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style="thin">
        <color theme="0" tint="-0.24994659260841701"/>
      </right>
      <top style="thin">
        <color indexed="64"/>
      </top>
      <bottom/>
      <diagonal/>
    </border>
    <border>
      <left style="thin">
        <color indexed="23"/>
      </left>
      <right style="thin">
        <color theme="0" tint="-0.14993743705557422"/>
      </right>
      <top style="thin">
        <color indexed="23"/>
      </top>
      <bottom/>
      <diagonal/>
    </border>
    <border>
      <left style="thin">
        <color theme="0" tint="-0.14993743705557422"/>
      </left>
      <right style="thin">
        <color theme="0" tint="-0.14993743705557422"/>
      </right>
      <top style="thin">
        <color indexed="23"/>
      </top>
      <bottom/>
      <diagonal/>
    </border>
    <border>
      <left style="thin">
        <color theme="0" tint="-0.14993743705557422"/>
      </left>
      <right style="thin">
        <color indexed="23"/>
      </right>
      <top style="thin">
        <color indexed="23"/>
      </top>
      <bottom/>
      <diagonal/>
    </border>
    <border>
      <left style="thin">
        <color indexed="64"/>
      </left>
      <right style="thin">
        <color indexed="64"/>
      </right>
      <top style="thin">
        <color indexed="64"/>
      </top>
      <bottom style="thin">
        <color theme="0" tint="-0.14993743705557422"/>
      </bottom>
      <diagonal/>
    </border>
    <border>
      <left style="thin">
        <color indexed="64"/>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indexed="23"/>
      </bottom>
      <diagonal/>
    </border>
    <border>
      <left style="thin">
        <color theme="0" tint="-0.14993743705557422"/>
      </left>
      <right style="thin">
        <color theme="0" tint="-0.14993743705557422"/>
      </right>
      <top style="thin">
        <color indexed="64"/>
      </top>
      <bottom style="thin">
        <color indexed="23"/>
      </bottom>
      <diagonal/>
    </border>
    <border>
      <left style="thin">
        <color theme="0" tint="-0.14993743705557422"/>
      </left>
      <right style="thin">
        <color indexed="64"/>
      </right>
      <top style="thin">
        <color indexed="64"/>
      </top>
      <bottom style="thin">
        <color indexed="23"/>
      </bottom>
      <diagonal/>
    </border>
    <border>
      <left style="thin">
        <color indexed="23"/>
      </left>
      <right/>
      <top style="thin">
        <color indexed="23"/>
      </top>
      <bottom/>
      <diagonal/>
    </border>
    <border>
      <left/>
      <right/>
      <top style="thin">
        <color indexed="23"/>
      </top>
      <bottom/>
      <diagonal/>
    </border>
    <border>
      <left/>
      <right style="thin">
        <color indexed="23"/>
      </right>
      <top style="thin">
        <color indexed="23"/>
      </top>
      <bottom/>
      <diagonal/>
    </border>
    <border>
      <left style="thin">
        <color indexed="23"/>
      </left>
      <right/>
      <top/>
      <bottom/>
      <diagonal/>
    </border>
    <border>
      <left/>
      <right style="thin">
        <color indexed="23"/>
      </right>
      <top/>
      <bottom/>
      <diagonal/>
    </border>
    <border>
      <left style="thin">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theme="0"/>
      </left>
      <right style="thin">
        <color theme="0" tint="-0.24994659260841701"/>
      </right>
      <top style="thin">
        <color indexed="64"/>
      </top>
      <bottom/>
      <diagonal/>
    </border>
    <border>
      <left/>
      <right style="thin">
        <color theme="0" tint="-0.14993743705557422"/>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diagonal/>
    </border>
    <border>
      <left style="thin">
        <color theme="0" tint="-0.14993743705557422"/>
      </left>
      <right style="thin">
        <color indexed="23"/>
      </right>
      <top style="thin">
        <color theme="0" tint="-0.14993743705557422"/>
      </top>
      <bottom/>
      <diagonal/>
    </border>
    <border>
      <left style="thin">
        <color indexed="23"/>
      </left>
      <right/>
      <top style="thin">
        <color indexed="23"/>
      </top>
      <bottom style="thin">
        <color theme="0" tint="-0.14993743705557422"/>
      </bottom>
      <diagonal/>
    </border>
    <border>
      <left/>
      <right style="thin">
        <color theme="0" tint="-0.14993743705557422"/>
      </right>
      <top style="thin">
        <color indexed="23"/>
      </top>
      <bottom style="thin">
        <color theme="0" tint="-0.14993743705557422"/>
      </bottom>
      <diagonal/>
    </border>
    <border>
      <left/>
      <right style="thin">
        <color theme="0" tint="-0.14993743705557422"/>
      </right>
      <top style="thin">
        <color theme="0" tint="-0.14993743705557422"/>
      </top>
      <bottom style="thin">
        <color indexed="23"/>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right/>
      <top style="thin">
        <color indexed="23"/>
      </top>
      <bottom style="thin">
        <color theme="0" tint="-0.14993743705557422"/>
      </bottom>
      <diagonal/>
    </border>
    <border>
      <left style="thin">
        <color indexed="23"/>
      </left>
      <right/>
      <top style="thin">
        <color theme="0" tint="-0.14993743705557422"/>
      </top>
      <bottom/>
      <diagonal/>
    </border>
    <border>
      <left/>
      <right/>
      <top style="thin">
        <color theme="0" tint="-0.14993743705557422"/>
      </top>
      <bottom/>
      <diagonal/>
    </border>
    <border>
      <left/>
      <right style="thin">
        <color theme="0" tint="-0.14993743705557422"/>
      </right>
      <top style="thin">
        <color theme="0" tint="-0.14993743705557422"/>
      </top>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theme="0" tint="-0.14996795556505021"/>
      </right>
      <top style="thin">
        <color indexed="64"/>
      </top>
      <bottom style="thin">
        <color indexed="64"/>
      </bottom>
      <diagonal/>
    </border>
    <border>
      <left style="thin">
        <color theme="0" tint="-0.14996795556505021"/>
      </left>
      <right style="thin">
        <color indexed="64"/>
      </right>
      <top style="thin">
        <color indexed="64"/>
      </top>
      <bottom style="thin">
        <color indexed="64"/>
      </bottom>
      <diagonal/>
    </border>
    <border>
      <left style="thin">
        <color rgb="FFBFBFBF"/>
      </left>
      <right style="thin">
        <color rgb="FFBFBFBF"/>
      </right>
      <top style="thin">
        <color rgb="FF000000"/>
      </top>
      <bottom style="thin">
        <color rgb="FFBFBFBF"/>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style="thin">
        <color rgb="FFBFBFBF"/>
      </left>
      <right style="thin">
        <color rgb="FF000000"/>
      </right>
      <top style="thin">
        <color rgb="FF000000"/>
      </top>
      <bottom style="thin">
        <color rgb="FFBFBFBF"/>
      </bottom>
      <diagonal/>
    </border>
    <border>
      <left/>
      <right style="thin">
        <color auto="1"/>
      </right>
      <top/>
      <bottom/>
      <diagonal/>
    </border>
    <border>
      <left/>
      <right style="thin">
        <color auto="1"/>
      </right>
      <top style="thin">
        <color indexed="64"/>
      </top>
      <bottom style="thin">
        <color theme="0" tint="-0.24994659260841701"/>
      </bottom>
      <diagonal/>
    </border>
    <border>
      <left style="thin">
        <color indexed="64"/>
      </left>
      <right style="thin">
        <color rgb="FFBFBFBF"/>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000000"/>
      </right>
      <top/>
      <bottom style="thin">
        <color rgb="FFBFBFBF"/>
      </bottom>
      <diagonal/>
    </border>
    <border>
      <left style="thin">
        <color rgb="FFBFBFBF"/>
      </left>
      <right style="thin">
        <color indexed="64"/>
      </right>
      <top style="thin">
        <color rgb="FFBFBFBF"/>
      </top>
      <bottom style="thin">
        <color rgb="FFBFBFBF"/>
      </bottom>
      <diagonal/>
    </border>
    <border>
      <left style="thin">
        <color rgb="FFBFBFBF"/>
      </left>
      <right style="thin">
        <color indexed="64"/>
      </right>
      <top style="thin">
        <color indexed="64"/>
      </top>
      <bottom style="thin">
        <color rgb="FFBFBFBF"/>
      </bottom>
      <diagonal/>
    </border>
    <border>
      <left style="thin">
        <color rgb="FFBFBFBF"/>
      </left>
      <right style="thin">
        <color indexed="64"/>
      </right>
      <top style="thin">
        <color rgb="FFBFBFBF"/>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style="thin">
        <color theme="0" tint="-0.14993743705557422"/>
      </left>
      <right style="thin">
        <color theme="0" tint="-0.14993743705557422"/>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top style="thin">
        <color theme="0" tint="-0.34998626667073579"/>
      </top>
      <bottom style="thin">
        <color indexed="23"/>
      </bottom>
      <diagonal/>
    </border>
    <border>
      <left/>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theme="0" tint="-0.14993743705557422"/>
      </left>
      <right style="thin">
        <color indexed="23"/>
      </right>
      <top style="thin">
        <color theme="0" tint="-0.14993743705557422"/>
      </top>
      <bottom style="thin">
        <color rgb="FFA6A6A6"/>
      </bottom>
      <diagonal/>
    </border>
    <border>
      <left style="thin">
        <color indexed="23"/>
      </left>
      <right style="thin">
        <color theme="0" tint="-0.14993743705557422"/>
      </right>
      <top style="thin">
        <color theme="0" tint="-0.14993743705557422"/>
      </top>
      <bottom style="thin">
        <color rgb="FFA6A6A6"/>
      </bottom>
      <diagonal/>
    </border>
    <border>
      <left style="thin">
        <color theme="0" tint="-0.34998626667073579"/>
      </left>
      <right style="thin">
        <color theme="0" tint="-0.14996795556505021"/>
      </right>
      <top style="thin">
        <color theme="0" tint="-0.14996795556505021"/>
      </top>
      <bottom style="thin">
        <color rgb="FFA6A6A6"/>
      </bottom>
      <diagonal/>
    </border>
    <border>
      <left style="thin">
        <color theme="0" tint="-0.14996795556505021"/>
      </left>
      <right style="thin">
        <color theme="0" tint="-0.14996795556505021"/>
      </right>
      <top style="thin">
        <color theme="0" tint="-0.14996795556505021"/>
      </top>
      <bottom style="thin">
        <color rgb="FFA6A6A6"/>
      </bottom>
      <diagonal/>
    </border>
    <border>
      <left style="thin">
        <color theme="0" tint="-0.14996795556505021"/>
      </left>
      <right style="thin">
        <color theme="0" tint="-0.34998626667073579"/>
      </right>
      <top style="thin">
        <color theme="0" tint="-0.14996795556505021"/>
      </top>
      <bottom style="thin">
        <color rgb="FFA6A6A6"/>
      </bottom>
      <diagonal/>
    </border>
    <border>
      <left style="thin">
        <color indexed="64"/>
      </left>
      <right style="thin">
        <color indexed="64"/>
      </right>
      <top style="thin">
        <color indexed="64"/>
      </top>
      <bottom/>
      <diagonal/>
    </border>
    <border>
      <left style="thin">
        <color rgb="FF000000"/>
      </left>
      <right style="thin">
        <color rgb="FFBFBFBF"/>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right/>
      <top style="thin">
        <color indexed="64"/>
      </top>
      <bottom style="thin">
        <color theme="0" tint="-0.24994659260841701"/>
      </bottom>
      <diagonal/>
    </border>
    <border>
      <left style="thin">
        <color theme="0" tint="-0.14996795556505021"/>
      </left>
      <right/>
      <top style="thin">
        <color theme="0" tint="-0.14996795556505021"/>
      </top>
      <bottom style="thin">
        <color rgb="FFA6A6A6"/>
      </bottom>
      <diagonal/>
    </border>
    <border>
      <left style="thin">
        <color indexed="64"/>
      </left>
      <right style="thin">
        <color theme="0" tint="-0.14993743705557422"/>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bottom/>
      <diagonal/>
    </border>
    <border>
      <left style="thin">
        <color theme="0" tint="-0.14993743705557422"/>
      </left>
      <right style="thin">
        <color indexed="23"/>
      </right>
      <top/>
      <bottom/>
      <diagonal/>
    </border>
    <border>
      <left style="thin">
        <color indexed="23"/>
      </left>
      <right style="thin">
        <color theme="0" tint="-0.14993743705557422"/>
      </right>
      <top/>
      <bottom style="thin">
        <color indexed="23"/>
      </bottom>
      <diagonal/>
    </border>
    <border>
      <left style="thin">
        <color theme="0" tint="-0.14993743705557422"/>
      </left>
      <right style="thin">
        <color theme="0" tint="-0.14993743705557422"/>
      </right>
      <top/>
      <bottom style="thin">
        <color indexed="23"/>
      </bottom>
      <diagonal/>
    </border>
    <border>
      <left style="thin">
        <color theme="0" tint="-0.14993743705557422"/>
      </left>
      <right style="thin">
        <color indexed="23"/>
      </right>
      <top/>
      <bottom style="thin">
        <color indexed="23"/>
      </bottom>
      <diagonal/>
    </border>
    <border>
      <left style="thin">
        <color indexed="23"/>
      </left>
      <right/>
      <top style="thin">
        <color indexed="23"/>
      </top>
      <bottom style="thin">
        <color indexed="23"/>
      </bottom>
      <diagonal/>
    </border>
    <border>
      <left/>
      <right style="thin">
        <color indexed="23"/>
      </right>
      <top style="thin">
        <color indexed="23"/>
      </top>
      <bottom style="thin">
        <color indexed="23"/>
      </bottom>
      <diagonal/>
    </border>
    <border>
      <left style="thin">
        <color indexed="23"/>
      </left>
      <right style="thin">
        <color theme="0" tint="-0.14993743705557422"/>
      </right>
      <top/>
      <bottom style="thin">
        <color rgb="FFA6A6A6"/>
      </bottom>
      <diagonal/>
    </border>
    <border>
      <left style="thin">
        <color theme="0" tint="-0.14993743705557422"/>
      </left>
      <right style="thin">
        <color theme="0" tint="-0.14993743705557422"/>
      </right>
      <top/>
      <bottom style="thin">
        <color rgb="FFA6A6A6"/>
      </bottom>
      <diagonal/>
    </border>
    <border>
      <left style="thin">
        <color theme="0" tint="-0.14993743705557422"/>
      </left>
      <right style="thin">
        <color indexed="23"/>
      </right>
      <top/>
      <bottom style="thin">
        <color rgb="FFA6A6A6"/>
      </bottom>
      <diagonal/>
    </border>
    <border>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23"/>
      </left>
      <right style="thin">
        <color indexed="23"/>
      </right>
      <top style="thin">
        <color theme="0" tint="-0.14993743705557422"/>
      </top>
      <bottom style="thin">
        <color theme="0" tint="-0.14993743705557422"/>
      </bottom>
      <diagonal/>
    </border>
    <border>
      <left style="thin">
        <color indexed="23"/>
      </left>
      <right style="thin">
        <color indexed="23"/>
      </right>
      <top style="thin">
        <color theme="0" tint="-0.14993743705557422"/>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indexed="64"/>
      </left>
      <right/>
      <top style="thin">
        <color indexed="64"/>
      </top>
      <bottom style="thin">
        <color theme="0" tint="-0.24994659260841701"/>
      </bottom>
      <diagonal/>
    </border>
    <border>
      <left style="thin">
        <color indexed="64"/>
      </left>
      <right/>
      <top style="thin">
        <color theme="0" tint="-0.24994659260841701"/>
      </top>
      <bottom style="thin">
        <color indexed="64"/>
      </bottom>
      <diagonal/>
    </border>
    <border>
      <left style="thin">
        <color indexed="23"/>
      </left>
      <right/>
      <top style="thin">
        <color theme="0" tint="-0.14993743705557422"/>
      </top>
      <bottom style="thin">
        <color theme="0" tint="-0.14993743705557422"/>
      </bottom>
      <diagonal/>
    </border>
    <border>
      <left/>
      <right style="thin">
        <color indexed="23"/>
      </right>
      <top style="thin">
        <color theme="0" tint="-0.14993743705557422"/>
      </top>
      <bottom style="thin">
        <color theme="0" tint="-0.14993743705557422"/>
      </bottom>
      <diagonal/>
    </border>
    <border>
      <left/>
      <right style="thin">
        <color indexed="23"/>
      </right>
      <top style="thin">
        <color theme="0" tint="-0.34998626667073579"/>
      </top>
      <bottom/>
      <diagonal/>
    </border>
    <border>
      <left/>
      <right style="thin">
        <color indexed="23"/>
      </right>
      <top/>
      <bottom style="thin">
        <color theme="0" tint="-0.34998626667073579"/>
      </bottom>
      <diagonal/>
    </border>
    <border>
      <left style="thin">
        <color theme="0" tint="-0.14993743705557422"/>
      </left>
      <right style="thin">
        <color auto="1"/>
      </right>
      <top style="thin">
        <color theme="0" tint="-0.14993743705557422"/>
      </top>
      <bottom style="thin">
        <color theme="0" tint="-0.14993743705557422"/>
      </bottom>
      <diagonal/>
    </border>
    <border>
      <left style="thin">
        <color indexed="64"/>
      </left>
      <right style="thin">
        <color theme="0" tint="-0.14993743705557422"/>
      </right>
      <top style="thin">
        <color indexed="23"/>
      </top>
      <bottom style="thin">
        <color indexed="64"/>
      </bottom>
      <diagonal/>
    </border>
    <border>
      <left style="thin">
        <color theme="0" tint="-0.14996795556505021"/>
      </left>
      <right style="thin">
        <color theme="0" tint="-0.14996795556505021"/>
      </right>
      <top style="thin">
        <color indexed="64"/>
      </top>
      <bottom/>
      <diagonal/>
    </border>
    <border>
      <left/>
      <right style="thin">
        <color theme="0" tint="-0.34998626667073579"/>
      </right>
      <top style="thin">
        <color theme="0" tint="-0.14996795556505021"/>
      </top>
      <bottom style="thin">
        <color rgb="FFA6A6A6"/>
      </bottom>
      <diagonal/>
    </border>
    <border>
      <left style="thin">
        <color theme="0" tint="-0.34998626667073579"/>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indexed="23"/>
      </left>
      <right style="thin">
        <color indexed="23"/>
      </right>
      <top style="thin">
        <color indexed="64"/>
      </top>
      <bottom style="thin">
        <color theme="0" tint="-0.14993743705557422"/>
      </bottom>
      <diagonal/>
    </border>
    <border>
      <left style="thin">
        <color indexed="23"/>
      </left>
      <right style="thin">
        <color indexed="23"/>
      </right>
      <top style="thin">
        <color theme="0" tint="-0.14993743705557422"/>
      </top>
      <bottom style="thin">
        <color indexed="64"/>
      </bottom>
      <diagonal/>
    </border>
    <border>
      <left style="thin">
        <color indexed="64"/>
      </left>
      <right style="thin">
        <color indexed="23"/>
      </right>
      <top style="thin">
        <color indexed="64"/>
      </top>
      <bottom style="thin">
        <color theme="0" tint="-0.14993743705557422"/>
      </bottom>
      <diagonal/>
    </border>
    <border>
      <left style="thin">
        <color indexed="64"/>
      </left>
      <right style="thin">
        <color indexed="23"/>
      </right>
      <top style="thin">
        <color theme="0" tint="-0.14993743705557422"/>
      </top>
      <bottom style="thin">
        <color theme="0" tint="-0.14993743705557422"/>
      </bottom>
      <diagonal/>
    </border>
    <border>
      <left style="thin">
        <color indexed="64"/>
      </left>
      <right style="thin">
        <color indexed="23"/>
      </right>
      <top style="thin">
        <color theme="0" tint="-0.14993743705557422"/>
      </top>
      <bottom style="thin">
        <color indexed="64"/>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style="thin">
        <color theme="0" tint="-0.14996795556505021"/>
      </left>
      <right style="thin">
        <color theme="0" tint="-0.14993743705557422"/>
      </right>
      <top style="thin">
        <color theme="0" tint="-0.14996795556505021"/>
      </top>
      <bottom style="thin">
        <color theme="0" tint="-0.14993743705557422"/>
      </bottom>
      <diagonal/>
    </border>
    <border>
      <left style="thin">
        <color theme="0" tint="-0.14993743705557422"/>
      </left>
      <right style="thin">
        <color theme="0" tint="-0.14993743705557422"/>
      </right>
      <top style="thin">
        <color theme="0" tint="-0.14996795556505021"/>
      </top>
      <bottom style="thin">
        <color theme="0" tint="-0.14993743705557422"/>
      </bottom>
      <diagonal/>
    </border>
    <border>
      <left style="thin">
        <color theme="0" tint="-0.14993743705557422"/>
      </left>
      <right style="thin">
        <color theme="0" tint="-0.14996795556505021"/>
      </right>
      <top style="thin">
        <color theme="0" tint="-0.14996795556505021"/>
      </top>
      <bottom style="thin">
        <color theme="0" tint="-0.14993743705557422"/>
      </bottom>
      <diagonal/>
    </border>
    <border>
      <left style="thin">
        <color theme="0" tint="-0.14996795556505021"/>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6795556505021"/>
      </right>
      <top style="thin">
        <color theme="0" tint="-0.14993743705557422"/>
      </top>
      <bottom style="thin">
        <color theme="0" tint="-0.14993743705557422"/>
      </bottom>
      <diagonal/>
    </border>
    <border>
      <left style="thin">
        <color theme="0" tint="-0.14996795556505021"/>
      </left>
      <right style="thin">
        <color theme="0" tint="-0.14993743705557422"/>
      </right>
      <top style="thin">
        <color theme="0" tint="-0.14993743705557422"/>
      </top>
      <bottom style="thin">
        <color theme="0" tint="-0.14996795556505021"/>
      </bottom>
      <diagonal/>
    </border>
    <border>
      <left style="thin">
        <color theme="0" tint="-0.14993743705557422"/>
      </left>
      <right style="thin">
        <color theme="0" tint="-0.14993743705557422"/>
      </right>
      <top style="thin">
        <color theme="0" tint="-0.14993743705557422"/>
      </top>
      <bottom style="thin">
        <color theme="0" tint="-0.14996795556505021"/>
      </bottom>
      <diagonal/>
    </border>
    <border>
      <left style="thin">
        <color theme="0" tint="-0.14993743705557422"/>
      </left>
      <right style="thin">
        <color theme="0" tint="-0.14996795556505021"/>
      </right>
      <top style="thin">
        <color theme="0" tint="-0.14993743705557422"/>
      </top>
      <bottom style="thin">
        <color theme="0" tint="-0.14996795556505021"/>
      </bottom>
      <diagonal/>
    </border>
    <border>
      <left style="thin">
        <color theme="0" tint="-0.14996795556505021"/>
      </left>
      <right style="thin">
        <color theme="0" tint="-0.34998626667073579"/>
      </right>
      <top/>
      <bottom style="thin">
        <color rgb="FFA6A6A6"/>
      </bottom>
      <diagonal/>
    </border>
    <border>
      <left style="thin">
        <color theme="0" tint="-0.14993743705557422"/>
      </left>
      <right style="thin">
        <color theme="0" tint="-0.14993743705557422"/>
      </right>
      <top style="thin">
        <color indexed="23"/>
      </top>
      <bottom style="thin">
        <color indexed="64"/>
      </bottom>
      <diagonal/>
    </border>
    <border>
      <left style="thin">
        <color theme="0" tint="-0.14993743705557422"/>
      </left>
      <right style="thin">
        <color indexed="64"/>
      </right>
      <top style="thin">
        <color indexed="23"/>
      </top>
      <bottom style="thin">
        <color indexed="64"/>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right style="thin">
        <color indexed="23"/>
      </right>
      <top style="thin">
        <color theme="0" tint="-0.14993743705557422"/>
      </top>
      <bottom style="thin">
        <color indexed="23"/>
      </bottom>
      <diagonal/>
    </border>
    <border>
      <left style="thin">
        <color theme="0" tint="-0.34998626667073579"/>
      </left>
      <right style="thin">
        <color theme="0" tint="-0.34998626667073579"/>
      </right>
      <top/>
      <bottom style="thin">
        <color indexed="23"/>
      </bottom>
      <diagonal/>
    </border>
    <border>
      <left style="thin">
        <color theme="0" tint="-0.34998626667073579"/>
      </left>
      <right/>
      <top/>
      <bottom style="thin">
        <color indexed="23"/>
      </bottom>
      <diagonal/>
    </border>
    <border>
      <left style="thin">
        <color theme="0" tint="-0.14993743705557422"/>
      </left>
      <right/>
      <top style="thin">
        <color theme="0" tint="-0.14993743705557422"/>
      </top>
      <bottom style="thin">
        <color theme="0" tint="-0.14993743705557422"/>
      </bottom>
      <diagonal/>
    </border>
    <border>
      <left/>
      <right style="thin">
        <color theme="0" tint="-0.14996795556505021"/>
      </right>
      <top style="thin">
        <color indexed="23"/>
      </top>
      <bottom style="thin">
        <color theme="0" tint="-0.14993743705557422"/>
      </bottom>
      <diagonal/>
    </border>
    <border>
      <left/>
      <right style="thin">
        <color theme="0" tint="-0.14996795556505021"/>
      </right>
      <top style="thin">
        <color theme="0" tint="-0.14993743705557422"/>
      </top>
      <bottom style="thin">
        <color theme="0" tint="-0.14993743705557422"/>
      </bottom>
      <diagonal/>
    </border>
    <border>
      <left/>
      <right style="thin">
        <color theme="0" tint="-0.14996795556505021"/>
      </right>
      <top style="thin">
        <color theme="0" tint="-0.14993743705557422"/>
      </top>
      <bottom style="thin">
        <color indexed="23"/>
      </bottom>
      <diagonal/>
    </border>
    <border>
      <left style="thin">
        <color theme="0" tint="-0.14993743705557422"/>
      </left>
      <right/>
      <top style="thin">
        <color theme="0" tint="-0.14993743705557422"/>
      </top>
      <bottom style="thin">
        <color indexed="23"/>
      </bottom>
      <diagonal/>
    </border>
    <border>
      <left/>
      <right/>
      <top/>
      <bottom style="thin">
        <color theme="0" tint="-0.14993743705557422"/>
      </bottom>
      <diagonal/>
    </border>
    <border>
      <left style="thin">
        <color indexed="23"/>
      </left>
      <right/>
      <top style="thin">
        <color theme="0" tint="-0.14996795556505021"/>
      </top>
      <bottom style="thin">
        <color theme="0" tint="-0.14993743705557422"/>
      </bottom>
      <diagonal/>
    </border>
    <border>
      <left/>
      <right/>
      <top style="thin">
        <color theme="0" tint="-0.14996795556505021"/>
      </top>
      <bottom style="thin">
        <color theme="0" tint="-0.14993743705557422"/>
      </bottom>
      <diagonal/>
    </border>
    <border>
      <left/>
      <right style="thin">
        <color theme="0" tint="-0.14993743705557422"/>
      </right>
      <top style="thin">
        <color theme="0" tint="-0.14996795556505021"/>
      </top>
      <bottom style="thin">
        <color theme="0" tint="-0.14993743705557422"/>
      </bottom>
      <diagonal/>
    </border>
    <border>
      <left style="thin">
        <color theme="0" tint="-0.14993743705557422"/>
      </left>
      <right style="thin">
        <color indexed="23"/>
      </right>
      <top style="thin">
        <color theme="0" tint="-0.14996795556505021"/>
      </top>
      <bottom style="thin">
        <color theme="0" tint="-0.14993743705557422"/>
      </bottom>
      <diagonal/>
    </border>
    <border>
      <left style="thin">
        <color theme="0" tint="-0.14993743705557422"/>
      </left>
      <right/>
      <top/>
      <bottom style="thin">
        <color indexed="23"/>
      </bottom>
      <diagonal/>
    </border>
    <border>
      <left style="thin">
        <color indexed="23"/>
      </left>
      <right/>
      <top style="thin">
        <color indexed="23"/>
      </top>
      <bottom style="thin">
        <color theme="0" tint="-0.34998626667073579"/>
      </bottom>
      <diagonal/>
    </border>
    <border>
      <left/>
      <right style="thin">
        <color indexed="23"/>
      </right>
      <top style="thin">
        <color indexed="23"/>
      </top>
      <bottom style="thin">
        <color theme="0" tint="-0.34998626667073579"/>
      </bottom>
      <diagonal/>
    </border>
    <border>
      <left style="thin">
        <color theme="0" tint="-0.14996795556505021"/>
      </left>
      <right style="thin">
        <color theme="0" tint="-0.14996795556505021"/>
      </right>
      <top style="thin">
        <color indexed="64"/>
      </top>
      <bottom style="thin">
        <color indexed="64"/>
      </bottom>
      <diagonal/>
    </border>
    <border>
      <left style="thin">
        <color indexed="64"/>
      </left>
      <right style="thin">
        <color theme="0" tint="-0.24994659260841701"/>
      </right>
      <top/>
      <bottom style="thin">
        <color indexed="64"/>
      </bottom>
      <diagonal/>
    </border>
    <border>
      <left style="thin">
        <color theme="0" tint="-0.34998626667073579"/>
      </left>
      <right/>
      <top style="thin">
        <color theme="0" tint="-0.34998626667073579"/>
      </top>
      <bottom style="thin">
        <color indexed="23"/>
      </bottom>
      <diagonal/>
    </border>
    <border>
      <left/>
      <right style="thin">
        <color theme="0" tint="-0.34998626667073579"/>
      </right>
      <top style="thin">
        <color theme="0" tint="-0.34998626667073579"/>
      </top>
      <bottom style="thin">
        <color indexed="23"/>
      </bottom>
      <diagonal/>
    </border>
    <border>
      <left style="thin">
        <color indexed="23"/>
      </left>
      <right/>
      <top style="thin">
        <color theme="0" tint="-0.14993743705557422"/>
      </top>
      <bottom style="thin">
        <color rgb="FFA6A6A6"/>
      </bottom>
      <diagonal/>
    </border>
    <border>
      <left/>
      <right/>
      <top style="thin">
        <color theme="0" tint="-0.14993743705557422"/>
      </top>
      <bottom style="thin">
        <color rgb="FFA6A6A6"/>
      </bottom>
      <diagonal/>
    </border>
    <border>
      <left/>
      <right style="thin">
        <color theme="0" tint="-0.14996795556505021"/>
      </right>
      <top style="thin">
        <color theme="0" tint="-0.14993743705557422"/>
      </top>
      <bottom style="thin">
        <color rgb="FFA6A6A6"/>
      </bottom>
      <diagonal/>
    </border>
    <border>
      <left/>
      <right style="thin">
        <color indexed="23"/>
      </right>
      <top style="thin">
        <color theme="0" tint="-0.14993743705557422"/>
      </top>
      <bottom style="thin">
        <color rgb="FFA6A6A6"/>
      </bottom>
      <diagonal/>
    </border>
    <border>
      <left style="thin">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top style="thin">
        <color theme="0" tint="-0.14993743705557422"/>
      </top>
      <bottom style="thin">
        <color theme="0" tint="-0.14996795556505021"/>
      </bottom>
      <diagonal/>
    </border>
    <border>
      <left/>
      <right style="thin">
        <color indexed="23"/>
      </right>
      <top style="thin">
        <color theme="0" tint="-0.14993743705557422"/>
      </top>
      <bottom style="thin">
        <color theme="0" tint="-0.14996795556505021"/>
      </bottom>
      <diagonal/>
    </border>
    <border>
      <left style="thin">
        <color indexed="23"/>
      </left>
      <right/>
      <top style="thin">
        <color theme="0" tint="-0.14996795556505021"/>
      </top>
      <bottom style="thin">
        <color indexed="23"/>
      </bottom>
      <diagonal/>
    </border>
    <border>
      <left/>
      <right/>
      <top style="thin">
        <color theme="0" tint="-0.14996795556505021"/>
      </top>
      <bottom style="thin">
        <color indexed="23"/>
      </bottom>
      <diagonal/>
    </border>
    <border>
      <left style="thin">
        <color theme="0" tint="-0.14990691854609822"/>
      </left>
      <right/>
      <top style="thin">
        <color theme="0" tint="-0.14993743705557422"/>
      </top>
      <bottom style="thin">
        <color theme="0" tint="-0.14996795556505021"/>
      </bottom>
      <diagonal/>
    </border>
    <border>
      <left style="thin">
        <color theme="0" tint="-0.14990691854609822"/>
      </left>
      <right/>
      <top style="thin">
        <color theme="0" tint="-0.14993743705557422"/>
      </top>
      <bottom style="thin">
        <color indexed="23"/>
      </bottom>
      <diagonal/>
    </border>
    <border>
      <left/>
      <right style="thin">
        <color theme="0" tint="-0.14996795556505021"/>
      </right>
      <top style="thin">
        <color theme="0" tint="-0.14993743705557422"/>
      </top>
      <bottom style="thin">
        <color theme="0" tint="-0.14996795556505021"/>
      </bottom>
      <diagonal/>
    </border>
    <border>
      <left/>
      <right style="thin">
        <color theme="0" tint="-0.14996795556505021"/>
      </right>
      <top style="thin">
        <color theme="0" tint="-0.14996795556505021"/>
      </top>
      <bottom style="thin">
        <color indexed="23"/>
      </bottom>
      <diagonal/>
    </border>
    <border>
      <left/>
      <right style="thin">
        <color theme="0" tint="-0.14993743705557422"/>
      </right>
      <top style="thin">
        <color indexed="23"/>
      </top>
      <bottom style="thin">
        <color indexed="23"/>
      </bottom>
      <diagonal/>
    </border>
    <border>
      <left style="thin">
        <color indexed="23"/>
      </left>
      <right style="thin">
        <color indexed="23"/>
      </right>
      <top/>
      <bottom style="thin">
        <color indexed="23"/>
      </bottom>
      <diagonal/>
    </border>
    <border>
      <left style="thin">
        <color indexed="23"/>
      </left>
      <right style="thin">
        <color indexed="23"/>
      </right>
      <top style="thin">
        <color indexed="23"/>
      </top>
      <bottom style="thin">
        <color rgb="FFA6A6A6"/>
      </bottom>
      <diagonal/>
    </border>
    <border>
      <left style="thin">
        <color theme="0" tint="-0.14993743705557422"/>
      </left>
      <right style="thin">
        <color theme="0" tint="-0.14993743705557422"/>
      </right>
      <top style="thin">
        <color theme="0" tint="-0.14993743705557422"/>
      </top>
      <bottom style="thin">
        <color rgb="FFA6A6A6"/>
      </bottom>
      <diagonal/>
    </border>
    <border>
      <left style="thin">
        <color indexed="23"/>
      </left>
      <right/>
      <top/>
      <bottom style="thin">
        <color rgb="FFA6A6A6"/>
      </bottom>
      <diagonal/>
    </border>
    <border>
      <left/>
      <right style="thin">
        <color theme="0" tint="-0.14993743705557422"/>
      </right>
      <top/>
      <bottom style="thin">
        <color rgb="FFA6A6A6"/>
      </bottom>
      <diagonal/>
    </border>
    <border>
      <left style="thin">
        <color theme="0" tint="-0.14993743705557422"/>
      </left>
      <right/>
      <top style="thin">
        <color theme="0" tint="-0.14993743705557422"/>
      </top>
      <bottom/>
      <diagonal/>
    </border>
    <border>
      <left style="thin">
        <color theme="0" tint="-0.14993743705557422"/>
      </left>
      <right/>
      <top style="thin">
        <color indexed="23"/>
      </top>
      <bottom style="thin">
        <color theme="0" tint="-0.14993743705557422"/>
      </bottom>
      <diagonal/>
    </border>
    <border>
      <left style="thin">
        <color theme="0" tint="-4.9989318521683403E-2"/>
      </left>
      <right/>
      <top/>
      <bottom/>
      <diagonal/>
    </border>
    <border>
      <left/>
      <right style="thin">
        <color theme="0" tint="-4.9989318521683403E-2"/>
      </right>
      <top/>
      <bottom/>
      <diagonal/>
    </border>
    <border>
      <left style="thin">
        <color theme="0" tint="-0.14996795556505021"/>
      </left>
      <right style="thin">
        <color theme="0" tint="-4.9989318521683403E-2"/>
      </right>
      <top style="thin">
        <color indexed="64"/>
      </top>
      <bottom/>
      <diagonal/>
    </border>
    <border>
      <left style="thin">
        <color theme="0" tint="-0.14996795556505021"/>
      </left>
      <right style="thin">
        <color theme="0" tint="-4.9989318521683403E-2"/>
      </right>
      <top/>
      <bottom/>
      <diagonal/>
    </border>
    <border>
      <left style="thin">
        <color indexed="23"/>
      </left>
      <right style="thin">
        <color indexed="23"/>
      </right>
      <top style="thin">
        <color theme="0" tint="-0.14993743705557422"/>
      </top>
      <bottom style="thin">
        <color rgb="FFA6A6A6"/>
      </bottom>
      <diagonal/>
    </border>
    <border>
      <left style="thin">
        <color indexed="64"/>
      </left>
      <right style="thin">
        <color indexed="64"/>
      </right>
      <top/>
      <bottom style="thin">
        <color indexed="64"/>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s>
  <cellStyleXfs count="113">
    <xf numFmtId="0" fontId="0" fillId="0" borderId="0"/>
    <xf numFmtId="170" fontId="74" fillId="51" borderId="10" applyBorder="0">
      <alignment horizontal="right" vertical="center"/>
      <protection locked="0"/>
    </xf>
    <xf numFmtId="164" fontId="29" fillId="57" borderId="59">
      <alignment horizontal="centerContinuous" vertical="center" wrapText="1"/>
    </xf>
    <xf numFmtId="0" fontId="13" fillId="9" borderId="0">
      <alignment vertical="center"/>
    </xf>
    <xf numFmtId="0" fontId="90" fillId="52" borderId="0">
      <alignment vertical="center"/>
    </xf>
    <xf numFmtId="0" fontId="68" fillId="0" borderId="18" applyProtection="0"/>
    <xf numFmtId="0" fontId="91" fillId="0" borderId="0">
      <alignment vertical="center"/>
    </xf>
    <xf numFmtId="0" fontId="67" fillId="50" borderId="25" applyBorder="0">
      <alignment horizontal="left" vertical="center"/>
    </xf>
    <xf numFmtId="169" fontId="10" fillId="55" borderId="26" applyBorder="0">
      <alignment horizontal="right"/>
      <protection locked="0"/>
    </xf>
    <xf numFmtId="49" fontId="53" fillId="56" borderId="0">
      <alignment horizontal="left" vertical="center" wrapText="1"/>
      <protection locked="0"/>
    </xf>
    <xf numFmtId="0" fontId="18" fillId="0" borderId="0" applyNumberFormat="0" applyFill="0" applyBorder="0" applyAlignment="0" applyProtection="0"/>
    <xf numFmtId="0" fontId="19" fillId="0" borderId="27" applyNumberFormat="0" applyFill="0" applyAlignment="0" applyProtection="0"/>
    <xf numFmtId="0" fontId="20" fillId="0" borderId="28" applyNumberFormat="0" applyFill="0" applyAlignment="0" applyProtection="0"/>
    <xf numFmtId="0" fontId="21" fillId="0" borderId="29" applyNumberFormat="0" applyFill="0" applyAlignment="0" applyProtection="0"/>
    <xf numFmtId="0" fontId="21" fillId="0" borderId="0" applyNumberFormat="0" applyFill="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4" fillId="13" borderId="0" applyNumberFormat="0" applyBorder="0" applyAlignment="0" applyProtection="0"/>
    <xf numFmtId="0" fontId="25" fillId="14" borderId="30" applyNumberFormat="0" applyAlignment="0" applyProtection="0"/>
    <xf numFmtId="0" fontId="26" fillId="15" borderId="31" applyNumberFormat="0" applyAlignment="0" applyProtection="0"/>
    <xf numFmtId="0" fontId="27" fillId="15" borderId="30" applyNumberFormat="0" applyAlignment="0" applyProtection="0"/>
    <xf numFmtId="0" fontId="28" fillId="0" borderId="32" applyNumberFormat="0" applyFill="0" applyAlignment="0" applyProtection="0"/>
    <xf numFmtId="0" fontId="29" fillId="16" borderId="33" applyNumberFormat="0" applyAlignment="0" applyProtection="0"/>
    <xf numFmtId="0" fontId="30" fillId="0" borderId="0" applyNumberFormat="0" applyFill="0" applyBorder="0" applyAlignment="0" applyProtection="0"/>
    <xf numFmtId="0" fontId="1" fillId="17" borderId="34" applyNumberFormat="0" applyFont="0" applyAlignment="0" applyProtection="0"/>
    <xf numFmtId="0" fontId="31" fillId="0" borderId="0" applyNumberFormat="0" applyFill="0" applyBorder="0" applyAlignment="0" applyProtection="0"/>
    <xf numFmtId="0" fontId="2" fillId="0" borderId="35" applyNumberFormat="0" applyFill="0" applyAlignment="0" applyProtection="0"/>
    <xf numFmtId="0" fontId="32"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2" fillId="41" borderId="0" applyNumberFormat="0" applyBorder="0" applyAlignment="0" applyProtection="0"/>
    <xf numFmtId="49" fontId="3" fillId="56" borderId="13" applyAlignment="0" applyProtection="0">
      <alignment horizontal="left" vertical="center" wrapText="1"/>
      <protection locked="0"/>
    </xf>
    <xf numFmtId="0" fontId="53" fillId="0" borderId="15">
      <alignment horizontal="left" vertical="center" wrapText="1" indent="1"/>
    </xf>
    <xf numFmtId="49" fontId="13" fillId="7" borderId="0">
      <alignment vertical="center"/>
    </xf>
    <xf numFmtId="0" fontId="50" fillId="10" borderId="0">
      <alignment horizontal="left" vertical="center"/>
      <protection locked="0"/>
    </xf>
    <xf numFmtId="172" fontId="10" fillId="60" borderId="12" applyNumberFormat="0" applyFont="0" applyBorder="0" applyAlignment="0" applyProtection="0">
      <alignment horizontal="right"/>
      <protection locked="0"/>
    </xf>
    <xf numFmtId="173" fontId="10" fillId="56" borderId="14" applyBorder="0">
      <alignment horizontal="right"/>
      <protection locked="0"/>
    </xf>
    <xf numFmtId="0" fontId="56" fillId="0" borderId="0" applyNumberFormat="0" applyFill="0" applyBorder="0" applyAlignment="0" applyProtection="0">
      <alignment vertical="top"/>
      <protection locked="0"/>
    </xf>
    <xf numFmtId="0" fontId="50" fillId="10" borderId="0" applyAlignment="0">
      <alignment horizontal="left" vertical="center"/>
    </xf>
    <xf numFmtId="49" fontId="8" fillId="54" borderId="0">
      <alignment horizontal="centerContinuous" vertical="center" wrapText="1"/>
    </xf>
    <xf numFmtId="0" fontId="13" fillId="7" borderId="0">
      <alignment vertical="center"/>
    </xf>
    <xf numFmtId="0" fontId="13" fillId="9" borderId="0">
      <alignment vertical="center"/>
    </xf>
    <xf numFmtId="0" fontId="46" fillId="7" borderId="0">
      <alignment vertical="center"/>
      <protection locked="0"/>
    </xf>
    <xf numFmtId="0" fontId="45" fillId="9" borderId="0">
      <alignment horizontal="left" vertical="center"/>
      <protection locked="0"/>
    </xf>
    <xf numFmtId="0" fontId="73" fillId="0" borderId="0" applyNumberFormat="0" applyFill="0" applyBorder="0" applyAlignment="0" applyProtection="0"/>
    <xf numFmtId="0" fontId="92" fillId="62" borderId="0">
      <alignment horizontal="right" indent="1" shrinkToFit="1"/>
    </xf>
    <xf numFmtId="169" fontId="10" fillId="56" borderId="44" applyBorder="0">
      <alignment horizontal="right"/>
      <protection locked="0"/>
    </xf>
    <xf numFmtId="0" fontId="3" fillId="0" borderId="15">
      <alignment horizontal="left" vertical="center" wrapText="1" indent="1"/>
    </xf>
    <xf numFmtId="0" fontId="85" fillId="58" borderId="0" applyNumberFormat="0" applyFont="0" applyBorder="0" applyAlignment="0" applyProtection="0"/>
    <xf numFmtId="0" fontId="12" fillId="43" borderId="0" applyNumberFormat="0" applyFont="0" applyBorder="0" applyAlignment="0" applyProtection="0"/>
    <xf numFmtId="0" fontId="89" fillId="0" borderId="0"/>
    <xf numFmtId="0" fontId="12" fillId="0" borderId="0"/>
    <xf numFmtId="0" fontId="95" fillId="0" borderId="0"/>
    <xf numFmtId="165" fontId="1" fillId="0" borderId="0" applyFont="0" applyFill="0" applyBorder="0" applyAlignment="0" applyProtection="0"/>
    <xf numFmtId="0" fontId="85" fillId="0" borderId="0"/>
    <xf numFmtId="0" fontId="3" fillId="0" borderId="54">
      <alignment horizontal="left" vertical="center" wrapText="1" indent="1"/>
    </xf>
    <xf numFmtId="9" fontId="1" fillId="0" borderId="0" applyFont="0" applyFill="0" applyBorder="0" applyAlignment="0" applyProtection="0"/>
    <xf numFmtId="0" fontId="101" fillId="0" borderId="0"/>
    <xf numFmtId="178" fontId="1" fillId="0" borderId="0" applyFont="0" applyFill="0" applyBorder="0" applyAlignment="0" applyProtection="0"/>
    <xf numFmtId="0" fontId="1" fillId="0" borderId="0"/>
    <xf numFmtId="0" fontId="102" fillId="0" borderId="0"/>
    <xf numFmtId="0" fontId="3" fillId="0" borderId="0"/>
    <xf numFmtId="0" fontId="14" fillId="7" borderId="9">
      <alignment vertical="center"/>
    </xf>
    <xf numFmtId="165" fontId="3" fillId="0" borderId="0" applyFont="0" applyFill="0" applyBorder="0" applyAlignment="0" applyProtection="0"/>
    <xf numFmtId="0" fontId="62" fillId="48" borderId="0">
      <alignment vertical="center"/>
      <protection locked="0"/>
    </xf>
    <xf numFmtId="0" fontId="12" fillId="0" borderId="0"/>
    <xf numFmtId="165" fontId="95" fillId="0" borderId="0" applyFont="0" applyFill="0" applyBorder="0" applyAlignment="0" applyProtection="0"/>
    <xf numFmtId="0" fontId="87" fillId="0" borderId="35" applyNumberFormat="0" applyFill="0" applyAlignment="0" applyProtection="0"/>
    <xf numFmtId="0" fontId="29" fillId="7" borderId="0">
      <alignment vertical="center"/>
      <protection locked="0"/>
    </xf>
    <xf numFmtId="0" fontId="134" fillId="0" borderId="0" applyNumberFormat="0" applyFill="0" applyBorder="0" applyAlignment="0" applyProtection="0"/>
    <xf numFmtId="0" fontId="90" fillId="0" borderId="0">
      <alignment vertical="center"/>
    </xf>
    <xf numFmtId="0" fontId="45" fillId="9" borderId="0">
      <alignment horizontal="left" vertical="center"/>
      <protection locked="0"/>
    </xf>
    <xf numFmtId="0" fontId="1" fillId="43" borderId="53" applyProtection="0"/>
    <xf numFmtId="0" fontId="149" fillId="44" borderId="13" applyProtection="0"/>
    <xf numFmtId="0" fontId="14" fillId="10" borderId="9" applyBorder="0">
      <alignment vertical="center"/>
    </xf>
    <xf numFmtId="0" fontId="7" fillId="70" borderId="9" applyBorder="0" applyProtection="0">
      <alignment vertical="center"/>
    </xf>
    <xf numFmtId="0" fontId="17" fillId="95" borderId="25" applyBorder="0">
      <alignment vertical="center"/>
    </xf>
    <xf numFmtId="0" fontId="17" fillId="96" borderId="25" applyBorder="0">
      <alignment horizontal="left" vertical="center"/>
    </xf>
    <xf numFmtId="169" fontId="10" fillId="76" borderId="26" applyBorder="0">
      <alignment horizontal="right"/>
      <protection locked="0"/>
    </xf>
    <xf numFmtId="10" fontId="10" fillId="76" borderId="26" applyBorder="0">
      <alignment horizontal="right"/>
      <protection locked="0"/>
    </xf>
    <xf numFmtId="171" fontId="3" fillId="8" borderId="0">
      <protection locked="0"/>
    </xf>
    <xf numFmtId="49" fontId="3" fillId="8" borderId="13" applyAlignment="0">
      <alignment horizontal="left" vertical="center" wrapText="1"/>
      <protection locked="0"/>
    </xf>
    <xf numFmtId="49" fontId="3" fillId="88" borderId="13" applyAlignment="0" applyProtection="0">
      <alignment horizontal="left" vertical="center" wrapText="1"/>
      <protection locked="0"/>
    </xf>
    <xf numFmtId="170" fontId="150" fillId="97" borderId="10" applyBorder="0">
      <alignment horizontal="right" vertical="center"/>
    </xf>
    <xf numFmtId="170" fontId="150" fillId="42" borderId="255">
      <alignment horizontal="right" vertical="center"/>
    </xf>
    <xf numFmtId="0" fontId="68" fillId="89" borderId="256">
      <alignment horizontal="centerContinuous" vertical="center" wrapText="1"/>
    </xf>
    <xf numFmtId="0" fontId="68" fillId="89" borderId="258">
      <alignment horizontal="right" vertical="center" wrapText="1" indent="1"/>
    </xf>
    <xf numFmtId="0" fontId="68" fillId="98" borderId="258">
      <alignment horizontal="right" vertical="center" wrapText="1" indent="1"/>
    </xf>
    <xf numFmtId="49" fontId="68" fillId="91" borderId="259" applyBorder="0">
      <alignment horizontal="centerContinuous" vertical="center" wrapText="1"/>
    </xf>
    <xf numFmtId="0" fontId="68" fillId="99" borderId="4" applyBorder="0">
      <alignment horizontal="right" vertical="center" wrapText="1" indent="1"/>
    </xf>
    <xf numFmtId="0" fontId="68" fillId="100" borderId="4" applyBorder="0">
      <alignment horizontal="right" vertical="center" wrapText="1" indent="1"/>
    </xf>
    <xf numFmtId="0" fontId="53" fillId="0" borderId="15">
      <alignment horizontal="left" vertical="center" wrapText="1" indent="1"/>
    </xf>
    <xf numFmtId="44" fontId="1" fillId="0" borderId="0" applyFont="0" applyFill="0" applyBorder="0" applyAlignment="0" applyProtection="0"/>
  </cellStyleXfs>
  <cellXfs count="4220">
    <xf numFmtId="0" fontId="0" fillId="0" borderId="0" xfId="0"/>
    <xf numFmtId="0" fontId="13" fillId="9" borderId="0" xfId="3">
      <alignment vertical="center"/>
    </xf>
    <xf numFmtId="49" fontId="13" fillId="7" borderId="0" xfId="53">
      <alignment vertical="center"/>
    </xf>
    <xf numFmtId="0" fontId="13" fillId="3" borderId="0" xfId="3" applyFill="1">
      <alignment vertical="center"/>
    </xf>
    <xf numFmtId="0" fontId="0" fillId="3" borderId="0" xfId="0" applyFill="1"/>
    <xf numFmtId="0" fontId="34" fillId="3" borderId="0" xfId="3" applyFont="1" applyFill="1" applyAlignment="1">
      <alignment horizontal="justify" vertical="center" wrapText="1"/>
    </xf>
    <xf numFmtId="0" fontId="5" fillId="3" borderId="0" xfId="0" applyFont="1" applyFill="1" applyAlignment="1">
      <alignment vertical="top"/>
    </xf>
    <xf numFmtId="0" fontId="39" fillId="3" borderId="0" xfId="0" applyFont="1" applyFill="1" applyAlignment="1">
      <alignment vertical="top"/>
    </xf>
    <xf numFmtId="0" fontId="5" fillId="3" borderId="0" xfId="0" applyFont="1" applyFill="1"/>
    <xf numFmtId="49" fontId="41" fillId="7" borderId="0" xfId="53" applyFont="1">
      <alignment vertical="center"/>
    </xf>
    <xf numFmtId="0" fontId="41" fillId="7" borderId="0" xfId="53" applyNumberFormat="1" applyFont="1" applyAlignment="1">
      <alignment horizontal="left" vertical="center"/>
    </xf>
    <xf numFmtId="0" fontId="32" fillId="3" borderId="0" xfId="0" applyFont="1" applyFill="1" applyAlignment="1">
      <alignment horizontal="right" indent="1"/>
    </xf>
    <xf numFmtId="0" fontId="47" fillId="3" borderId="0" xfId="0" applyFont="1" applyFill="1" applyAlignment="1">
      <alignment horizontal="right" indent="1"/>
    </xf>
    <xf numFmtId="0" fontId="49" fillId="3" borderId="0" xfId="0" applyFont="1" applyFill="1" applyAlignment="1">
      <alignment horizontal="right" indent="1"/>
    </xf>
    <xf numFmtId="0" fontId="0" fillId="3" borderId="0" xfId="0" applyFill="1" applyAlignment="1">
      <alignment vertical="center"/>
    </xf>
    <xf numFmtId="0" fontId="0" fillId="3" borderId="0" xfId="0" applyFill="1" applyAlignment="1">
      <alignment horizontal="center"/>
    </xf>
    <xf numFmtId="0" fontId="58" fillId="47" borderId="0" xfId="57" quotePrefix="1" applyFont="1" applyFill="1" applyBorder="1" applyAlignment="1" applyProtection="1">
      <alignment vertical="center"/>
    </xf>
    <xf numFmtId="0" fontId="32" fillId="3" borderId="0" xfId="0" applyFont="1" applyFill="1"/>
    <xf numFmtId="0" fontId="60" fillId="46" borderId="0" xfId="0" applyFont="1" applyFill="1"/>
    <xf numFmtId="0" fontId="54" fillId="46" borderId="0" xfId="0" applyFont="1" applyFill="1"/>
    <xf numFmtId="0" fontId="32" fillId="0" borderId="0" xfId="0" applyFont="1"/>
    <xf numFmtId="0" fontId="32" fillId="3" borderId="0" xfId="0" applyFont="1" applyFill="1" applyAlignment="1">
      <alignment vertical="center"/>
    </xf>
    <xf numFmtId="0" fontId="0" fillId="5" borderId="0" xfId="0" applyFill="1"/>
    <xf numFmtId="0" fontId="47" fillId="0" borderId="0" xfId="0" applyFont="1"/>
    <xf numFmtId="0" fontId="2" fillId="3" borderId="0" xfId="0" applyFont="1" applyFill="1"/>
    <xf numFmtId="0" fontId="30" fillId="3" borderId="0" xfId="0" applyFont="1" applyFill="1"/>
    <xf numFmtId="0" fontId="71" fillId="3" borderId="0" xfId="0" applyFont="1" applyFill="1"/>
    <xf numFmtId="0" fontId="42" fillId="3" borderId="0" xfId="0" applyFont="1" applyFill="1"/>
    <xf numFmtId="0" fontId="60" fillId="46" borderId="0" xfId="0" applyFont="1" applyFill="1" applyAlignment="1">
      <alignment vertical="center"/>
    </xf>
    <xf numFmtId="0" fontId="60" fillId="46" borderId="0" xfId="0" applyFont="1" applyFill="1" applyAlignment="1">
      <alignment horizontal="left" vertical="center"/>
    </xf>
    <xf numFmtId="0" fontId="49" fillId="3" borderId="0" xfId="0" applyFont="1" applyFill="1"/>
    <xf numFmtId="0" fontId="0" fillId="0" borderId="0" xfId="0" applyAlignment="1">
      <alignment horizontal="right"/>
    </xf>
    <xf numFmtId="0" fontId="92" fillId="62" borderId="0" xfId="65">
      <alignment horizontal="right" indent="1" shrinkToFit="1"/>
    </xf>
    <xf numFmtId="0" fontId="79" fillId="46" borderId="0" xfId="0" applyFont="1" applyFill="1" applyAlignment="1">
      <alignment vertical="center"/>
    </xf>
    <xf numFmtId="0" fontId="79" fillId="46" borderId="0" xfId="0" applyFont="1" applyFill="1" applyAlignment="1">
      <alignment horizontal="left" vertical="center"/>
    </xf>
    <xf numFmtId="0" fontId="44" fillId="3" borderId="13" xfId="0" applyFont="1" applyFill="1" applyBorder="1" applyAlignment="1">
      <alignment horizontal="center"/>
    </xf>
    <xf numFmtId="0" fontId="80" fillId="0" borderId="0" xfId="0" applyFont="1"/>
    <xf numFmtId="0" fontId="86" fillId="3" borderId="0" xfId="0" applyFont="1" applyFill="1"/>
    <xf numFmtId="0" fontId="44" fillId="3" borderId="0" xfId="0" applyFont="1" applyFill="1" applyAlignment="1">
      <alignment horizontal="right" indent="1"/>
    </xf>
    <xf numFmtId="0" fontId="88" fillId="3" borderId="0" xfId="0" applyFont="1" applyFill="1"/>
    <xf numFmtId="0" fontId="2" fillId="3" borderId="0" xfId="0" applyFont="1" applyFill="1" applyAlignment="1">
      <alignment vertical="center"/>
    </xf>
    <xf numFmtId="0" fontId="48" fillId="0" borderId="0" xfId="0" applyFont="1" applyAlignment="1">
      <alignment horizontal="center"/>
    </xf>
    <xf numFmtId="0" fontId="44" fillId="3" borderId="60" xfId="0" applyFont="1" applyFill="1" applyBorder="1"/>
    <xf numFmtId="0" fontId="44" fillId="3" borderId="51" xfId="0" applyFont="1" applyFill="1" applyBorder="1"/>
    <xf numFmtId="0" fontId="44" fillId="3" borderId="58" xfId="0" applyFont="1" applyFill="1" applyBorder="1" applyAlignment="1">
      <alignment horizontal="center"/>
    </xf>
    <xf numFmtId="0" fontId="44" fillId="3" borderId="0" xfId="0" applyFont="1" applyFill="1" applyAlignment="1">
      <alignment horizontal="center"/>
    </xf>
    <xf numFmtId="0" fontId="98" fillId="0" borderId="58" xfId="52" applyFont="1" applyBorder="1" applyAlignment="1">
      <alignment horizontal="center" vertical="center" wrapText="1"/>
    </xf>
    <xf numFmtId="0" fontId="98" fillId="0" borderId="13" xfId="52" applyFont="1" applyBorder="1" applyAlignment="1">
      <alignment horizontal="center" vertical="center" wrapText="1"/>
    </xf>
    <xf numFmtId="0" fontId="98" fillId="0" borderId="22" xfId="52" applyFont="1" applyBorder="1" applyAlignment="1">
      <alignment horizontal="center" vertical="center" wrapText="1"/>
    </xf>
    <xf numFmtId="0" fontId="69" fillId="0" borderId="0" xfId="5" applyFont="1" applyBorder="1"/>
    <xf numFmtId="0" fontId="100" fillId="3" borderId="0" xfId="71" applyFont="1" applyFill="1"/>
    <xf numFmtId="0" fontId="47" fillId="3" borderId="0" xfId="77" applyFont="1" applyFill="1"/>
    <xf numFmtId="0" fontId="100" fillId="5" borderId="0" xfId="85" applyFont="1" applyFill="1"/>
    <xf numFmtId="0" fontId="100" fillId="3" borderId="0" xfId="85" applyFont="1" applyFill="1"/>
    <xf numFmtId="0" fontId="100" fillId="5" borderId="0" xfId="71" applyFont="1" applyFill="1"/>
    <xf numFmtId="0" fontId="61" fillId="46" borderId="0" xfId="0" applyFont="1" applyFill="1" applyAlignment="1">
      <alignment vertical="center"/>
    </xf>
    <xf numFmtId="0" fontId="61" fillId="46" borderId="0" xfId="0" applyFont="1" applyFill="1" applyAlignment="1">
      <alignment horizontal="left" vertical="center"/>
    </xf>
    <xf numFmtId="164" fontId="105" fillId="57" borderId="0" xfId="2" applyFont="1" applyBorder="1">
      <alignment horizontal="centerContinuous" vertical="center" wrapText="1"/>
    </xf>
    <xf numFmtId="0" fontId="98" fillId="0" borderId="60" xfId="52" applyFont="1" applyBorder="1">
      <alignment horizontal="left" vertical="center" wrapText="1" indent="1"/>
    </xf>
    <xf numFmtId="0" fontId="98" fillId="0" borderId="51" xfId="52" applyFont="1" applyBorder="1">
      <alignment horizontal="left" vertical="center" wrapText="1" indent="1"/>
    </xf>
    <xf numFmtId="0" fontId="48" fillId="3" borderId="0" xfId="0" applyFont="1" applyFill="1" applyAlignment="1">
      <alignment horizontal="center" vertical="center"/>
    </xf>
    <xf numFmtId="169" fontId="44" fillId="0" borderId="61" xfId="8" applyFont="1" applyFill="1" applyBorder="1">
      <alignment horizontal="right"/>
      <protection locked="0"/>
    </xf>
    <xf numFmtId="169" fontId="44" fillId="0" borderId="57" xfId="8" applyFont="1" applyFill="1" applyBorder="1">
      <alignment horizontal="right"/>
      <protection locked="0"/>
    </xf>
    <xf numFmtId="0" fontId="48" fillId="3" borderId="0" xfId="0" applyFont="1" applyFill="1" applyAlignment="1">
      <alignment horizontal="left" vertical="center"/>
    </xf>
    <xf numFmtId="0" fontId="108" fillId="3" borderId="0" xfId="0" applyFont="1" applyFill="1" applyAlignment="1">
      <alignment horizontal="center" vertical="center"/>
    </xf>
    <xf numFmtId="0" fontId="98" fillId="52" borderId="0" xfId="4" applyFont="1">
      <alignment vertical="center"/>
    </xf>
    <xf numFmtId="0" fontId="47" fillId="3" borderId="60" xfId="0" applyFont="1" applyFill="1" applyBorder="1" applyAlignment="1">
      <alignment vertical="center"/>
    </xf>
    <xf numFmtId="0" fontId="47" fillId="3" borderId="51" xfId="0" applyFont="1" applyFill="1" applyBorder="1" applyAlignment="1">
      <alignment vertical="center"/>
    </xf>
    <xf numFmtId="0" fontId="47" fillId="3" borderId="62" xfId="0" applyFont="1" applyFill="1" applyBorder="1" applyAlignment="1">
      <alignment vertical="center"/>
    </xf>
    <xf numFmtId="0" fontId="98" fillId="0" borderId="62" xfId="52" applyFont="1" applyBorder="1">
      <alignment horizontal="left" vertical="center" wrapText="1" indent="1"/>
    </xf>
    <xf numFmtId="0" fontId="44" fillId="0" borderId="60" xfId="52" applyFont="1" applyBorder="1">
      <alignment horizontal="left" vertical="center" wrapText="1" indent="1"/>
    </xf>
    <xf numFmtId="0" fontId="44" fillId="0" borderId="58" xfId="52" applyFont="1" applyBorder="1" applyAlignment="1">
      <alignment horizontal="center" vertical="center" wrapText="1"/>
    </xf>
    <xf numFmtId="0" fontId="44" fillId="0" borderId="51" xfId="52" applyFont="1" applyBorder="1" applyAlignment="1">
      <alignment horizontal="left" vertical="center" wrapText="1" indent="3"/>
    </xf>
    <xf numFmtId="0" fontId="44" fillId="0" borderId="13" xfId="52" applyFont="1" applyBorder="1" applyAlignment="1">
      <alignment horizontal="center" vertical="center" wrapText="1"/>
    </xf>
    <xf numFmtId="0" fontId="44" fillId="0" borderId="62" xfId="52" applyFont="1" applyBorder="1">
      <alignment horizontal="left" vertical="center" wrapText="1" indent="1"/>
    </xf>
    <xf numFmtId="0" fontId="44" fillId="0" borderId="22" xfId="52" applyFont="1" applyBorder="1" applyAlignment="1">
      <alignment horizontal="center" vertical="center" wrapText="1"/>
    </xf>
    <xf numFmtId="169" fontId="44" fillId="50" borderId="45" xfId="8" applyFont="1" applyFill="1" applyBorder="1">
      <alignment horizontal="right"/>
      <protection locked="0"/>
    </xf>
    <xf numFmtId="169" fontId="44" fillId="50" borderId="61" xfId="8" applyFont="1" applyFill="1" applyBorder="1">
      <alignment horizontal="right"/>
      <protection locked="0"/>
    </xf>
    <xf numFmtId="169" fontId="44" fillId="50" borderId="13" xfId="8" applyFont="1" applyFill="1" applyBorder="1">
      <alignment horizontal="right"/>
      <protection locked="0"/>
    </xf>
    <xf numFmtId="169" fontId="44" fillId="50" borderId="22" xfId="8" applyFont="1" applyFill="1" applyBorder="1">
      <alignment horizontal="right"/>
      <protection locked="0"/>
    </xf>
    <xf numFmtId="169" fontId="44" fillId="50" borderId="57" xfId="8" applyFont="1" applyFill="1" applyBorder="1">
      <alignment horizontal="right"/>
      <protection locked="0"/>
    </xf>
    <xf numFmtId="0" fontId="48" fillId="3" borderId="0" xfId="0" applyFont="1" applyFill="1" applyAlignment="1">
      <alignment horizontal="center"/>
    </xf>
    <xf numFmtId="0" fontId="47" fillId="0" borderId="60" xfId="0" applyFont="1" applyBorder="1" applyAlignment="1">
      <alignment horizontal="left" vertical="center" wrapText="1" indent="1"/>
    </xf>
    <xf numFmtId="0" fontId="47" fillId="0" borderId="58" xfId="0" applyFont="1" applyBorder="1" applyAlignment="1">
      <alignment horizontal="center" vertical="center" wrapText="1"/>
    </xf>
    <xf numFmtId="0" fontId="47" fillId="0" borderId="51" xfId="0" applyFont="1" applyBorder="1" applyAlignment="1">
      <alignment horizontal="left" vertical="center" wrapText="1" indent="1"/>
    </xf>
    <xf numFmtId="0" fontId="47" fillId="0" borderId="13" xfId="0" applyFont="1" applyBorder="1" applyAlignment="1">
      <alignment horizontal="center" vertical="center" wrapText="1"/>
    </xf>
    <xf numFmtId="0" fontId="47" fillId="0" borderId="62" xfId="0" applyFont="1" applyBorder="1" applyAlignment="1">
      <alignment horizontal="left" vertical="center" wrapText="1" indent="1"/>
    </xf>
    <xf numFmtId="0" fontId="47" fillId="0" borderId="22" xfId="0" applyFont="1" applyBorder="1" applyAlignment="1">
      <alignment horizontal="center" vertical="center" wrapText="1"/>
    </xf>
    <xf numFmtId="0" fontId="74" fillId="3" borderId="0" xfId="0" applyFont="1" applyFill="1" applyAlignment="1">
      <alignment vertical="center" wrapText="1"/>
    </xf>
    <xf numFmtId="0" fontId="47" fillId="3" borderId="0" xfId="0" applyFont="1" applyFill="1" applyAlignment="1">
      <alignment horizontal="center" vertical="center" wrapText="1"/>
    </xf>
    <xf numFmtId="0" fontId="98" fillId="0" borderId="51" xfId="0" applyFont="1" applyBorder="1" applyAlignment="1">
      <alignment horizontal="left" vertical="center" wrapText="1" indent="1"/>
    </xf>
    <xf numFmtId="0" fontId="47" fillId="3" borderId="0" xfId="0" applyFont="1" applyFill="1" applyAlignment="1">
      <alignment horizontal="left" vertical="center" wrapText="1"/>
    </xf>
    <xf numFmtId="0" fontId="47" fillId="0" borderId="58" xfId="0" applyFont="1" applyBorder="1" applyAlignment="1">
      <alignment horizontal="left" vertical="center" wrapText="1" indent="1"/>
    </xf>
    <xf numFmtId="0" fontId="47" fillId="0" borderId="13" xfId="0" applyFont="1" applyBorder="1" applyAlignment="1">
      <alignment horizontal="left" vertical="center" wrapText="1" indent="1"/>
    </xf>
    <xf numFmtId="0" fontId="44" fillId="0" borderId="51" xfId="0" applyFont="1" applyBorder="1" applyAlignment="1">
      <alignment horizontal="left" vertical="center" wrapText="1" indent="1"/>
    </xf>
    <xf numFmtId="0" fontId="44" fillId="0" borderId="13" xfId="0" applyFont="1" applyBorder="1" applyAlignment="1">
      <alignment horizontal="center" vertical="center" wrapText="1"/>
    </xf>
    <xf numFmtId="0" fontId="112" fillId="62" borderId="0" xfId="65" applyFont="1">
      <alignment horizontal="right" indent="1" shrinkToFit="1"/>
    </xf>
    <xf numFmtId="0" fontId="109" fillId="3" borderId="0" xfId="0" applyFont="1" applyFill="1" applyAlignment="1">
      <alignment horizontal="right" indent="1"/>
    </xf>
    <xf numFmtId="0" fontId="74" fillId="3" borderId="0" xfId="0" applyFont="1" applyFill="1" applyAlignment="1">
      <alignment horizontal="center"/>
    </xf>
    <xf numFmtId="0" fontId="47" fillId="3" borderId="0" xfId="0" applyFont="1" applyFill="1"/>
    <xf numFmtId="0" fontId="113" fillId="3" borderId="0" xfId="0" applyFont="1" applyFill="1" applyAlignment="1">
      <alignment horizontal="right" indent="1"/>
    </xf>
    <xf numFmtId="0" fontId="47" fillId="3" borderId="0" xfId="0" applyFont="1" applyFill="1" applyAlignment="1">
      <alignment horizontal="left" vertical="center" indent="1"/>
    </xf>
    <xf numFmtId="0" fontId="75" fillId="6" borderId="0" xfId="0" applyFont="1" applyFill="1"/>
    <xf numFmtId="0" fontId="47" fillId="0" borderId="58" xfId="0" applyFont="1" applyBorder="1" applyAlignment="1">
      <alignment horizontal="center"/>
    </xf>
    <xf numFmtId="164" fontId="77" fillId="63" borderId="77" xfId="74" applyNumberFormat="1" applyFont="1" applyFill="1" applyBorder="1" applyAlignment="1">
      <alignment horizontal="center" vertical="center" wrapText="1"/>
    </xf>
    <xf numFmtId="164" fontId="77" fillId="63" borderId="73" xfId="74" applyNumberFormat="1" applyFont="1" applyFill="1" applyBorder="1" applyAlignment="1">
      <alignment horizontal="center" vertical="center" wrapText="1"/>
    </xf>
    <xf numFmtId="164" fontId="77" fillId="63" borderId="78" xfId="74" applyNumberFormat="1" applyFont="1" applyFill="1" applyBorder="1" applyAlignment="1">
      <alignment horizontal="center" vertical="center" wrapText="1"/>
    </xf>
    <xf numFmtId="0" fontId="115" fillId="5" borderId="0" xfId="71" applyFont="1" applyFill="1" applyAlignment="1">
      <alignment vertical="center"/>
    </xf>
    <xf numFmtId="0" fontId="115" fillId="5" borderId="0" xfId="71" applyFont="1" applyFill="1" applyAlignment="1">
      <alignment vertical="center" wrapText="1"/>
    </xf>
    <xf numFmtId="0" fontId="47" fillId="5" borderId="0" xfId="0" applyFont="1" applyFill="1"/>
    <xf numFmtId="0" fontId="47" fillId="0" borderId="13" xfId="67" applyFont="1" applyBorder="1" applyAlignment="1">
      <alignment horizontal="center" wrapText="1"/>
    </xf>
    <xf numFmtId="0" fontId="47" fillId="0" borderId="22" xfId="67" applyFont="1" applyBorder="1" applyAlignment="1">
      <alignment horizontal="center" wrapText="1"/>
    </xf>
    <xf numFmtId="0" fontId="47" fillId="3" borderId="13" xfId="0" applyFont="1" applyFill="1" applyBorder="1" applyAlignment="1">
      <alignment horizontal="center" vertical="center" wrapText="1"/>
    </xf>
    <xf numFmtId="0" fontId="47" fillId="3" borderId="58" xfId="0" applyFont="1" applyFill="1" applyBorder="1" applyAlignment="1">
      <alignment horizontal="center"/>
    </xf>
    <xf numFmtId="0" fontId="47" fillId="3" borderId="13" xfId="0" applyFont="1" applyFill="1" applyBorder="1" applyAlignment="1">
      <alignment horizontal="center"/>
    </xf>
    <xf numFmtId="0" fontId="47" fillId="3" borderId="22" xfId="0" applyFont="1" applyFill="1" applyBorder="1" applyAlignment="1">
      <alignment horizontal="center"/>
    </xf>
    <xf numFmtId="170" fontId="65" fillId="65" borderId="57" xfId="1" applyFont="1" applyFill="1" applyBorder="1">
      <alignment horizontal="right" vertical="center"/>
      <protection locked="0"/>
    </xf>
    <xf numFmtId="0" fontId="47" fillId="3" borderId="0" xfId="0" applyFont="1" applyFill="1" applyAlignment="1">
      <alignment vertical="center"/>
    </xf>
    <xf numFmtId="0" fontId="44" fillId="0" borderId="62" xfId="0" applyFont="1" applyBorder="1" applyAlignment="1">
      <alignment horizontal="left" vertical="center" wrapText="1" indent="1"/>
    </xf>
    <xf numFmtId="0" fontId="69" fillId="3" borderId="0" xfId="5" applyFont="1" applyFill="1" applyBorder="1"/>
    <xf numFmtId="177" fontId="98" fillId="0" borderId="60" xfId="52" applyNumberFormat="1" applyFont="1" applyBorder="1" applyAlignment="1">
      <alignment horizontal="right" vertical="center" wrapText="1" indent="1"/>
    </xf>
    <xf numFmtId="177" fontId="98" fillId="0" borderId="51" xfId="52" applyNumberFormat="1" applyFont="1" applyBorder="1" applyAlignment="1">
      <alignment horizontal="right" vertical="center" wrapText="1" indent="1"/>
    </xf>
    <xf numFmtId="177" fontId="98" fillId="0" borderId="62" xfId="52" applyNumberFormat="1" applyFont="1" applyBorder="1" applyAlignment="1">
      <alignment horizontal="right" vertical="center" wrapText="1" indent="1"/>
    </xf>
    <xf numFmtId="0" fontId="44" fillId="0" borderId="58" xfId="0" applyFont="1" applyBorder="1" applyAlignment="1">
      <alignment horizontal="center" vertical="center" wrapText="1"/>
    </xf>
    <xf numFmtId="0" fontId="44" fillId="0" borderId="22" xfId="0" applyFont="1" applyBorder="1" applyAlignment="1">
      <alignment horizontal="center" vertical="center" wrapText="1"/>
    </xf>
    <xf numFmtId="0" fontId="47" fillId="3" borderId="51" xfId="0" applyFont="1" applyFill="1" applyBorder="1"/>
    <xf numFmtId="0" fontId="47" fillId="0" borderId="13" xfId="0" applyFont="1" applyBorder="1" applyAlignment="1">
      <alignment horizontal="center"/>
    </xf>
    <xf numFmtId="0" fontId="48" fillId="3" borderId="0" xfId="0" applyFont="1" applyFill="1" applyAlignment="1">
      <alignment vertical="center"/>
    </xf>
    <xf numFmtId="0" fontId="47" fillId="0" borderId="22" xfId="0" applyFont="1" applyBorder="1" applyAlignment="1">
      <alignment horizontal="center"/>
    </xf>
    <xf numFmtId="169" fontId="44" fillId="66" borderId="58" xfId="8" applyFont="1" applyFill="1" applyBorder="1">
      <alignment horizontal="right"/>
      <protection locked="0"/>
    </xf>
    <xf numFmtId="169" fontId="44" fillId="66" borderId="13" xfId="8" applyFont="1" applyFill="1" applyBorder="1">
      <alignment horizontal="right"/>
      <protection locked="0"/>
    </xf>
    <xf numFmtId="0" fontId="48" fillId="3" borderId="0" xfId="0" applyFont="1" applyFill="1"/>
    <xf numFmtId="49" fontId="75" fillId="3" borderId="0" xfId="72" applyNumberFormat="1" applyFont="1" applyFill="1" applyAlignment="1" applyProtection="1">
      <alignment horizontal="left" vertical="center"/>
      <protection locked="0"/>
    </xf>
    <xf numFmtId="164" fontId="77" fillId="63" borderId="0" xfId="74" applyNumberFormat="1" applyFont="1" applyFill="1" applyAlignment="1">
      <alignment horizontal="center" vertical="center" wrapText="1"/>
    </xf>
    <xf numFmtId="0" fontId="47" fillId="3" borderId="0" xfId="0" applyFont="1" applyFill="1" applyAlignment="1">
      <alignment horizontal="center" vertical="center"/>
    </xf>
    <xf numFmtId="0" fontId="46" fillId="47" borderId="0" xfId="0" applyFont="1" applyFill="1" applyAlignment="1">
      <alignment horizontal="right" vertical="center" indent="2"/>
    </xf>
    <xf numFmtId="164" fontId="105" fillId="57" borderId="79" xfId="68" applyNumberFormat="1" applyFont="1" applyFill="1" applyBorder="1" applyAlignment="1">
      <alignment horizontal="center" vertical="center" wrapText="1"/>
    </xf>
    <xf numFmtId="0" fontId="47" fillId="0" borderId="13" xfId="0" applyFont="1" applyBorder="1"/>
    <xf numFmtId="170" fontId="120" fillId="42" borderId="0" xfId="87" applyNumberFormat="1" applyFont="1" applyFill="1" applyBorder="1" applyAlignment="1">
      <alignment horizontal="right"/>
    </xf>
    <xf numFmtId="0" fontId="47" fillId="0" borderId="58" xfId="0" applyFont="1" applyBorder="1"/>
    <xf numFmtId="0" fontId="47" fillId="0" borderId="61" xfId="0" applyFont="1" applyBorder="1"/>
    <xf numFmtId="0" fontId="47" fillId="0" borderId="45" xfId="0" applyFont="1" applyBorder="1"/>
    <xf numFmtId="170" fontId="100" fillId="54" borderId="0" xfId="1" applyFont="1" applyFill="1" applyBorder="1" applyAlignment="1">
      <alignment horizontal="center" vertical="center" wrapText="1"/>
      <protection locked="0"/>
    </xf>
    <xf numFmtId="49" fontId="17" fillId="3" borderId="86" xfId="59" applyFont="1" applyFill="1" applyBorder="1">
      <alignment horizontal="centerContinuous" vertical="center" wrapText="1"/>
    </xf>
    <xf numFmtId="0" fontId="17" fillId="3" borderId="87" xfId="69" applyFont="1" applyFill="1" applyBorder="1" applyAlignment="1">
      <alignment horizontal="center" vertical="center" wrapText="1"/>
    </xf>
    <xf numFmtId="0" fontId="17" fillId="3" borderId="88" xfId="69" applyFont="1" applyFill="1" applyBorder="1" applyAlignment="1">
      <alignment horizontal="center" vertical="center" wrapText="1"/>
    </xf>
    <xf numFmtId="0" fontId="44" fillId="3" borderId="60" xfId="0" applyFont="1" applyFill="1" applyBorder="1" applyAlignment="1">
      <alignment horizontal="left" vertical="center" indent="1"/>
    </xf>
    <xf numFmtId="0" fontId="44" fillId="3" borderId="51" xfId="0" applyFont="1" applyFill="1" applyBorder="1" applyAlignment="1">
      <alignment horizontal="left" vertical="center" indent="1"/>
    </xf>
    <xf numFmtId="0" fontId="44" fillId="3" borderId="62" xfId="0" applyFont="1" applyFill="1" applyBorder="1" applyAlignment="1">
      <alignment horizontal="left" vertical="center" indent="1"/>
    </xf>
    <xf numFmtId="164" fontId="105" fillId="57" borderId="94" xfId="2" applyFont="1" applyBorder="1">
      <alignment horizontal="centerContinuous" vertical="center" wrapText="1"/>
    </xf>
    <xf numFmtId="164" fontId="105" fillId="57" borderId="78" xfId="2" applyFont="1" applyBorder="1">
      <alignment horizontal="centerContinuous" vertical="center" wrapText="1"/>
    </xf>
    <xf numFmtId="0" fontId="44" fillId="3" borderId="0" xfId="0" applyFont="1" applyFill="1"/>
    <xf numFmtId="0" fontId="121" fillId="7" borderId="0" xfId="0" applyFont="1" applyFill="1"/>
    <xf numFmtId="0" fontId="38" fillId="3" borderId="0" xfId="0" applyFont="1" applyFill="1"/>
    <xf numFmtId="0" fontId="61" fillId="7" borderId="0" xfId="0" applyFont="1" applyFill="1" applyAlignment="1">
      <alignment horizontal="left" vertical="center" wrapText="1"/>
    </xf>
    <xf numFmtId="0" fontId="58" fillId="47" borderId="0" xfId="0" applyFont="1" applyFill="1" applyAlignment="1">
      <alignment horizontal="right" vertical="center" indent="2"/>
    </xf>
    <xf numFmtId="0" fontId="2" fillId="42" borderId="0" xfId="0" applyFont="1" applyFill="1" applyAlignment="1">
      <alignment horizontal="right" vertical="center" indent="2"/>
    </xf>
    <xf numFmtId="0" fontId="61" fillId="7" borderId="0" xfId="0" applyFont="1" applyFill="1" applyAlignment="1">
      <alignment vertical="center" wrapText="1"/>
    </xf>
    <xf numFmtId="0" fontId="44" fillId="3" borderId="58" xfId="0" applyFont="1" applyFill="1" applyBorder="1" applyAlignment="1">
      <alignment horizontal="center" vertical="top" wrapText="1"/>
    </xf>
    <xf numFmtId="0" fontId="44" fillId="3" borderId="13" xfId="0" applyFont="1" applyFill="1" applyBorder="1" applyAlignment="1">
      <alignment horizontal="center" vertical="top" wrapText="1"/>
    </xf>
    <xf numFmtId="0" fontId="44" fillId="3" borderId="62" xfId="0" applyFont="1" applyFill="1" applyBorder="1" applyAlignment="1">
      <alignment vertical="center"/>
    </xf>
    <xf numFmtId="0" fontId="44" fillId="3" borderId="22" xfId="0" applyFont="1" applyFill="1" applyBorder="1" applyAlignment="1">
      <alignment horizontal="center" vertical="top" wrapText="1"/>
    </xf>
    <xf numFmtId="0" fontId="123" fillId="48" borderId="0" xfId="0" applyFont="1" applyFill="1"/>
    <xf numFmtId="0" fontId="125" fillId="46" borderId="0" xfId="0" applyFont="1" applyFill="1"/>
    <xf numFmtId="0" fontId="122" fillId="46" borderId="0" xfId="0" applyFont="1" applyFill="1"/>
    <xf numFmtId="0" fontId="37" fillId="46" borderId="0" xfId="0" applyFont="1" applyFill="1"/>
    <xf numFmtId="0" fontId="38" fillId="7" borderId="0" xfId="0" applyFont="1" applyFill="1"/>
    <xf numFmtId="0" fontId="0" fillId="0" borderId="0" xfId="0" applyAlignment="1">
      <alignment horizontal="right" indent="1"/>
    </xf>
    <xf numFmtId="0" fontId="61" fillId="46" borderId="0" xfId="0" applyFont="1" applyFill="1"/>
    <xf numFmtId="0" fontId="61" fillId="46" borderId="0" xfId="0" applyFont="1" applyFill="1" applyAlignment="1">
      <alignment horizontal="center" vertical="center" wrapText="1"/>
    </xf>
    <xf numFmtId="0" fontId="61" fillId="46" borderId="0" xfId="0" applyFont="1" applyFill="1" applyAlignment="1">
      <alignment horizontal="left" vertical="center" wrapText="1"/>
    </xf>
    <xf numFmtId="20" fontId="61" fillId="46" borderId="0" xfId="0" applyNumberFormat="1" applyFont="1" applyFill="1" applyAlignment="1">
      <alignment vertical="center" wrapText="1"/>
    </xf>
    <xf numFmtId="0" fontId="61" fillId="46" borderId="0" xfId="0" applyFont="1" applyFill="1" applyAlignment="1">
      <alignment vertical="center" wrapText="1"/>
    </xf>
    <xf numFmtId="3" fontId="61" fillId="46" borderId="0" xfId="0" applyNumberFormat="1" applyFont="1" applyFill="1" applyAlignment="1">
      <alignment vertical="center" wrapText="1"/>
    </xf>
    <xf numFmtId="167" fontId="61" fillId="7" borderId="0" xfId="0" applyNumberFormat="1" applyFont="1" applyFill="1" applyAlignment="1">
      <alignment vertical="center"/>
    </xf>
    <xf numFmtId="0" fontId="43" fillId="7" borderId="0" xfId="60" applyFont="1" applyAlignment="1">
      <alignment horizontal="center" vertical="center"/>
    </xf>
    <xf numFmtId="0" fontId="43" fillId="7" borderId="0" xfId="60" applyFont="1">
      <alignment vertical="center"/>
    </xf>
    <xf numFmtId="0" fontId="43" fillId="9" borderId="0" xfId="61" applyFont="1">
      <alignment vertical="center"/>
    </xf>
    <xf numFmtId="0" fontId="43" fillId="46" borderId="0" xfId="0" applyFont="1" applyFill="1"/>
    <xf numFmtId="0" fontId="78" fillId="3" borderId="0" xfId="0" applyFont="1" applyFill="1"/>
    <xf numFmtId="0" fontId="44" fillId="3" borderId="58" xfId="0" applyFont="1" applyFill="1" applyBorder="1" applyAlignment="1">
      <alignment horizontal="center" vertical="center"/>
    </xf>
    <xf numFmtId="0" fontId="44" fillId="3" borderId="13" xfId="0" applyFont="1" applyFill="1" applyBorder="1" applyAlignment="1">
      <alignment horizontal="center" vertical="center"/>
    </xf>
    <xf numFmtId="0" fontId="44" fillId="3" borderId="22" xfId="0" applyFont="1" applyFill="1" applyBorder="1" applyAlignment="1">
      <alignment horizontal="center" vertical="center"/>
    </xf>
    <xf numFmtId="164" fontId="77" fillId="63" borderId="95" xfId="74" applyNumberFormat="1" applyFont="1" applyFill="1" applyBorder="1" applyAlignment="1">
      <alignment horizontal="center" vertical="center" wrapText="1"/>
    </xf>
    <xf numFmtId="0" fontId="44" fillId="3" borderId="13" xfId="0" applyFont="1" applyFill="1" applyBorder="1" applyAlignment="1">
      <alignment horizontal="center" wrapText="1"/>
    </xf>
    <xf numFmtId="0" fontId="44" fillId="3" borderId="51" xfId="0" applyFont="1" applyFill="1" applyBorder="1" applyAlignment="1">
      <alignment horizontal="left" wrapText="1"/>
    </xf>
    <xf numFmtId="0" fontId="44" fillId="3" borderId="62" xfId="0" applyFont="1" applyFill="1" applyBorder="1" applyAlignment="1">
      <alignment horizontal="left" wrapText="1"/>
    </xf>
    <xf numFmtId="0" fontId="44" fillId="3" borderId="22" xfId="0" applyFont="1" applyFill="1" applyBorder="1" applyAlignment="1">
      <alignment horizontal="center" wrapText="1"/>
    </xf>
    <xf numFmtId="164" fontId="105" fillId="57" borderId="60" xfId="2" applyFont="1" applyBorder="1">
      <alignment horizontal="centerContinuous" vertical="center" wrapText="1"/>
    </xf>
    <xf numFmtId="164" fontId="17" fillId="3" borderId="62" xfId="2" applyFont="1" applyFill="1" applyBorder="1">
      <alignment horizontal="centerContinuous" vertical="center" wrapText="1"/>
    </xf>
    <xf numFmtId="164" fontId="17" fillId="3" borderId="22" xfId="2" applyFont="1" applyFill="1" applyBorder="1">
      <alignment horizontal="centerContinuous" vertical="center" wrapText="1"/>
    </xf>
    <xf numFmtId="164" fontId="17" fillId="3" borderId="57" xfId="2" applyFont="1" applyFill="1" applyBorder="1">
      <alignment horizontal="centerContinuous" vertical="center" wrapText="1"/>
    </xf>
    <xf numFmtId="164" fontId="105" fillId="57" borderId="95" xfId="2" applyFont="1" applyBorder="1">
      <alignment horizontal="centerContinuous" vertical="center" wrapText="1"/>
    </xf>
    <xf numFmtId="164" fontId="17" fillId="3" borderId="96" xfId="2" applyFont="1" applyFill="1" applyBorder="1">
      <alignment horizontal="centerContinuous" vertical="center" wrapText="1"/>
    </xf>
    <xf numFmtId="164" fontId="17" fillId="3" borderId="64" xfId="2" applyFont="1" applyFill="1" applyBorder="1">
      <alignment horizontal="centerContinuous" vertical="center" wrapText="1"/>
    </xf>
    <xf numFmtId="0" fontId="17" fillId="52" borderId="0" xfId="4" applyFont="1">
      <alignment vertical="center"/>
    </xf>
    <xf numFmtId="0" fontId="44" fillId="3" borderId="13" xfId="0" applyFont="1" applyFill="1" applyBorder="1" applyAlignment="1">
      <alignment horizontal="center" vertical="center" wrapText="1"/>
    </xf>
    <xf numFmtId="0" fontId="47" fillId="3" borderId="51" xfId="0" applyFont="1" applyFill="1" applyBorder="1" applyAlignment="1">
      <alignment horizontal="left" vertical="center" indent="1"/>
    </xf>
    <xf numFmtId="0" fontId="47" fillId="3" borderId="60" xfId="0" applyFont="1" applyFill="1" applyBorder="1" applyAlignment="1">
      <alignment horizontal="left" vertical="center" indent="1"/>
    </xf>
    <xf numFmtId="0" fontId="44" fillId="3" borderId="58" xfId="0" applyFont="1" applyFill="1" applyBorder="1" applyAlignment="1">
      <alignment horizontal="center" vertical="center" wrapText="1"/>
    </xf>
    <xf numFmtId="0" fontId="47" fillId="3" borderId="62" xfId="0" applyFont="1" applyFill="1" applyBorder="1" applyAlignment="1">
      <alignment horizontal="left" vertical="center" indent="1"/>
    </xf>
    <xf numFmtId="0" fontId="44" fillId="3" borderId="22" xfId="0" applyFont="1" applyFill="1" applyBorder="1" applyAlignment="1">
      <alignment horizontal="center" vertical="center" wrapText="1"/>
    </xf>
    <xf numFmtId="164" fontId="105" fillId="57" borderId="68" xfId="2" applyFont="1" applyBorder="1">
      <alignment horizontal="centerContinuous" vertical="center" wrapText="1"/>
    </xf>
    <xf numFmtId="164" fontId="105" fillId="57" borderId="24" xfId="2" applyFont="1" applyBorder="1">
      <alignment horizontal="centerContinuous" vertical="center" wrapText="1"/>
    </xf>
    <xf numFmtId="164" fontId="105" fillId="57" borderId="69" xfId="2" applyFont="1" applyBorder="1">
      <alignment horizontal="centerContinuous" vertical="center" wrapText="1"/>
    </xf>
    <xf numFmtId="0" fontId="44" fillId="3" borderId="24" xfId="0" applyFont="1" applyFill="1" applyBorder="1" applyAlignment="1">
      <alignment horizontal="center" vertical="center" wrapText="1"/>
    </xf>
    <xf numFmtId="0" fontId="92" fillId="3" borderId="0" xfId="65" applyFill="1">
      <alignment horizontal="right" indent="1" shrinkToFit="1"/>
    </xf>
    <xf numFmtId="0" fontId="80" fillId="3" borderId="0" xfId="0" applyFont="1" applyFill="1"/>
    <xf numFmtId="0" fontId="126" fillId="46" borderId="0" xfId="0" applyFont="1" applyFill="1"/>
    <xf numFmtId="0" fontId="127" fillId="46" borderId="0" xfId="0" applyFont="1" applyFill="1"/>
    <xf numFmtId="170" fontId="47" fillId="42" borderId="0" xfId="87" applyNumberFormat="1" applyFont="1" applyFill="1" applyBorder="1" applyAlignment="1">
      <alignment horizontal="center"/>
    </xf>
    <xf numFmtId="169" fontId="47" fillId="42" borderId="0" xfId="0" applyNumberFormat="1" applyFont="1" applyFill="1"/>
    <xf numFmtId="0" fontId="47" fillId="0" borderId="22" xfId="0" applyFont="1" applyBorder="1" applyAlignment="1">
      <alignment horizontal="left" vertical="center" wrapText="1" indent="1"/>
    </xf>
    <xf numFmtId="164" fontId="17" fillId="3" borderId="65" xfId="2" applyFont="1" applyFill="1" applyBorder="1">
      <alignment horizontal="centerContinuous" vertical="center" wrapText="1"/>
    </xf>
    <xf numFmtId="170" fontId="84" fillId="54" borderId="0" xfId="1" applyFont="1" applyFill="1" applyBorder="1" applyAlignment="1">
      <alignment horizontal="center" vertical="center"/>
      <protection locked="0"/>
    </xf>
    <xf numFmtId="164" fontId="105" fillId="57" borderId="16" xfId="2" applyFont="1" applyBorder="1">
      <alignment horizontal="centerContinuous" vertical="center" wrapText="1"/>
    </xf>
    <xf numFmtId="0" fontId="106" fillId="3" borderId="0" xfId="6" applyFont="1" applyFill="1">
      <alignment vertical="center"/>
    </xf>
    <xf numFmtId="0" fontId="112" fillId="3" borderId="0" xfId="65" applyFont="1" applyFill="1" applyAlignment="1">
      <alignment horizontal="left" indent="1" shrinkToFit="1"/>
    </xf>
    <xf numFmtId="49" fontId="17" fillId="3" borderId="0" xfId="59" applyFont="1" applyFill="1">
      <alignment horizontal="centerContinuous" vertical="center" wrapText="1"/>
    </xf>
    <xf numFmtId="0" fontId="98" fillId="3" borderId="0" xfId="52" applyFont="1" applyFill="1" applyBorder="1" applyAlignment="1">
      <alignment horizontal="center" vertical="center" wrapText="1"/>
    </xf>
    <xf numFmtId="0" fontId="48" fillId="4" borderId="0" xfId="0" applyFont="1" applyFill="1" applyAlignment="1">
      <alignment horizontal="center" vertical="center"/>
    </xf>
    <xf numFmtId="0" fontId="47" fillId="42" borderId="0" xfId="0" applyFont="1" applyFill="1" applyAlignment="1">
      <alignment horizontal="center"/>
    </xf>
    <xf numFmtId="0" fontId="128" fillId="42" borderId="0" xfId="0" applyFont="1" applyFill="1" applyAlignment="1">
      <alignment horizontal="right"/>
    </xf>
    <xf numFmtId="169" fontId="44" fillId="52" borderId="45" xfId="8" applyFont="1" applyFill="1" applyBorder="1">
      <alignment horizontal="right"/>
      <protection locked="0"/>
    </xf>
    <xf numFmtId="0" fontId="47" fillId="3" borderId="17" xfId="0" applyFont="1" applyFill="1" applyBorder="1" applyAlignment="1">
      <alignment horizontal="center" vertical="center"/>
    </xf>
    <xf numFmtId="0" fontId="47" fillId="3" borderId="0" xfId="0" applyFont="1" applyFill="1" applyAlignment="1">
      <alignment horizontal="center"/>
    </xf>
    <xf numFmtId="0" fontId="107" fillId="3" borderId="0" xfId="6" applyFont="1" applyFill="1" applyAlignment="1">
      <alignment horizontal="center" vertical="center"/>
    </xf>
    <xf numFmtId="0" fontId="104" fillId="3" borderId="0" xfId="6" applyFont="1" applyFill="1">
      <alignment vertical="center"/>
    </xf>
    <xf numFmtId="0" fontId="98" fillId="3" borderId="60" xfId="52" applyFont="1" applyFill="1" applyBorder="1">
      <alignment horizontal="left" vertical="center" wrapText="1" indent="1"/>
    </xf>
    <xf numFmtId="0" fontId="98" fillId="3" borderId="58" xfId="52" applyFont="1" applyFill="1" applyBorder="1" applyAlignment="1">
      <alignment horizontal="center" vertical="center" wrapText="1"/>
    </xf>
    <xf numFmtId="0" fontId="98" fillId="3" borderId="62" xfId="52" applyFont="1" applyFill="1" applyBorder="1">
      <alignment horizontal="left" vertical="center" wrapText="1" indent="1"/>
    </xf>
    <xf numFmtId="0" fontId="98" fillId="3" borderId="22" xfId="52" applyFont="1" applyFill="1" applyBorder="1" applyAlignment="1">
      <alignment horizontal="center" vertical="center" wrapText="1"/>
    </xf>
    <xf numFmtId="0" fontId="69" fillId="3" borderId="0" xfId="5" applyFont="1" applyFill="1" applyBorder="1" applyAlignment="1">
      <alignment vertical="center"/>
    </xf>
    <xf numFmtId="0" fontId="63" fillId="3" borderId="0" xfId="0" applyFont="1" applyFill="1"/>
    <xf numFmtId="0" fontId="98" fillId="3" borderId="0" xfId="5" applyFont="1" applyFill="1" applyBorder="1"/>
    <xf numFmtId="0" fontId="47" fillId="3" borderId="58" xfId="0" applyFont="1" applyFill="1" applyBorder="1" applyAlignment="1">
      <alignment horizontal="center" wrapText="1"/>
    </xf>
    <xf numFmtId="0" fontId="47" fillId="3" borderId="13" xfId="0" applyFont="1" applyFill="1" applyBorder="1" applyAlignment="1">
      <alignment horizontal="center" wrapText="1"/>
    </xf>
    <xf numFmtId="0" fontId="47" fillId="3" borderId="22" xfId="0" applyFont="1" applyFill="1" applyBorder="1" applyAlignment="1">
      <alignment horizontal="center" wrapText="1"/>
    </xf>
    <xf numFmtId="0" fontId="107" fillId="3" borderId="0" xfId="6" applyFont="1" applyFill="1" applyAlignment="1">
      <alignment horizontal="center"/>
    </xf>
    <xf numFmtId="0" fontId="69" fillId="3" borderId="0" xfId="5" applyFont="1" applyFill="1" applyBorder="1" applyAlignment="1">
      <alignment horizontal="center"/>
    </xf>
    <xf numFmtId="0" fontId="66" fillId="3" borderId="0" xfId="65" applyFont="1" applyFill="1">
      <alignment horizontal="right" indent="1" shrinkToFit="1"/>
    </xf>
    <xf numFmtId="49" fontId="17" fillId="3" borderId="0" xfId="74" applyNumberFormat="1" applyFont="1" applyFill="1" applyAlignment="1">
      <alignment horizontal="center" vertical="center" wrapText="1"/>
    </xf>
    <xf numFmtId="0" fontId="70" fillId="3" borderId="0" xfId="0" applyFont="1" applyFill="1"/>
    <xf numFmtId="0" fontId="17" fillId="3" borderId="0" xfId="5" applyFont="1" applyFill="1" applyBorder="1"/>
    <xf numFmtId="0" fontId="129" fillId="67" borderId="0" xfId="0" applyFont="1" applyFill="1" applyAlignment="1">
      <alignment horizontal="right" indent="1"/>
    </xf>
    <xf numFmtId="0" fontId="47" fillId="67" borderId="0" xfId="0" applyFont="1" applyFill="1" applyAlignment="1">
      <alignment horizontal="right" indent="1"/>
    </xf>
    <xf numFmtId="10" fontId="47" fillId="68" borderId="61" xfId="0" applyNumberFormat="1" applyFont="1" applyFill="1" applyBorder="1" applyAlignment="1" applyProtection="1">
      <alignment horizontal="right" indent="1"/>
      <protection locked="0"/>
    </xf>
    <xf numFmtId="0" fontId="131" fillId="67" borderId="0" xfId="0" applyFont="1" applyFill="1" applyAlignment="1">
      <alignment horizontal="right" indent="1"/>
    </xf>
    <xf numFmtId="0" fontId="47" fillId="67" borderId="0" xfId="0" applyFont="1" applyFill="1"/>
    <xf numFmtId="0" fontId="130" fillId="67" borderId="0" xfId="0" applyFont="1" applyFill="1" applyAlignment="1">
      <alignment horizontal="center" vertical="center"/>
    </xf>
    <xf numFmtId="0" fontId="47" fillId="64" borderId="0" xfId="0" applyFont="1" applyFill="1"/>
    <xf numFmtId="49" fontId="44" fillId="3" borderId="58" xfId="9" applyFont="1" applyFill="1" applyBorder="1" applyAlignment="1" applyProtection="1">
      <alignment horizontal="center" wrapText="1"/>
    </xf>
    <xf numFmtId="49" fontId="44" fillId="3" borderId="13" xfId="51" applyFont="1" applyFill="1" applyAlignment="1" applyProtection="1">
      <alignment horizontal="center" wrapText="1"/>
    </xf>
    <xf numFmtId="49" fontId="44" fillId="3" borderId="13" xfId="9" applyFont="1" applyFill="1" applyBorder="1" applyAlignment="1" applyProtection="1">
      <alignment horizontal="center" wrapText="1"/>
    </xf>
    <xf numFmtId="164" fontId="77" fillId="63" borderId="16" xfId="74" applyNumberFormat="1" applyFont="1" applyFill="1" applyBorder="1" applyAlignment="1">
      <alignment horizontal="center" vertical="center" wrapText="1"/>
    </xf>
    <xf numFmtId="0" fontId="98" fillId="3" borderId="51" xfId="52" applyFont="1" applyFill="1" applyBorder="1">
      <alignment horizontal="left" vertical="center" wrapText="1" indent="1"/>
    </xf>
    <xf numFmtId="0" fontId="98" fillId="3" borderId="13" xfId="52" applyFont="1" applyFill="1" applyBorder="1" applyAlignment="1">
      <alignment horizontal="center" vertical="center" wrapText="1"/>
    </xf>
    <xf numFmtId="0" fontId="98" fillId="3" borderId="0" xfId="52" applyFont="1" applyFill="1" applyBorder="1">
      <alignment horizontal="left" vertical="center" wrapText="1" indent="1"/>
    </xf>
    <xf numFmtId="0" fontId="75" fillId="52" borderId="0" xfId="0" applyFont="1" applyFill="1"/>
    <xf numFmtId="0" fontId="114" fillId="3" borderId="0" xfId="0" applyFont="1" applyFill="1"/>
    <xf numFmtId="0" fontId="47" fillId="3" borderId="0" xfId="0" applyFont="1" applyFill="1" applyAlignment="1">
      <alignment horizontal="left" vertical="center"/>
    </xf>
    <xf numFmtId="0" fontId="72" fillId="3" borderId="0" xfId="0" applyFont="1" applyFill="1"/>
    <xf numFmtId="0" fontId="44" fillId="3" borderId="0" xfId="0" applyFont="1" applyFill="1" applyAlignment="1">
      <alignment horizontal="center" vertical="center" wrapText="1"/>
    </xf>
    <xf numFmtId="169" fontId="44" fillId="52" borderId="13" xfId="8" applyFont="1" applyFill="1" applyBorder="1">
      <alignment horizontal="right"/>
      <protection locked="0"/>
    </xf>
    <xf numFmtId="0" fontId="44" fillId="3" borderId="68" xfId="0" applyFont="1" applyFill="1" applyBorder="1" applyAlignment="1">
      <alignment horizontal="left" vertical="center" indent="1"/>
    </xf>
    <xf numFmtId="0" fontId="17" fillId="3" borderId="0" xfId="52" applyFont="1" applyFill="1" applyBorder="1" applyAlignment="1">
      <alignment horizontal="left" vertical="center"/>
    </xf>
    <xf numFmtId="0" fontId="44" fillId="3" borderId="58" xfId="52" applyFont="1" applyFill="1" applyBorder="1" applyAlignment="1">
      <alignment horizontal="center" vertical="center" wrapText="1"/>
    </xf>
    <xf numFmtId="0" fontId="44" fillId="3" borderId="22" xfId="52" applyFont="1" applyFill="1" applyBorder="1" applyAlignment="1">
      <alignment horizontal="center" vertical="center" wrapText="1"/>
    </xf>
    <xf numFmtId="0" fontId="44" fillId="3" borderId="60" xfId="52" applyFont="1" applyFill="1" applyBorder="1" applyAlignment="1">
      <alignment horizontal="left" vertical="center" wrapText="1"/>
    </xf>
    <xf numFmtId="0" fontId="44" fillId="3" borderId="51" xfId="52" applyFont="1" applyFill="1" applyBorder="1" applyAlignment="1">
      <alignment horizontal="left" vertical="center" wrapText="1"/>
    </xf>
    <xf numFmtId="0" fontId="44" fillId="3" borderId="51" xfId="52" applyFont="1" applyFill="1" applyBorder="1" applyAlignment="1">
      <alignment horizontal="left" vertical="center" wrapText="1" indent="2"/>
    </xf>
    <xf numFmtId="0" fontId="0" fillId="3" borderId="0" xfId="0" applyFill="1" applyAlignment="1">
      <alignment horizontal="left" indent="2"/>
    </xf>
    <xf numFmtId="0" fontId="0" fillId="3" borderId="0" xfId="0" applyFill="1" applyAlignment="1">
      <alignment horizontal="left"/>
    </xf>
    <xf numFmtId="164" fontId="17" fillId="3" borderId="55" xfId="2" applyFont="1" applyFill="1" applyBorder="1">
      <alignment horizontal="centerContinuous" vertical="center" wrapText="1"/>
    </xf>
    <xf numFmtId="0" fontId="47" fillId="3" borderId="13" xfId="0" applyFont="1" applyFill="1" applyBorder="1"/>
    <xf numFmtId="170" fontId="94" fillId="42" borderId="0" xfId="1" applyFont="1" applyFill="1" applyBorder="1">
      <alignment horizontal="right" vertical="center"/>
      <protection locked="0"/>
    </xf>
    <xf numFmtId="49" fontId="44" fillId="3" borderId="22" xfId="51" applyFont="1" applyFill="1" applyBorder="1" applyAlignment="1" applyProtection="1">
      <alignment horizontal="center" wrapText="1"/>
    </xf>
    <xf numFmtId="0" fontId="74" fillId="3" borderId="0" xfId="0" applyFont="1" applyFill="1" applyAlignment="1" applyProtection="1">
      <alignment horizontal="center" wrapText="1"/>
      <protection locked="0"/>
    </xf>
    <xf numFmtId="0" fontId="98" fillId="52" borderId="0" xfId="4" applyFont="1" applyAlignment="1">
      <alignment horizontal="center" vertical="center"/>
    </xf>
    <xf numFmtId="0" fontId="92" fillId="69" borderId="0" xfId="65" applyFill="1">
      <alignment horizontal="right" indent="1" shrinkToFit="1"/>
    </xf>
    <xf numFmtId="0" fontId="98" fillId="3" borderId="13" xfId="52" applyFont="1" applyFill="1" applyBorder="1" applyAlignment="1">
      <alignment horizontal="center" vertical="center"/>
    </xf>
    <xf numFmtId="0" fontId="98" fillId="3" borderId="22" xfId="52" applyFont="1" applyFill="1" applyBorder="1" applyAlignment="1">
      <alignment horizontal="center" vertical="center"/>
    </xf>
    <xf numFmtId="0" fontId="98" fillId="3" borderId="24" xfId="52" applyFont="1" applyFill="1" applyBorder="1" applyAlignment="1">
      <alignment horizontal="center" vertical="center"/>
    </xf>
    <xf numFmtId="164" fontId="105" fillId="57" borderId="38" xfId="2" applyFont="1" applyBorder="1">
      <alignment horizontal="centerContinuous" vertical="center" wrapText="1"/>
    </xf>
    <xf numFmtId="0" fontId="105" fillId="3" borderId="0" xfId="6" applyFont="1" applyFill="1">
      <alignment vertical="center"/>
    </xf>
    <xf numFmtId="164" fontId="17" fillId="3" borderId="99" xfId="2" applyFont="1" applyFill="1" applyBorder="1">
      <alignment horizontal="centerContinuous" vertical="center" wrapText="1"/>
    </xf>
    <xf numFmtId="164" fontId="17" fillId="3" borderId="20" xfId="2" applyFont="1" applyFill="1" applyBorder="1">
      <alignment horizontal="centerContinuous" vertical="center" wrapText="1"/>
    </xf>
    <xf numFmtId="164" fontId="17" fillId="3" borderId="76" xfId="2" applyFont="1" applyFill="1" applyBorder="1">
      <alignment horizontal="centerContinuous" vertical="center" wrapText="1"/>
    </xf>
    <xf numFmtId="170" fontId="47" fillId="3" borderId="0" xfId="86" applyNumberFormat="1" applyFont="1" applyFill="1" applyBorder="1" applyAlignment="1">
      <alignment horizontal="center" vertical="center" wrapText="1"/>
    </xf>
    <xf numFmtId="0" fontId="47" fillId="3" borderId="22" xfId="0" applyFont="1" applyFill="1" applyBorder="1"/>
    <xf numFmtId="0" fontId="47" fillId="3" borderId="58" xfId="0" applyFont="1" applyFill="1" applyBorder="1"/>
    <xf numFmtId="0" fontId="38" fillId="3" borderId="0" xfId="0" applyFont="1" applyFill="1" applyAlignment="1">
      <alignment vertical="center"/>
    </xf>
    <xf numFmtId="0" fontId="99" fillId="3" borderId="0" xfId="0" applyFont="1" applyFill="1"/>
    <xf numFmtId="0" fontId="69" fillId="3" borderId="22" xfId="0" applyFont="1" applyFill="1" applyBorder="1" applyAlignment="1">
      <alignment horizontal="center" vertical="center" wrapText="1"/>
    </xf>
    <xf numFmtId="0" fontId="69" fillId="3" borderId="57" xfId="0" applyFont="1" applyFill="1" applyBorder="1" applyAlignment="1">
      <alignment horizontal="center" vertical="center" wrapText="1"/>
    </xf>
    <xf numFmtId="0" fontId="98" fillId="3" borderId="17" xfId="52" applyFont="1" applyFill="1" applyBorder="1" applyAlignment="1">
      <alignment horizontal="center" vertical="center" wrapText="1"/>
    </xf>
    <xf numFmtId="0" fontId="98" fillId="3" borderId="43" xfId="52" applyFont="1" applyFill="1" applyBorder="1" applyAlignment="1">
      <alignment horizontal="center" vertical="center" wrapText="1"/>
    </xf>
    <xf numFmtId="0" fontId="47" fillId="3" borderId="43" xfId="0" applyFont="1" applyFill="1" applyBorder="1" applyAlignment="1">
      <alignment horizontal="center" vertical="center"/>
    </xf>
    <xf numFmtId="0" fontId="47" fillId="0" borderId="24" xfId="0" applyFont="1" applyBorder="1" applyAlignment="1">
      <alignment horizontal="center"/>
    </xf>
    <xf numFmtId="0" fontId="44" fillId="3" borderId="62" xfId="0" applyFont="1" applyFill="1" applyBorder="1" applyAlignment="1">
      <alignment horizontal="left" vertical="center" wrapText="1" indent="1"/>
    </xf>
    <xf numFmtId="0" fontId="44" fillId="3" borderId="51" xfId="0" applyFont="1" applyFill="1" applyBorder="1" applyAlignment="1">
      <alignment horizontal="left" vertical="center" wrapText="1" indent="1"/>
    </xf>
    <xf numFmtId="0" fontId="44" fillId="3" borderId="51" xfId="0" applyFont="1" applyFill="1" applyBorder="1" applyAlignment="1">
      <alignment horizontal="left" vertical="center" wrapText="1"/>
    </xf>
    <xf numFmtId="0" fontId="92" fillId="3" borderId="0" xfId="65" applyFill="1" applyAlignment="1">
      <alignment horizontal="left" indent="1" shrinkToFit="1"/>
    </xf>
    <xf numFmtId="0" fontId="99" fillId="3" borderId="0" xfId="0" applyFont="1" applyFill="1" applyAlignment="1">
      <alignment horizontal="left"/>
    </xf>
    <xf numFmtId="0" fontId="84" fillId="0" borderId="13" xfId="0" applyFont="1" applyBorder="1" applyAlignment="1">
      <alignment horizontal="center" wrapText="1"/>
    </xf>
    <xf numFmtId="0" fontId="84" fillId="0" borderId="13" xfId="0" applyFont="1" applyBorder="1" applyAlignment="1">
      <alignment horizontal="center"/>
    </xf>
    <xf numFmtId="0" fontId="84" fillId="0" borderId="58" xfId="0" applyFont="1" applyBorder="1" applyAlignment="1">
      <alignment horizontal="center"/>
    </xf>
    <xf numFmtId="0" fontId="84" fillId="0" borderId="58" xfId="0" applyFont="1" applyBorder="1" applyAlignment="1">
      <alignment horizontal="center" wrapText="1"/>
    </xf>
    <xf numFmtId="0" fontId="84" fillId="0" borderId="22" xfId="0" applyFont="1" applyBorder="1" applyAlignment="1">
      <alignment horizontal="center"/>
    </xf>
    <xf numFmtId="0" fontId="84" fillId="0" borderId="22" xfId="0" applyFont="1" applyBorder="1" applyAlignment="1">
      <alignment horizontal="center" wrapText="1"/>
    </xf>
    <xf numFmtId="0" fontId="65" fillId="3" borderId="0" xfId="0" applyFont="1" applyFill="1" applyAlignment="1">
      <alignment horizontal="center" wrapText="1"/>
    </xf>
    <xf numFmtId="0" fontId="83" fillId="3" borderId="0" xfId="0" applyFont="1" applyFill="1" applyAlignment="1">
      <alignment horizontal="left"/>
    </xf>
    <xf numFmtId="0" fontId="83" fillId="3" borderId="0" xfId="0" applyFont="1" applyFill="1" applyAlignment="1">
      <alignment horizontal="center" wrapText="1"/>
    </xf>
    <xf numFmtId="0" fontId="84" fillId="3" borderId="0" xfId="0" applyFont="1" applyFill="1" applyAlignment="1">
      <alignment horizontal="center"/>
    </xf>
    <xf numFmtId="0" fontId="84" fillId="3" borderId="0" xfId="0" applyFont="1" applyFill="1" applyAlignment="1">
      <alignment horizontal="center" wrapText="1"/>
    </xf>
    <xf numFmtId="3" fontId="44" fillId="3" borderId="0" xfId="0" applyNumberFormat="1" applyFont="1" applyFill="1" applyAlignment="1" applyProtection="1">
      <alignment horizontal="center" vertical="center" wrapText="1"/>
      <protection locked="0"/>
    </xf>
    <xf numFmtId="0" fontId="48" fillId="3" borderId="0" xfId="0" applyFont="1" applyFill="1" applyAlignment="1">
      <alignment horizontal="right" vertical="center"/>
    </xf>
    <xf numFmtId="170" fontId="96" fillId="42" borderId="0" xfId="1" applyFont="1" applyFill="1" applyBorder="1">
      <alignment horizontal="right" vertical="center"/>
      <protection locked="0"/>
    </xf>
    <xf numFmtId="170" fontId="65" fillId="42" borderId="0" xfId="1" applyFont="1" applyFill="1" applyBorder="1" applyAlignment="1">
      <alignment horizontal="center" vertical="center"/>
      <protection locked="0"/>
    </xf>
    <xf numFmtId="170" fontId="65" fillId="42" borderId="0" xfId="1" applyFont="1" applyFill="1" applyBorder="1">
      <alignment horizontal="right" vertical="center"/>
      <protection locked="0"/>
    </xf>
    <xf numFmtId="49" fontId="44" fillId="3" borderId="22" xfId="9" applyFont="1" applyFill="1" applyBorder="1" applyAlignment="1">
      <alignment horizontal="center" vertical="center"/>
      <protection locked="0"/>
    </xf>
    <xf numFmtId="49" fontId="44" fillId="3" borderId="13" xfId="9" applyFont="1" applyFill="1" applyBorder="1" applyAlignment="1">
      <alignment horizontal="center" vertical="center"/>
      <protection locked="0"/>
    </xf>
    <xf numFmtId="49" fontId="44" fillId="3" borderId="0" xfId="9" applyFont="1" applyFill="1" applyAlignment="1">
      <alignment horizontal="center" vertical="top"/>
      <protection locked="0"/>
    </xf>
    <xf numFmtId="49" fontId="44" fillId="3" borderId="58" xfId="9" applyFont="1" applyFill="1" applyBorder="1" applyAlignment="1">
      <alignment horizontal="center" vertical="center"/>
      <protection locked="0"/>
    </xf>
    <xf numFmtId="0" fontId="17" fillId="3" borderId="60" xfId="52" applyFont="1" applyFill="1" applyBorder="1" applyAlignment="1">
      <alignment horizontal="left" vertical="center" wrapText="1"/>
    </xf>
    <xf numFmtId="0" fontId="17" fillId="3" borderId="51" xfId="52" applyFont="1" applyFill="1" applyBorder="1">
      <alignment horizontal="left" vertical="center" wrapText="1" indent="1"/>
    </xf>
    <xf numFmtId="0" fontId="17" fillId="3" borderId="51" xfId="52" applyFont="1" applyFill="1" applyBorder="1" applyAlignment="1">
      <alignment horizontal="left" vertical="center" indent="1"/>
    </xf>
    <xf numFmtId="0" fontId="17" fillId="3" borderId="62" xfId="52" applyFont="1" applyFill="1" applyBorder="1" applyAlignment="1">
      <alignment horizontal="left" vertical="center" wrapText="1"/>
    </xf>
    <xf numFmtId="49" fontId="44" fillId="3" borderId="0" xfId="9" applyFont="1" applyFill="1" applyAlignment="1">
      <alignment horizontal="center" vertical="center"/>
      <protection locked="0"/>
    </xf>
    <xf numFmtId="49" fontId="17" fillId="3" borderId="0" xfId="9" applyFont="1" applyFill="1" applyAlignment="1">
      <protection locked="0"/>
    </xf>
    <xf numFmtId="169" fontId="44" fillId="50" borderId="11" xfId="8" applyFont="1" applyFill="1" applyBorder="1">
      <alignment horizontal="right"/>
      <protection locked="0"/>
    </xf>
    <xf numFmtId="169" fontId="44" fillId="50" borderId="48" xfId="8" applyFont="1" applyFill="1" applyBorder="1">
      <alignment horizontal="right"/>
      <protection locked="0"/>
    </xf>
    <xf numFmtId="0" fontId="110" fillId="3" borderId="0" xfId="0" applyFont="1" applyFill="1" applyAlignment="1">
      <alignment horizontal="left" vertical="center" wrapText="1"/>
    </xf>
    <xf numFmtId="0" fontId="111" fillId="3" borderId="0" xfId="0" applyFont="1" applyFill="1" applyAlignment="1">
      <alignment horizontal="center" vertical="center" wrapText="1"/>
    </xf>
    <xf numFmtId="171" fontId="51" fillId="3" borderId="0" xfId="0" applyNumberFormat="1" applyFont="1" applyFill="1" applyProtection="1">
      <protection locked="0"/>
    </xf>
    <xf numFmtId="0" fontId="38" fillId="3" borderId="0" xfId="0" applyFont="1" applyFill="1" applyAlignment="1">
      <alignment horizontal="left"/>
    </xf>
    <xf numFmtId="170" fontId="113" fillId="42" borderId="0" xfId="1" applyFont="1" applyFill="1" applyBorder="1" applyAlignment="1">
      <alignment horizontal="center" vertical="center"/>
      <protection locked="0"/>
    </xf>
    <xf numFmtId="0" fontId="112" fillId="3" borderId="0" xfId="65" applyFont="1" applyFill="1">
      <alignment horizontal="right" indent="1" shrinkToFit="1"/>
    </xf>
    <xf numFmtId="0" fontId="65" fillId="3" borderId="0" xfId="0" applyFont="1" applyFill="1" applyAlignment="1" applyProtection="1">
      <alignment horizontal="center" wrapText="1"/>
      <protection locked="0"/>
    </xf>
    <xf numFmtId="0" fontId="47" fillId="3" borderId="60" xfId="0" applyFont="1" applyFill="1" applyBorder="1" applyAlignment="1">
      <alignment horizontal="left" vertical="center" wrapText="1" indent="1"/>
    </xf>
    <xf numFmtId="0" fontId="47" fillId="3" borderId="58" xfId="0" applyFont="1" applyFill="1" applyBorder="1" applyAlignment="1">
      <alignment horizontal="center" vertical="center" wrapText="1"/>
    </xf>
    <xf numFmtId="0" fontId="47" fillId="3" borderId="68" xfId="0" applyFont="1" applyFill="1" applyBorder="1" applyAlignment="1">
      <alignment horizontal="left" vertical="center" wrapText="1" indent="1"/>
    </xf>
    <xf numFmtId="0" fontId="47" fillId="3" borderId="24" xfId="0" applyFont="1" applyFill="1" applyBorder="1" applyAlignment="1">
      <alignment horizontal="center" vertical="center" wrapText="1"/>
    </xf>
    <xf numFmtId="0" fontId="44" fillId="0" borderId="60" xfId="0" applyFont="1" applyBorder="1" applyAlignment="1">
      <alignment vertical="center" wrapText="1"/>
    </xf>
    <xf numFmtId="0" fontId="44" fillId="0" borderId="51" xfId="0" applyFont="1" applyBorder="1" applyAlignment="1">
      <alignment vertical="center" wrapText="1"/>
    </xf>
    <xf numFmtId="0" fontId="44" fillId="0" borderId="62" xfId="0" applyFont="1" applyBorder="1" applyAlignment="1">
      <alignment vertical="center" wrapText="1"/>
    </xf>
    <xf numFmtId="164" fontId="105" fillId="57" borderId="101" xfId="2" applyFont="1" applyBorder="1">
      <alignment horizontal="centerContinuous" vertical="center" wrapText="1"/>
    </xf>
    <xf numFmtId="0" fontId="113" fillId="0" borderId="68" xfId="0" applyFont="1" applyBorder="1" applyAlignment="1">
      <alignment horizontal="left" vertical="center" wrapText="1" indent="1"/>
    </xf>
    <xf numFmtId="0" fontId="47" fillId="3" borderId="51" xfId="0" applyFont="1" applyFill="1" applyBorder="1" applyAlignment="1">
      <alignment horizontal="left" vertical="center" wrapText="1" indent="1"/>
    </xf>
    <xf numFmtId="0" fontId="47" fillId="3" borderId="62" xfId="0" applyFont="1" applyFill="1" applyBorder="1" applyAlignment="1">
      <alignment horizontal="left" vertical="center" wrapText="1" indent="1"/>
    </xf>
    <xf numFmtId="0" fontId="47" fillId="3" borderId="22" xfId="0" applyFont="1" applyFill="1" applyBorder="1" applyAlignment="1">
      <alignment horizontal="center" vertical="center" wrapText="1"/>
    </xf>
    <xf numFmtId="0" fontId="0" fillId="0" borderId="0" xfId="0" applyAlignment="1">
      <alignment horizontal="left"/>
    </xf>
    <xf numFmtId="164" fontId="17" fillId="3" borderId="72" xfId="2" applyFont="1" applyFill="1" applyBorder="1" applyAlignment="1">
      <alignment horizontal="center" vertical="center" wrapText="1"/>
    </xf>
    <xf numFmtId="164" fontId="17" fillId="3" borderId="22" xfId="2" applyFont="1" applyFill="1" applyBorder="1" applyAlignment="1">
      <alignment horizontal="center" vertical="center" wrapText="1"/>
    </xf>
    <xf numFmtId="164" fontId="17" fillId="3" borderId="69" xfId="2" applyFont="1" applyFill="1" applyBorder="1" applyAlignment="1">
      <alignment horizontal="center" vertical="center" wrapText="1"/>
    </xf>
    <xf numFmtId="0" fontId="44" fillId="3" borderId="0" xfId="0" applyFont="1" applyFill="1" applyAlignment="1">
      <alignment horizontal="center" vertical="center"/>
    </xf>
    <xf numFmtId="0" fontId="47" fillId="3" borderId="0" xfId="0" applyFont="1" applyFill="1" applyAlignment="1">
      <alignment horizontal="left"/>
    </xf>
    <xf numFmtId="0" fontId="115" fillId="5" borderId="0" xfId="85" applyFont="1" applyFill="1"/>
    <xf numFmtId="49" fontId="98" fillId="3" borderId="13" xfId="9" applyFont="1" applyFill="1" applyBorder="1" applyAlignment="1" applyProtection="1">
      <alignment horizontal="center"/>
    </xf>
    <xf numFmtId="49" fontId="98" fillId="3" borderId="22" xfId="9" applyFont="1" applyFill="1" applyBorder="1" applyAlignment="1" applyProtection="1">
      <alignment horizontal="center"/>
    </xf>
    <xf numFmtId="177" fontId="98" fillId="0" borderId="66" xfId="52" applyNumberFormat="1" applyFont="1" applyBorder="1" applyAlignment="1">
      <alignment horizontal="right" vertical="center" wrapText="1" indent="1"/>
    </xf>
    <xf numFmtId="177" fontId="98" fillId="0" borderId="19" xfId="52" applyNumberFormat="1" applyFont="1" applyBorder="1" applyAlignment="1">
      <alignment horizontal="right" vertical="center" wrapText="1" indent="1"/>
    </xf>
    <xf numFmtId="177" fontId="98" fillId="0" borderId="23" xfId="52" applyNumberFormat="1" applyFont="1" applyBorder="1" applyAlignment="1">
      <alignment horizontal="right" vertical="center" wrapText="1" indent="1"/>
    </xf>
    <xf numFmtId="49" fontId="17" fillId="3" borderId="41" xfId="59" applyFont="1" applyFill="1" applyBorder="1">
      <alignment horizontal="centerContinuous" vertical="center" wrapText="1"/>
    </xf>
    <xf numFmtId="49" fontId="17" fillId="3" borderId="43" xfId="59" applyFont="1" applyFill="1" applyBorder="1">
      <alignment horizontal="centerContinuous" vertical="center" wrapText="1"/>
    </xf>
    <xf numFmtId="49" fontId="17" fillId="3" borderId="50" xfId="59" applyFont="1" applyFill="1" applyBorder="1">
      <alignment horizontal="centerContinuous" vertical="center" wrapText="1"/>
    </xf>
    <xf numFmtId="168" fontId="44" fillId="3" borderId="41" xfId="0" applyNumberFormat="1" applyFont="1" applyFill="1" applyBorder="1" applyAlignment="1">
      <alignment horizontal="center" vertical="center" wrapText="1"/>
    </xf>
    <xf numFmtId="168" fontId="44" fillId="3" borderId="50" xfId="0" applyNumberFormat="1" applyFont="1" applyFill="1" applyBorder="1" applyAlignment="1">
      <alignment horizontal="center" vertical="center" wrapText="1"/>
    </xf>
    <xf numFmtId="0" fontId="88" fillId="3" borderId="0" xfId="0" applyFont="1" applyFill="1" applyAlignment="1">
      <alignment vertical="center"/>
    </xf>
    <xf numFmtId="49" fontId="44" fillId="3" borderId="58" xfId="9" applyFont="1" applyFill="1" applyBorder="1" applyAlignment="1">
      <alignment horizontal="center" vertical="center" wrapText="1"/>
      <protection locked="0"/>
    </xf>
    <xf numFmtId="49" fontId="44" fillId="3" borderId="13" xfId="9" applyFont="1" applyFill="1" applyBorder="1" applyAlignment="1">
      <alignment horizontal="center" vertical="center" wrapText="1"/>
      <protection locked="0"/>
    </xf>
    <xf numFmtId="49" fontId="44" fillId="3" borderId="22" xfId="9" applyFont="1" applyFill="1" applyBorder="1" applyAlignment="1">
      <alignment horizontal="center" vertical="center" wrapText="1"/>
      <protection locked="0"/>
    </xf>
    <xf numFmtId="0" fontId="48" fillId="0" borderId="0" xfId="0" applyFont="1" applyAlignment="1">
      <alignment horizontal="center" vertical="center"/>
    </xf>
    <xf numFmtId="0" fontId="44" fillId="3" borderId="0" xfId="5" applyFont="1" applyFill="1" applyBorder="1" applyAlignment="1">
      <alignment horizontal="center" vertical="center"/>
    </xf>
    <xf numFmtId="0" fontId="0" fillId="3" borderId="0" xfId="0" applyFill="1" applyAlignment="1">
      <alignment horizontal="left" vertical="top"/>
    </xf>
    <xf numFmtId="0" fontId="7" fillId="3" borderId="0" xfId="0" applyFont="1" applyFill="1"/>
    <xf numFmtId="0" fontId="93" fillId="3" borderId="0" xfId="0" applyFont="1" applyFill="1" applyAlignment="1">
      <alignment vertical="center"/>
    </xf>
    <xf numFmtId="0" fontId="7" fillId="3" borderId="0" xfId="0" applyFont="1" applyFill="1" applyAlignment="1">
      <alignment vertical="center"/>
    </xf>
    <xf numFmtId="0" fontId="17" fillId="3" borderId="0" xfId="0" applyFont="1" applyFill="1"/>
    <xf numFmtId="0" fontId="38" fillId="3" borderId="0" xfId="79" applyFont="1" applyFill="1"/>
    <xf numFmtId="0" fontId="0" fillId="3" borderId="0" xfId="79" applyFont="1" applyFill="1"/>
    <xf numFmtId="0" fontId="43" fillId="3" borderId="0" xfId="60" applyFont="1" applyFill="1">
      <alignment vertical="center"/>
    </xf>
    <xf numFmtId="0" fontId="43" fillId="3" borderId="0" xfId="61" applyFont="1" applyFill="1">
      <alignment vertical="center"/>
    </xf>
    <xf numFmtId="171" fontId="111" fillId="3" borderId="0" xfId="0" applyNumberFormat="1" applyFont="1" applyFill="1" applyProtection="1">
      <protection locked="0"/>
    </xf>
    <xf numFmtId="0" fontId="52" fillId="3" borderId="0" xfId="0" applyFont="1" applyFill="1" applyAlignment="1">
      <alignment horizontal="left" vertical="center" wrapText="1"/>
    </xf>
    <xf numFmtId="0" fontId="82" fillId="3" borderId="0" xfId="0" applyFont="1" applyFill="1" applyAlignment="1">
      <alignment horizontal="center" vertical="center" wrapText="1"/>
    </xf>
    <xf numFmtId="164" fontId="77" fillId="63" borderId="60" xfId="74" quotePrefix="1" applyNumberFormat="1" applyFont="1" applyFill="1" applyBorder="1" applyAlignment="1">
      <alignment horizontal="center" vertical="center" wrapText="1"/>
    </xf>
    <xf numFmtId="164" fontId="77" fillId="63" borderId="61" xfId="74" quotePrefix="1" applyNumberFormat="1" applyFont="1" applyFill="1" applyBorder="1" applyAlignment="1">
      <alignment horizontal="center" vertical="center" wrapText="1"/>
    </xf>
    <xf numFmtId="164" fontId="17" fillId="3" borderId="62" xfId="74" quotePrefix="1" applyNumberFormat="1" applyFont="1" applyFill="1" applyBorder="1" applyAlignment="1">
      <alignment horizontal="center" vertical="center"/>
    </xf>
    <xf numFmtId="164" fontId="17" fillId="3" borderId="57" xfId="74" quotePrefix="1" applyNumberFormat="1" applyFont="1" applyFill="1" applyBorder="1" applyAlignment="1">
      <alignment horizontal="center" vertical="center"/>
    </xf>
    <xf numFmtId="0" fontId="44" fillId="3" borderId="60" xfId="0" applyFont="1" applyFill="1" applyBorder="1" applyAlignment="1">
      <alignment horizontal="left" vertical="center" wrapText="1" indent="1"/>
    </xf>
    <xf numFmtId="0" fontId="135" fillId="3" borderId="0" xfId="0" applyFont="1" applyFill="1" applyAlignment="1">
      <alignment horizontal="center"/>
    </xf>
    <xf numFmtId="0" fontId="98" fillId="3" borderId="60" xfId="0" applyFont="1" applyFill="1" applyBorder="1" applyAlignment="1">
      <alignment horizontal="left" vertical="center" wrapText="1" indent="1"/>
    </xf>
    <xf numFmtId="0" fontId="98" fillId="3" borderId="58" xfId="0" applyFont="1" applyFill="1" applyBorder="1" applyAlignment="1">
      <alignment horizontal="center" vertical="center" wrapText="1"/>
    </xf>
    <xf numFmtId="0" fontId="98" fillId="3" borderId="51" xfId="0" applyFont="1" applyFill="1" applyBorder="1" applyAlignment="1">
      <alignment horizontal="left" vertical="center" wrapText="1" indent="1"/>
    </xf>
    <xf numFmtId="0" fontId="98" fillId="3" borderId="13" xfId="0" applyFont="1" applyFill="1" applyBorder="1" applyAlignment="1">
      <alignment horizontal="center" vertical="center" wrapText="1"/>
    </xf>
    <xf numFmtId="0" fontId="98" fillId="3" borderId="62" xfId="0" applyFont="1" applyFill="1" applyBorder="1" applyAlignment="1">
      <alignment horizontal="left" vertical="center" wrapText="1" indent="1"/>
    </xf>
    <xf numFmtId="0" fontId="98" fillId="3" borderId="22" xfId="0" applyFont="1" applyFill="1" applyBorder="1" applyAlignment="1">
      <alignment horizontal="center" vertical="center" wrapText="1"/>
    </xf>
    <xf numFmtId="164" fontId="17" fillId="3" borderId="55" xfId="2" applyFont="1" applyFill="1" applyBorder="1" applyAlignment="1">
      <alignment horizontal="center" vertical="center" wrapText="1"/>
    </xf>
    <xf numFmtId="164" fontId="17" fillId="3" borderId="65" xfId="2" applyFont="1" applyFill="1" applyBorder="1" applyAlignment="1">
      <alignment horizontal="center" vertical="center" wrapText="1"/>
    </xf>
    <xf numFmtId="164" fontId="17" fillId="3" borderId="64" xfId="2" applyFont="1" applyFill="1" applyBorder="1" applyAlignment="1">
      <alignment horizontal="center" vertical="center" wrapText="1"/>
    </xf>
    <xf numFmtId="0" fontId="47" fillId="3" borderId="0" xfId="4" applyFont="1" applyFill="1">
      <alignment vertical="center"/>
    </xf>
    <xf numFmtId="170" fontId="84" fillId="42" borderId="0" xfId="1" applyFont="1" applyFill="1" applyBorder="1" applyAlignment="1">
      <alignment horizontal="center" vertical="center"/>
      <protection locked="0"/>
    </xf>
    <xf numFmtId="49" fontId="17" fillId="3" borderId="115" xfId="59" applyFont="1" applyFill="1" applyBorder="1" applyAlignment="1">
      <alignment horizontal="center" vertical="center" wrapText="1"/>
    </xf>
    <xf numFmtId="0" fontId="17" fillId="3" borderId="89" xfId="69" applyFont="1" applyFill="1" applyBorder="1" applyAlignment="1">
      <alignment horizontal="center" vertical="center" wrapText="1"/>
    </xf>
    <xf numFmtId="0" fontId="17" fillId="3" borderId="116" xfId="69" applyFont="1" applyFill="1" applyBorder="1" applyAlignment="1">
      <alignment horizontal="center" vertical="center" wrapText="1"/>
    </xf>
    <xf numFmtId="164" fontId="105" fillId="57" borderId="69" xfId="68" applyNumberFormat="1" applyFont="1" applyFill="1" applyBorder="1" applyAlignment="1">
      <alignment horizontal="center" vertical="center" wrapText="1"/>
    </xf>
    <xf numFmtId="164" fontId="105" fillId="57" borderId="68" xfId="68" applyNumberFormat="1" applyFont="1" applyFill="1" applyBorder="1" applyAlignment="1">
      <alignment horizontal="center" vertical="center" wrapText="1"/>
    </xf>
    <xf numFmtId="0" fontId="69" fillId="3" borderId="18" xfId="5" applyFont="1" applyFill="1"/>
    <xf numFmtId="0" fontId="119" fillId="52" borderId="0" xfId="4" applyFont="1">
      <alignment vertical="center"/>
    </xf>
    <xf numFmtId="170" fontId="113" fillId="42" borderId="60" xfId="1" applyFont="1" applyFill="1" applyBorder="1" applyAlignment="1">
      <alignment horizontal="left" vertical="center"/>
      <protection locked="0"/>
    </xf>
    <xf numFmtId="170" fontId="113" fillId="42" borderId="51" xfId="1" applyFont="1" applyFill="1" applyBorder="1" applyAlignment="1">
      <alignment horizontal="left" vertical="center"/>
      <protection locked="0"/>
    </xf>
    <xf numFmtId="170" fontId="113" fillId="42" borderId="62" xfId="1" applyFont="1" applyFill="1" applyBorder="1" applyAlignment="1">
      <alignment horizontal="left" vertical="center"/>
      <protection locked="0"/>
    </xf>
    <xf numFmtId="169" fontId="44" fillId="66" borderId="22" xfId="8" applyFont="1" applyFill="1" applyBorder="1">
      <alignment horizontal="right"/>
      <protection locked="0"/>
    </xf>
    <xf numFmtId="49" fontId="17" fillId="3" borderId="115" xfId="59" applyFont="1" applyFill="1" applyBorder="1">
      <alignment horizontal="centerContinuous" vertical="center" wrapText="1"/>
    </xf>
    <xf numFmtId="0" fontId="97" fillId="3" borderId="0" xfId="0" applyFont="1" applyFill="1" applyAlignment="1" applyProtection="1">
      <alignment vertical="center"/>
      <protection locked="0"/>
    </xf>
    <xf numFmtId="0" fontId="60" fillId="3" borderId="0" xfId="0" applyFont="1" applyFill="1" applyAlignment="1" applyProtection="1">
      <alignment vertical="center"/>
      <protection locked="0"/>
    </xf>
    <xf numFmtId="0" fontId="81" fillId="3" borderId="0" xfId="0" applyFont="1" applyFill="1" applyAlignment="1">
      <alignment horizontal="left" vertical="center" wrapText="1"/>
    </xf>
    <xf numFmtId="0" fontId="77" fillId="3" borderId="0" xfId="0" applyFont="1" applyFill="1" applyAlignment="1" applyProtection="1">
      <alignment vertical="center"/>
      <protection locked="0"/>
    </xf>
    <xf numFmtId="0" fontId="44" fillId="0" borderId="60" xfId="75" applyFont="1" applyBorder="1">
      <alignment horizontal="left" vertical="center" wrapText="1" indent="1"/>
    </xf>
    <xf numFmtId="0" fontId="44" fillId="0" borderId="51" xfId="75" applyFont="1" applyBorder="1">
      <alignment horizontal="left" vertical="center" wrapText="1" indent="1"/>
    </xf>
    <xf numFmtId="0" fontId="44" fillId="0" borderId="62" xfId="75" applyFont="1" applyBorder="1">
      <alignment horizontal="left" vertical="center" wrapText="1" indent="1"/>
    </xf>
    <xf numFmtId="176" fontId="136" fillId="42" borderId="0" xfId="78" applyNumberFormat="1" applyFont="1" applyFill="1" applyBorder="1" applyAlignment="1">
      <alignment horizontal="right" vertical="center"/>
    </xf>
    <xf numFmtId="0" fontId="47" fillId="42" borderId="0" xfId="0" applyFont="1" applyFill="1"/>
    <xf numFmtId="0" fontId="55" fillId="3" borderId="1" xfId="0" applyFont="1" applyFill="1" applyBorder="1"/>
    <xf numFmtId="0" fontId="55" fillId="3" borderId="2" xfId="0" applyFont="1" applyFill="1" applyBorder="1"/>
    <xf numFmtId="0" fontId="55" fillId="3" borderId="3" xfId="0" applyFont="1" applyFill="1" applyBorder="1"/>
    <xf numFmtId="0" fontId="55" fillId="3" borderId="7" xfId="0" applyFont="1" applyFill="1" applyBorder="1" applyAlignment="1">
      <alignment vertical="center"/>
    </xf>
    <xf numFmtId="0" fontId="55" fillId="3" borderId="7" xfId="0" applyFont="1" applyFill="1" applyBorder="1"/>
    <xf numFmtId="0" fontId="57" fillId="3" borderId="7" xfId="0" applyFont="1" applyFill="1" applyBorder="1" applyAlignment="1">
      <alignment vertical="center"/>
    </xf>
    <xf numFmtId="0" fontId="55" fillId="3" borderId="4" xfId="0" applyFont="1" applyFill="1" applyBorder="1"/>
    <xf numFmtId="0" fontId="55" fillId="3" borderId="8" xfId="0" applyFont="1" applyFill="1" applyBorder="1" applyAlignment="1">
      <alignment vertical="center"/>
    </xf>
    <xf numFmtId="0" fontId="55" fillId="3" borderId="8" xfId="0" applyFont="1" applyFill="1" applyBorder="1"/>
    <xf numFmtId="0" fontId="57" fillId="3" borderId="8" xfId="0" applyFont="1" applyFill="1" applyBorder="1" applyAlignment="1">
      <alignment vertical="center"/>
    </xf>
    <xf numFmtId="0" fontId="55" fillId="3" borderId="6" xfId="0" applyFont="1" applyFill="1" applyBorder="1"/>
    <xf numFmtId="0" fontId="55" fillId="3" borderId="5" xfId="0" applyFont="1" applyFill="1" applyBorder="1"/>
    <xf numFmtId="0" fontId="47" fillId="3" borderId="58" xfId="79" applyFont="1" applyFill="1" applyBorder="1" applyAlignment="1">
      <alignment horizontal="center" vertical="center"/>
    </xf>
    <xf numFmtId="0" fontId="47" fillId="3" borderId="13" xfId="79" applyFont="1" applyFill="1" applyBorder="1" applyAlignment="1">
      <alignment horizontal="center" vertical="center"/>
    </xf>
    <xf numFmtId="0" fontId="47" fillId="3" borderId="22" xfId="79" applyFont="1" applyFill="1" applyBorder="1" applyAlignment="1">
      <alignment horizontal="center" vertical="center"/>
    </xf>
    <xf numFmtId="0" fontId="47" fillId="3" borderId="0" xfId="79" applyFont="1" applyFill="1"/>
    <xf numFmtId="164" fontId="77" fillId="63" borderId="38" xfId="74" applyNumberFormat="1" applyFont="1" applyFill="1" applyBorder="1" applyAlignment="1">
      <alignment horizontal="center" vertical="center" wrapText="1"/>
    </xf>
    <xf numFmtId="0" fontId="100" fillId="3" borderId="22" xfId="85" applyFont="1" applyFill="1" applyBorder="1" applyAlignment="1">
      <alignment horizontal="center" vertical="center"/>
    </xf>
    <xf numFmtId="0" fontId="100" fillId="3" borderId="58" xfId="85" applyFont="1" applyFill="1" applyBorder="1" applyAlignment="1">
      <alignment horizontal="center" vertical="center"/>
    </xf>
    <xf numFmtId="0" fontId="100" fillId="3" borderId="13" xfId="85" applyFont="1" applyFill="1" applyBorder="1" applyAlignment="1">
      <alignment horizontal="center" vertical="center"/>
    </xf>
    <xf numFmtId="0" fontId="100" fillId="3" borderId="60" xfId="85" applyFont="1" applyFill="1" applyBorder="1" applyAlignment="1">
      <alignment vertical="center"/>
    </xf>
    <xf numFmtId="0" fontId="100" fillId="3" borderId="51" xfId="85" applyFont="1" applyFill="1" applyBorder="1" applyAlignment="1">
      <alignment vertical="center"/>
    </xf>
    <xf numFmtId="0" fontId="47" fillId="3" borderId="0" xfId="79" applyFont="1" applyFill="1" applyAlignment="1">
      <alignment horizontal="center" vertical="center"/>
    </xf>
    <xf numFmtId="0" fontId="138" fillId="3" borderId="0" xfId="85" applyFont="1" applyFill="1" applyAlignment="1">
      <alignment horizontal="right"/>
    </xf>
    <xf numFmtId="165" fontId="47" fillId="42" borderId="0" xfId="86" applyFont="1" applyFill="1" applyBorder="1"/>
    <xf numFmtId="49" fontId="17" fillId="3" borderId="0" xfId="74" applyNumberFormat="1" applyFont="1" applyFill="1" applyAlignment="1">
      <alignment horizontal="center" wrapText="1"/>
    </xf>
    <xf numFmtId="0" fontId="108" fillId="3" borderId="43" xfId="0" applyFont="1" applyFill="1" applyBorder="1" applyAlignment="1">
      <alignment horizontal="center"/>
    </xf>
    <xf numFmtId="169" fontId="138" fillId="52" borderId="51" xfId="0" applyNumberFormat="1" applyFont="1" applyFill="1" applyBorder="1" applyAlignment="1" applyProtection="1">
      <alignment horizontal="left" vertical="center" indent="1"/>
      <protection locked="0"/>
    </xf>
    <xf numFmtId="169" fontId="100" fillId="52" borderId="60" xfId="0" applyNumberFormat="1" applyFont="1" applyFill="1" applyBorder="1" applyAlignment="1" applyProtection="1">
      <alignment horizontal="left" vertical="center"/>
      <protection locked="0"/>
    </xf>
    <xf numFmtId="169" fontId="100" fillId="52" borderId="62" xfId="0" applyNumberFormat="1" applyFont="1" applyFill="1" applyBorder="1" applyAlignment="1" applyProtection="1">
      <alignment horizontal="left" vertical="center"/>
      <protection locked="0"/>
    </xf>
    <xf numFmtId="0" fontId="75" fillId="3" borderId="0" xfId="0" applyFont="1" applyFill="1"/>
    <xf numFmtId="0" fontId="44" fillId="52" borderId="0" xfId="4" applyFont="1">
      <alignment vertical="center"/>
    </xf>
    <xf numFmtId="0" fontId="44" fillId="3" borderId="60" xfId="52" applyFont="1" applyFill="1" applyBorder="1">
      <alignment horizontal="left" vertical="center" wrapText="1" indent="1"/>
    </xf>
    <xf numFmtId="0" fontId="100" fillId="3" borderId="55" xfId="71" applyFont="1" applyFill="1" applyBorder="1" applyAlignment="1">
      <alignment horizontal="center" vertical="center"/>
    </xf>
    <xf numFmtId="0" fontId="100" fillId="3" borderId="22" xfId="71" applyFont="1" applyFill="1" applyBorder="1" applyAlignment="1">
      <alignment horizontal="center" vertical="center"/>
    </xf>
    <xf numFmtId="0" fontId="100" fillId="3" borderId="24" xfId="71" applyFont="1" applyFill="1" applyBorder="1" applyAlignment="1">
      <alignment horizontal="center" vertical="center"/>
    </xf>
    <xf numFmtId="0" fontId="100" fillId="3" borderId="58" xfId="71" applyFont="1" applyFill="1" applyBorder="1" applyAlignment="1">
      <alignment horizontal="center" vertical="center"/>
    </xf>
    <xf numFmtId="0" fontId="100" fillId="3" borderId="13" xfId="71" applyFont="1" applyFill="1" applyBorder="1" applyAlignment="1">
      <alignment horizontal="center" vertical="center"/>
    </xf>
    <xf numFmtId="0" fontId="48" fillId="3" borderId="68" xfId="0" applyFont="1" applyFill="1" applyBorder="1" applyAlignment="1">
      <alignment vertical="center"/>
    </xf>
    <xf numFmtId="169" fontId="100" fillId="52" borderId="62" xfId="0" applyNumberFormat="1" applyFont="1" applyFill="1" applyBorder="1" applyAlignment="1" applyProtection="1">
      <alignment vertical="center" wrapText="1"/>
      <protection locked="0"/>
    </xf>
    <xf numFmtId="169" fontId="100" fillId="52" borderId="60" xfId="0" applyNumberFormat="1" applyFont="1" applyFill="1" applyBorder="1" applyAlignment="1" applyProtection="1">
      <alignment vertical="center" wrapText="1"/>
      <protection locked="0"/>
    </xf>
    <xf numFmtId="169" fontId="100" fillId="52" borderId="51" xfId="0" applyNumberFormat="1" applyFont="1" applyFill="1" applyBorder="1" applyAlignment="1" applyProtection="1">
      <alignment vertical="center" wrapText="1"/>
      <protection locked="0"/>
    </xf>
    <xf numFmtId="0" fontId="47" fillId="3" borderId="24" xfId="71" applyFont="1" applyFill="1" applyBorder="1" applyAlignment="1">
      <alignment horizontal="center" vertical="center"/>
    </xf>
    <xf numFmtId="0" fontId="47" fillId="3" borderId="13" xfId="71" applyFont="1" applyFill="1" applyBorder="1" applyAlignment="1">
      <alignment horizontal="center" vertical="center"/>
    </xf>
    <xf numFmtId="169" fontId="75" fillId="52" borderId="68" xfId="0" applyNumberFormat="1" applyFont="1" applyFill="1" applyBorder="1" applyAlignment="1" applyProtection="1">
      <alignment horizontal="left" vertical="center"/>
      <protection locked="0"/>
    </xf>
    <xf numFmtId="0" fontId="48" fillId="3" borderId="0" xfId="0" applyFont="1" applyFill="1" applyAlignment="1">
      <alignment vertical="center" wrapText="1"/>
    </xf>
    <xf numFmtId="0" fontId="100" fillId="3" borderId="60" xfId="0" applyFont="1" applyFill="1" applyBorder="1" applyAlignment="1">
      <alignment horizontal="left" vertical="center"/>
    </xf>
    <xf numFmtId="0" fontId="100" fillId="3" borderId="62" xfId="0" applyFont="1" applyFill="1" applyBorder="1" applyAlignment="1">
      <alignment horizontal="left" vertical="center"/>
    </xf>
    <xf numFmtId="0" fontId="44" fillId="3" borderId="51" xfId="52" applyFont="1" applyFill="1" applyBorder="1" applyAlignment="1">
      <alignment horizontal="left" vertical="center" wrapText="1" indent="3"/>
    </xf>
    <xf numFmtId="0" fontId="44" fillId="3" borderId="51" xfId="52" applyFont="1" applyFill="1" applyBorder="1">
      <alignment horizontal="left" vertical="center" wrapText="1" indent="1"/>
    </xf>
    <xf numFmtId="0" fontId="44" fillId="3" borderId="62" xfId="52" applyFont="1" applyFill="1" applyBorder="1" applyAlignment="1">
      <alignment horizontal="left" vertical="center" wrapText="1"/>
    </xf>
    <xf numFmtId="0" fontId="44" fillId="3" borderId="58" xfId="0" applyFont="1" applyFill="1" applyBorder="1" applyAlignment="1">
      <alignment horizontal="left" vertical="center" wrapText="1" indent="1"/>
    </xf>
    <xf numFmtId="0" fontId="44" fillId="3" borderId="22" xfId="0" applyFont="1" applyFill="1" applyBorder="1" applyAlignment="1">
      <alignment horizontal="left" vertical="center" wrapText="1" indent="1"/>
    </xf>
    <xf numFmtId="0" fontId="44" fillId="3" borderId="13" xfId="0" applyFont="1" applyFill="1" applyBorder="1" applyAlignment="1">
      <alignment horizontal="left" vertical="center" wrapText="1" indent="1"/>
    </xf>
    <xf numFmtId="0" fontId="17" fillId="52" borderId="0" xfId="7" applyFont="1" applyFill="1" applyBorder="1">
      <alignment horizontal="left" vertical="center"/>
    </xf>
    <xf numFmtId="164" fontId="105" fillId="57" borderId="61" xfId="2" applyFont="1" applyBorder="1">
      <alignment horizontal="centerContinuous" vertical="center" wrapText="1"/>
    </xf>
    <xf numFmtId="0" fontId="137" fillId="3" borderId="0" xfId="0" applyFont="1" applyFill="1" applyAlignment="1">
      <alignment horizontal="right"/>
    </xf>
    <xf numFmtId="170" fontId="108" fillId="42" borderId="0" xfId="0" quotePrefix="1" applyNumberFormat="1" applyFont="1" applyFill="1"/>
    <xf numFmtId="164" fontId="17" fillId="3" borderId="96" xfId="74" applyNumberFormat="1" applyFont="1" applyFill="1" applyBorder="1" applyAlignment="1">
      <alignment horizontal="center" vertical="center" wrapText="1"/>
    </xf>
    <xf numFmtId="0" fontId="44" fillId="3" borderId="13" xfId="52" applyFont="1" applyFill="1" applyBorder="1" applyAlignment="1">
      <alignment horizontal="center" vertical="center" wrapText="1"/>
    </xf>
    <xf numFmtId="0" fontId="44" fillId="3" borderId="62" xfId="52" applyFont="1" applyFill="1" applyBorder="1">
      <alignment horizontal="left" vertical="center" wrapText="1" indent="1"/>
    </xf>
    <xf numFmtId="164" fontId="105" fillId="57" borderId="16" xfId="74" applyNumberFormat="1" applyFont="1" applyFill="1" applyBorder="1" applyAlignment="1">
      <alignment horizontal="center" vertical="center" wrapText="1"/>
    </xf>
    <xf numFmtId="0" fontId="46" fillId="71" borderId="0" xfId="0" applyFont="1" applyFill="1" applyAlignment="1">
      <alignment horizontal="right" vertical="center" indent="2"/>
    </xf>
    <xf numFmtId="0" fontId="100" fillId="72" borderId="69" xfId="0" applyFont="1" applyFill="1" applyBorder="1" applyAlignment="1">
      <alignment horizontal="center" vertical="center"/>
    </xf>
    <xf numFmtId="0" fontId="0" fillId="0" borderId="0" xfId="0" applyAlignment="1">
      <alignment wrapText="1"/>
    </xf>
    <xf numFmtId="0" fontId="54" fillId="46" borderId="0" xfId="0" applyFont="1" applyFill="1" applyAlignment="1">
      <alignment vertical="center"/>
    </xf>
    <xf numFmtId="0" fontId="0" fillId="0" borderId="5" xfId="0" applyBorder="1"/>
    <xf numFmtId="0" fontId="105" fillId="63" borderId="119" xfId="0" applyFont="1" applyFill="1" applyBorder="1" applyAlignment="1">
      <alignment horizontal="center" vertical="center" wrapText="1"/>
    </xf>
    <xf numFmtId="0" fontId="0" fillId="75" borderId="127" xfId="0" applyFill="1" applyBorder="1" applyAlignment="1">
      <alignment horizontal="center" vertical="center"/>
    </xf>
    <xf numFmtId="0" fontId="0" fillId="75" borderId="53" xfId="0" applyFill="1" applyBorder="1" applyAlignment="1">
      <alignment horizontal="center" vertical="center"/>
    </xf>
    <xf numFmtId="0" fontId="0" fillId="75" borderId="128" xfId="0" applyFill="1" applyBorder="1" applyAlignment="1">
      <alignment horizontal="center" vertical="center"/>
    </xf>
    <xf numFmtId="0" fontId="0" fillId="3" borderId="127" xfId="0" applyFill="1" applyBorder="1" applyAlignment="1">
      <alignment horizontal="center" vertical="center"/>
    </xf>
    <xf numFmtId="0" fontId="0" fillId="3" borderId="53" xfId="0" applyFill="1" applyBorder="1" applyAlignment="1">
      <alignment horizontal="center" vertical="center"/>
    </xf>
    <xf numFmtId="0" fontId="0" fillId="3" borderId="128" xfId="0" applyFill="1" applyBorder="1" applyAlignment="1">
      <alignment horizontal="center" vertical="center"/>
    </xf>
    <xf numFmtId="0" fontId="0" fillId="3" borderId="133" xfId="0" applyFill="1" applyBorder="1" applyAlignment="1">
      <alignment horizontal="center" vertical="center"/>
    </xf>
    <xf numFmtId="0" fontId="0" fillId="3" borderId="134" xfId="0" applyFill="1" applyBorder="1" applyAlignment="1">
      <alignment horizontal="center" vertical="center"/>
    </xf>
    <xf numFmtId="0" fontId="0" fillId="75" borderId="121" xfId="0" applyFill="1" applyBorder="1" applyAlignment="1">
      <alignment horizontal="center" vertical="center"/>
    </xf>
    <xf numFmtId="0" fontId="0" fillId="75" borderId="122" xfId="0" applyFill="1" applyBorder="1" applyAlignment="1">
      <alignment horizontal="center" vertical="center"/>
    </xf>
    <xf numFmtId="0" fontId="0" fillId="75" borderId="123" xfId="0" applyFill="1" applyBorder="1" applyAlignment="1">
      <alignment horizontal="center" vertical="center"/>
    </xf>
    <xf numFmtId="0" fontId="0" fillId="3" borderId="121" xfId="0" applyFill="1" applyBorder="1" applyAlignment="1">
      <alignment horizontal="center" vertical="center"/>
    </xf>
    <xf numFmtId="0" fontId="0" fillId="3" borderId="122" xfId="0" applyFill="1" applyBorder="1" applyAlignment="1">
      <alignment horizontal="center" vertical="center"/>
    </xf>
    <xf numFmtId="0" fontId="0" fillId="3" borderId="123" xfId="0" applyFill="1" applyBorder="1" applyAlignment="1">
      <alignment horizontal="center" vertical="center"/>
    </xf>
    <xf numFmtId="0" fontId="0" fillId="75" borderId="132" xfId="0" applyFill="1" applyBorder="1" applyAlignment="1">
      <alignment horizontal="center" vertical="center"/>
    </xf>
    <xf numFmtId="0" fontId="0" fillId="75" borderId="133" xfId="0" applyFill="1" applyBorder="1" applyAlignment="1">
      <alignment horizontal="center" vertical="center"/>
    </xf>
    <xf numFmtId="0" fontId="0" fillId="75" borderId="134" xfId="0" applyFill="1" applyBorder="1" applyAlignment="1">
      <alignment horizontal="center" vertical="center"/>
    </xf>
    <xf numFmtId="0" fontId="78" fillId="3" borderId="153" xfId="0" applyFont="1" applyFill="1" applyBorder="1" applyAlignment="1">
      <alignment vertical="top" wrapText="1"/>
    </xf>
    <xf numFmtId="0" fontId="78" fillId="3" borderId="0" xfId="0" applyFont="1" applyFill="1" applyAlignment="1">
      <alignment vertical="top" wrapText="1"/>
    </xf>
    <xf numFmtId="0" fontId="0" fillId="3" borderId="128" xfId="0" applyFill="1" applyBorder="1"/>
    <xf numFmtId="0" fontId="0" fillId="3" borderId="53" xfId="0" applyFill="1" applyBorder="1"/>
    <xf numFmtId="0" fontId="0" fillId="3" borderId="133" xfId="0" applyFill="1" applyBorder="1"/>
    <xf numFmtId="0" fontId="0" fillId="3" borderId="132" xfId="0" applyFill="1" applyBorder="1"/>
    <xf numFmtId="0" fontId="0" fillId="75" borderId="168" xfId="0" applyFill="1" applyBorder="1" applyAlignment="1">
      <alignment horizontal="center" vertical="center"/>
    </xf>
    <xf numFmtId="0" fontId="0" fillId="75" borderId="91" xfId="0" applyFill="1" applyBorder="1" applyAlignment="1">
      <alignment horizontal="center" vertical="center"/>
    </xf>
    <xf numFmtId="0" fontId="0" fillId="75" borderId="169" xfId="0" applyFill="1" applyBorder="1" applyAlignment="1">
      <alignment horizontal="center" vertical="center"/>
    </xf>
    <xf numFmtId="0" fontId="0" fillId="75" borderId="170" xfId="0" applyFill="1" applyBorder="1" applyAlignment="1">
      <alignment horizontal="center" vertical="center"/>
    </xf>
    <xf numFmtId="0" fontId="0" fillId="75" borderId="92" xfId="0" applyFill="1" applyBorder="1" applyAlignment="1">
      <alignment horizontal="center" vertical="center"/>
    </xf>
    <xf numFmtId="0" fontId="0" fillId="75" borderId="171" xfId="0" applyFill="1" applyBorder="1" applyAlignment="1">
      <alignment horizontal="center" vertical="center"/>
    </xf>
    <xf numFmtId="0" fontId="0" fillId="3" borderId="127" xfId="0" applyFill="1" applyBorder="1"/>
    <xf numFmtId="0" fontId="0" fillId="75" borderId="124" xfId="0" applyFill="1" applyBorder="1" applyAlignment="1">
      <alignment horizontal="center" vertical="center"/>
    </xf>
    <xf numFmtId="0" fontId="0" fillId="75" borderId="125" xfId="0" applyFill="1" applyBorder="1" applyAlignment="1">
      <alignment horizontal="center" vertical="center"/>
    </xf>
    <xf numFmtId="0" fontId="0" fillId="75" borderId="129" xfId="0" applyFill="1" applyBorder="1" applyAlignment="1">
      <alignment horizontal="center" vertical="center"/>
    </xf>
    <xf numFmtId="0" fontId="0" fillId="75" borderId="130" xfId="0" applyFill="1" applyBorder="1" applyAlignment="1">
      <alignment horizontal="center" vertical="center"/>
    </xf>
    <xf numFmtId="0" fontId="0" fillId="75" borderId="131" xfId="0" applyFill="1" applyBorder="1" applyAlignment="1">
      <alignment horizontal="center" vertical="center"/>
    </xf>
    <xf numFmtId="0" fontId="0" fillId="75" borderId="186" xfId="0" applyFill="1" applyBorder="1" applyAlignment="1">
      <alignment horizontal="center" vertical="center"/>
    </xf>
    <xf numFmtId="0" fontId="0" fillId="75" borderId="187" xfId="0" applyFill="1" applyBorder="1" applyAlignment="1">
      <alignment horizontal="center" vertical="center"/>
    </xf>
    <xf numFmtId="0" fontId="0" fillId="75" borderId="188" xfId="0" applyFill="1" applyBorder="1" applyAlignment="1">
      <alignment horizontal="center" vertical="center"/>
    </xf>
    <xf numFmtId="0" fontId="0" fillId="3" borderId="155" xfId="0" applyFill="1" applyBorder="1"/>
    <xf numFmtId="0" fontId="0" fillId="3" borderId="156" xfId="0" applyFill="1" applyBorder="1"/>
    <xf numFmtId="0" fontId="71" fillId="3" borderId="193" xfId="0" applyFont="1" applyFill="1" applyBorder="1"/>
    <xf numFmtId="0" fontId="0" fillId="75" borderId="196" xfId="0" applyFill="1" applyBorder="1" applyAlignment="1">
      <alignment horizontal="center" vertical="center"/>
    </xf>
    <xf numFmtId="0" fontId="71" fillId="3" borderId="197" xfId="0" applyFont="1" applyFill="1" applyBorder="1"/>
    <xf numFmtId="0" fontId="0" fillId="75" borderId="199" xfId="0" applyFill="1" applyBorder="1" applyAlignment="1">
      <alignment horizontal="center" vertical="center"/>
    </xf>
    <xf numFmtId="0" fontId="71" fillId="3" borderId="200" xfId="0" applyFont="1" applyFill="1" applyBorder="1"/>
    <xf numFmtId="0" fontId="0" fillId="75" borderId="202" xfId="0" applyFill="1" applyBorder="1" applyAlignment="1">
      <alignment horizontal="center" vertical="center"/>
    </xf>
    <xf numFmtId="0" fontId="71" fillId="3" borderId="203" xfId="0" applyFont="1" applyFill="1" applyBorder="1"/>
    <xf numFmtId="0" fontId="71" fillId="3" borderId="172" xfId="0" applyFont="1" applyFill="1" applyBorder="1"/>
    <xf numFmtId="0" fontId="0" fillId="3" borderId="185" xfId="0" applyFill="1" applyBorder="1"/>
    <xf numFmtId="0" fontId="0" fillId="75" borderId="143" xfId="0" applyFill="1" applyBorder="1" applyAlignment="1">
      <alignment horizontal="center" vertical="center"/>
    </xf>
    <xf numFmtId="0" fontId="0" fillId="3" borderId="153" xfId="0" applyFill="1" applyBorder="1"/>
    <xf numFmtId="0" fontId="0" fillId="75" borderId="89" xfId="0" applyFill="1" applyBorder="1" applyAlignment="1">
      <alignment horizontal="center" vertical="center"/>
    </xf>
    <xf numFmtId="0" fontId="0" fillId="3" borderId="130" xfId="0" applyFill="1" applyBorder="1" applyAlignment="1">
      <alignment horizontal="center" vertical="center"/>
    </xf>
    <xf numFmtId="0" fontId="47" fillId="3" borderId="130" xfId="0" applyFont="1" applyFill="1" applyBorder="1"/>
    <xf numFmtId="0" fontId="0" fillId="3" borderId="130" xfId="0" applyFill="1" applyBorder="1"/>
    <xf numFmtId="0" fontId="0" fillId="75" borderId="126" xfId="0" applyFill="1" applyBorder="1" applyAlignment="1">
      <alignment horizontal="center" vertical="center"/>
    </xf>
    <xf numFmtId="0" fontId="78" fillId="3" borderId="214" xfId="0" applyFont="1" applyFill="1" applyBorder="1" applyAlignment="1">
      <alignment vertical="top" wrapText="1"/>
    </xf>
    <xf numFmtId="0" fontId="0" fillId="75" borderId="160" xfId="0" applyFill="1" applyBorder="1" applyAlignment="1">
      <alignment horizontal="center" vertical="center"/>
    </xf>
    <xf numFmtId="0" fontId="0" fillId="75" borderId="135" xfId="0" applyFill="1" applyBorder="1" applyAlignment="1">
      <alignment horizontal="center" vertical="center"/>
    </xf>
    <xf numFmtId="0" fontId="0" fillId="75" borderId="136" xfId="0" applyFill="1" applyBorder="1" applyAlignment="1">
      <alignment horizontal="center" vertical="center"/>
    </xf>
    <xf numFmtId="0" fontId="92" fillId="3" borderId="123" xfId="65" applyFill="1" applyBorder="1" applyAlignment="1">
      <alignment horizontal="left" indent="1" shrinkToFit="1"/>
    </xf>
    <xf numFmtId="0" fontId="92" fillId="3" borderId="128" xfId="65" applyFill="1" applyBorder="1" applyAlignment="1">
      <alignment horizontal="left" indent="1" shrinkToFit="1"/>
    </xf>
    <xf numFmtId="0" fontId="92" fillId="3" borderId="134" xfId="65" applyFill="1" applyBorder="1" applyAlignment="1">
      <alignment horizontal="left" indent="1" shrinkToFit="1"/>
    </xf>
    <xf numFmtId="0" fontId="0" fillId="3" borderId="154" xfId="0" applyFill="1" applyBorder="1"/>
    <xf numFmtId="0" fontId="143" fillId="0" borderId="121" xfId="0" applyFont="1" applyBorder="1" applyAlignment="1">
      <alignment horizontal="center" vertical="center"/>
    </xf>
    <xf numFmtId="0" fontId="143" fillId="3" borderId="122" xfId="0" applyFont="1" applyFill="1" applyBorder="1" applyAlignment="1">
      <alignment horizontal="center" vertical="center"/>
    </xf>
    <xf numFmtId="0" fontId="143" fillId="0" borderId="147" xfId="0" applyFont="1" applyBorder="1" applyAlignment="1">
      <alignment horizontal="center" vertical="center"/>
    </xf>
    <xf numFmtId="0" fontId="0" fillId="3" borderId="91" xfId="0" applyFill="1" applyBorder="1" applyAlignment="1">
      <alignment vertical="center"/>
    </xf>
    <xf numFmtId="0" fontId="47" fillId="3" borderId="91" xfId="0" applyFont="1" applyFill="1" applyBorder="1" applyAlignment="1">
      <alignment wrapText="1"/>
    </xf>
    <xf numFmtId="0" fontId="78" fillId="3" borderId="153" xfId="0" applyFont="1" applyFill="1" applyBorder="1" applyAlignment="1">
      <alignment vertical="center" wrapText="1"/>
    </xf>
    <xf numFmtId="0" fontId="78" fillId="3" borderId="0" xfId="0" applyFont="1" applyFill="1" applyAlignment="1">
      <alignment vertical="center" wrapText="1"/>
    </xf>
    <xf numFmtId="0" fontId="88" fillId="3" borderId="153" xfId="0" applyFont="1" applyFill="1" applyBorder="1" applyAlignment="1">
      <alignment vertical="center"/>
    </xf>
    <xf numFmtId="0" fontId="88" fillId="3" borderId="155" xfId="0" applyFont="1" applyFill="1" applyBorder="1" applyAlignment="1">
      <alignment vertical="center"/>
    </xf>
    <xf numFmtId="0" fontId="93" fillId="3" borderId="156" xfId="0" applyFont="1" applyFill="1" applyBorder="1" applyAlignment="1">
      <alignment vertical="center"/>
    </xf>
    <xf numFmtId="0" fontId="88" fillId="3" borderId="156" xfId="0" applyFont="1" applyFill="1" applyBorder="1" applyAlignment="1">
      <alignment vertical="center"/>
    </xf>
    <xf numFmtId="0" fontId="0" fillId="3" borderId="168" xfId="0" applyFill="1" applyBorder="1" applyAlignment="1">
      <alignment horizontal="center" vertical="center"/>
    </xf>
    <xf numFmtId="0" fontId="0" fillId="3" borderId="0" xfId="0" applyFill="1" applyAlignment="1">
      <alignment horizontal="center" vertical="center"/>
    </xf>
    <xf numFmtId="0" fontId="0" fillId="3" borderId="93" xfId="0" applyFill="1" applyBorder="1" applyAlignment="1">
      <alignment horizontal="center" vertical="center"/>
    </xf>
    <xf numFmtId="0" fontId="0" fillId="3" borderId="209" xfId="0" applyFill="1" applyBorder="1"/>
    <xf numFmtId="0" fontId="0" fillId="3" borderId="167" xfId="0" applyFill="1" applyBorder="1"/>
    <xf numFmtId="0" fontId="141" fillId="3" borderId="0" xfId="0" applyFont="1" applyFill="1" applyAlignment="1">
      <alignment horizontal="center" vertical="center" textRotation="90" wrapText="1"/>
    </xf>
    <xf numFmtId="164" fontId="109" fillId="57" borderId="16" xfId="2" applyFont="1" applyBorder="1">
      <alignment horizontal="centerContinuous" vertical="center" wrapText="1"/>
    </xf>
    <xf numFmtId="0" fontId="78" fillId="0" borderId="123" xfId="0" applyFont="1" applyBorder="1" applyAlignment="1">
      <alignment horizontal="left" vertical="top" wrapText="1"/>
    </xf>
    <xf numFmtId="0" fontId="78" fillId="0" borderId="128" xfId="0" applyFont="1" applyBorder="1" applyAlignment="1">
      <alignment horizontal="left" vertical="top" wrapText="1"/>
    </xf>
    <xf numFmtId="0" fontId="78" fillId="0" borderId="134" xfId="0" applyFont="1" applyBorder="1" applyAlignment="1">
      <alignment horizontal="left" vertical="top" wrapText="1"/>
    </xf>
    <xf numFmtId="0" fontId="0" fillId="0" borderId="123" xfId="0" applyBorder="1" applyAlignment="1">
      <alignment horizontal="center" vertical="center"/>
    </xf>
    <xf numFmtId="0" fontId="0" fillId="0" borderId="128" xfId="0" applyBorder="1" applyAlignment="1">
      <alignment horizontal="center" vertical="center"/>
    </xf>
    <xf numFmtId="0" fontId="0" fillId="3" borderId="168" xfId="0" applyFill="1" applyBorder="1" applyAlignment="1">
      <alignment vertical="center"/>
    </xf>
    <xf numFmtId="0" fontId="47" fillId="3" borderId="169" xfId="0" applyFont="1" applyFill="1" applyBorder="1" applyAlignment="1">
      <alignment wrapText="1"/>
    </xf>
    <xf numFmtId="0" fontId="44" fillId="3" borderId="221" xfId="0" applyFont="1" applyFill="1" applyBorder="1" applyAlignment="1">
      <alignment horizontal="left" vertical="center" wrapText="1"/>
    </xf>
    <xf numFmtId="0" fontId="44" fillId="3" borderId="227" xfId="0" applyFont="1" applyFill="1" applyBorder="1" applyAlignment="1">
      <alignment horizontal="center" vertical="center" wrapText="1"/>
    </xf>
    <xf numFmtId="0" fontId="44" fillId="3" borderId="223" xfId="0" applyFont="1" applyFill="1" applyBorder="1" applyAlignment="1">
      <alignment horizontal="left" vertical="center" wrapText="1"/>
    </xf>
    <xf numFmtId="0" fontId="44" fillId="3" borderId="228" xfId="0" applyFont="1" applyFill="1" applyBorder="1" applyAlignment="1">
      <alignment horizontal="center" vertical="center" wrapText="1"/>
    </xf>
    <xf numFmtId="0" fontId="98" fillId="3" borderId="210" xfId="52" applyFont="1" applyFill="1" applyBorder="1">
      <alignment horizontal="left" vertical="center" wrapText="1" indent="1"/>
    </xf>
    <xf numFmtId="0" fontId="47" fillId="3" borderId="229" xfId="0" applyFont="1" applyFill="1" applyBorder="1" applyAlignment="1">
      <alignment horizontal="center"/>
    </xf>
    <xf numFmtId="0" fontId="98" fillId="3" borderId="86" xfId="52" applyFont="1" applyFill="1" applyBorder="1">
      <alignment horizontal="left" vertical="center" wrapText="1" indent="1"/>
    </xf>
    <xf numFmtId="0" fontId="47" fillId="3" borderId="87" xfId="0" applyFont="1" applyFill="1" applyBorder="1" applyAlignment="1">
      <alignment horizontal="center"/>
    </xf>
    <xf numFmtId="170" fontId="84" fillId="42" borderId="0" xfId="1" applyFont="1" applyFill="1" applyBorder="1">
      <alignment horizontal="right" vertical="center"/>
      <protection locked="0"/>
    </xf>
    <xf numFmtId="169" fontId="44" fillId="76" borderId="232" xfId="8" applyFont="1" applyFill="1" applyBorder="1">
      <alignment horizontal="right"/>
      <protection locked="0"/>
    </xf>
    <xf numFmtId="169" fontId="44" fillId="76" borderId="61" xfId="8" applyFont="1" applyFill="1" applyBorder="1">
      <alignment horizontal="right"/>
      <protection locked="0"/>
    </xf>
    <xf numFmtId="169" fontId="44" fillId="76" borderId="45" xfId="8" applyFont="1" applyFill="1" applyBorder="1">
      <alignment horizontal="right"/>
      <protection locked="0"/>
    </xf>
    <xf numFmtId="169" fontId="44" fillId="76" borderId="57" xfId="8" applyFont="1" applyFill="1" applyBorder="1">
      <alignment horizontal="right"/>
      <protection locked="0"/>
    </xf>
    <xf numFmtId="0" fontId="44" fillId="3" borderId="234" xfId="52" applyFont="1" applyFill="1" applyBorder="1" applyAlignment="1">
      <alignment vertical="center"/>
    </xf>
    <xf numFmtId="0" fontId="44" fillId="6" borderId="235" xfId="0" applyFont="1" applyFill="1" applyBorder="1" applyAlignment="1">
      <alignment horizontal="center" vertical="center"/>
    </xf>
    <xf numFmtId="0" fontId="44" fillId="3" borderId="236" xfId="52" applyFont="1" applyFill="1" applyBorder="1" applyAlignment="1">
      <alignment horizontal="left" vertical="top" wrapText="1"/>
    </xf>
    <xf numFmtId="0" fontId="44" fillId="6" borderId="130" xfId="0" applyFont="1" applyFill="1" applyBorder="1" applyAlignment="1">
      <alignment horizontal="center" vertical="center"/>
    </xf>
    <xf numFmtId="0" fontId="44" fillId="3" borderId="237" xfId="52" applyFont="1" applyFill="1" applyBorder="1" applyAlignment="1">
      <alignment horizontal="left" vertical="top"/>
    </xf>
    <xf numFmtId="0" fontId="44" fillId="6" borderId="238" xfId="0" applyFont="1" applyFill="1" applyBorder="1" applyAlignment="1">
      <alignment horizontal="center" vertical="center"/>
    </xf>
    <xf numFmtId="0" fontId="44" fillId="3" borderId="234" xfId="52" applyFont="1" applyFill="1" applyBorder="1" applyAlignment="1">
      <alignment horizontal="left" vertical="center"/>
    </xf>
    <xf numFmtId="0" fontId="44" fillId="3" borderId="236" xfId="52" applyFont="1" applyFill="1" applyBorder="1" applyAlignment="1">
      <alignment horizontal="left" vertical="center"/>
    </xf>
    <xf numFmtId="49" fontId="44" fillId="0" borderId="236" xfId="5" applyNumberFormat="1" applyFont="1" applyBorder="1"/>
    <xf numFmtId="0" fontId="44" fillId="3" borderId="236" xfId="52" applyFont="1" applyFill="1" applyBorder="1" applyAlignment="1">
      <alignment horizontal="left" vertical="center" indent="1"/>
    </xf>
    <xf numFmtId="0" fontId="44" fillId="3" borderId="236" xfId="75" applyFont="1" applyFill="1" applyBorder="1" applyAlignment="1">
      <alignment horizontal="left" vertical="center" indent="1"/>
    </xf>
    <xf numFmtId="0" fontId="44" fillId="3" borderId="237" xfId="52" applyFont="1" applyFill="1" applyBorder="1" applyAlignment="1">
      <alignment horizontal="left" vertical="center" indent="1"/>
    </xf>
    <xf numFmtId="0" fontId="44" fillId="3" borderId="234" xfId="75" applyFont="1" applyFill="1" applyBorder="1" applyAlignment="1">
      <alignment horizontal="left" vertical="center" indent="1"/>
    </xf>
    <xf numFmtId="169" fontId="44" fillId="76" borderId="231" xfId="8" applyFont="1" applyFill="1" applyBorder="1">
      <alignment horizontal="right"/>
      <protection locked="0"/>
    </xf>
    <xf numFmtId="169" fontId="44" fillId="76" borderId="233" xfId="8" applyFont="1" applyFill="1" applyBorder="1">
      <alignment horizontal="right"/>
      <protection locked="0"/>
    </xf>
    <xf numFmtId="169" fontId="44" fillId="76" borderId="58" xfId="8" applyFont="1" applyFill="1" applyBorder="1">
      <alignment horizontal="right"/>
      <protection locked="0"/>
    </xf>
    <xf numFmtId="169" fontId="44" fillId="76" borderId="13" xfId="8" applyFont="1" applyFill="1" applyBorder="1">
      <alignment horizontal="right"/>
      <protection locked="0"/>
    </xf>
    <xf numFmtId="169" fontId="44" fillId="76" borderId="22" xfId="8" applyFont="1" applyFill="1" applyBorder="1">
      <alignment horizontal="right"/>
      <protection locked="0"/>
    </xf>
    <xf numFmtId="169" fontId="44" fillId="76" borderId="48" xfId="8" applyFont="1" applyFill="1" applyBorder="1">
      <alignment horizontal="right"/>
      <protection locked="0"/>
    </xf>
    <xf numFmtId="169" fontId="44" fillId="76" borderId="11" xfId="8" applyFont="1" applyFill="1" applyBorder="1">
      <alignment horizontal="right"/>
      <protection locked="0"/>
    </xf>
    <xf numFmtId="169" fontId="44" fillId="76" borderId="55" xfId="8" applyFont="1" applyFill="1" applyBorder="1">
      <alignment horizontal="right"/>
      <protection locked="0"/>
    </xf>
    <xf numFmtId="169" fontId="44" fillId="76" borderId="64" xfId="8" applyFont="1" applyFill="1" applyBorder="1">
      <alignment horizontal="right"/>
      <protection locked="0"/>
    </xf>
    <xf numFmtId="169" fontId="44" fillId="76" borderId="24" xfId="8" applyFont="1" applyFill="1" applyBorder="1">
      <alignment horizontal="right"/>
      <protection locked="0"/>
    </xf>
    <xf numFmtId="169" fontId="44" fillId="76" borderId="69" xfId="8" applyFont="1" applyFill="1" applyBorder="1">
      <alignment horizontal="right"/>
      <protection locked="0"/>
    </xf>
    <xf numFmtId="169" fontId="44" fillId="76" borderId="66" xfId="8" applyFont="1" applyFill="1" applyBorder="1">
      <alignment horizontal="right"/>
      <protection locked="0"/>
    </xf>
    <xf numFmtId="169" fontId="44" fillId="76" borderId="19" xfId="8" applyFont="1" applyFill="1" applyBorder="1">
      <alignment horizontal="right"/>
      <protection locked="0"/>
    </xf>
    <xf numFmtId="169" fontId="44" fillId="76" borderId="23" xfId="8" applyFont="1" applyFill="1" applyBorder="1">
      <alignment horizontal="right"/>
      <protection locked="0"/>
    </xf>
    <xf numFmtId="49" fontId="98" fillId="8" borderId="0" xfId="9" applyFont="1" applyFill="1">
      <alignment horizontal="left" vertical="center" wrapText="1"/>
      <protection locked="0"/>
    </xf>
    <xf numFmtId="49" fontId="17" fillId="8" borderId="0" xfId="9" applyFont="1" applyFill="1" applyAlignment="1">
      <alignment vertical="top"/>
      <protection locked="0"/>
    </xf>
    <xf numFmtId="49" fontId="47" fillId="8" borderId="221" xfId="9" applyFont="1" applyFill="1" applyBorder="1" applyAlignment="1">
      <alignment horizontal="left" vertical="center" wrapText="1" indent="1"/>
      <protection locked="0"/>
    </xf>
    <xf numFmtId="49" fontId="47" fillId="8" borderId="222" xfId="9" applyFont="1" applyFill="1" applyBorder="1" applyAlignment="1">
      <alignment horizontal="left" vertical="center" wrapText="1" indent="1"/>
      <protection locked="0"/>
    </xf>
    <xf numFmtId="175" fontId="44" fillId="76" borderId="45" xfId="8" applyNumberFormat="1" applyFont="1" applyFill="1" applyBorder="1">
      <alignment horizontal="right"/>
      <protection locked="0"/>
    </xf>
    <xf numFmtId="175" fontId="44" fillId="76" borderId="57" xfId="8" applyNumberFormat="1" applyFont="1" applyFill="1" applyBorder="1">
      <alignment horizontal="right"/>
      <protection locked="0"/>
    </xf>
    <xf numFmtId="0" fontId="100" fillId="79" borderId="57" xfId="0" applyFont="1" applyFill="1" applyBorder="1" applyAlignment="1">
      <alignment horizontal="center" vertical="center"/>
    </xf>
    <xf numFmtId="49" fontId="17" fillId="8" borderId="0" xfId="9" applyFont="1" applyFill="1">
      <alignment horizontal="left" vertical="center" wrapText="1"/>
      <protection locked="0"/>
    </xf>
    <xf numFmtId="49" fontId="44" fillId="8" borderId="60" xfId="9" applyFont="1" applyFill="1" applyBorder="1" applyAlignment="1">
      <alignment horizontal="left" vertical="center" wrapText="1" indent="1"/>
      <protection locked="0"/>
    </xf>
    <xf numFmtId="49" fontId="44" fillId="8" borderId="51" xfId="9" applyFont="1" applyFill="1" applyBorder="1" applyAlignment="1">
      <alignment horizontal="left" vertical="center" wrapText="1" indent="1"/>
      <protection locked="0"/>
    </xf>
    <xf numFmtId="49" fontId="44" fillId="8" borderId="62" xfId="9" applyFont="1" applyFill="1" applyBorder="1" applyAlignment="1">
      <alignment horizontal="left" vertical="center" wrapText="1" indent="1"/>
      <protection locked="0"/>
    </xf>
    <xf numFmtId="49" fontId="17" fillId="8" borderId="18" xfId="9" applyFont="1" applyFill="1" applyBorder="1">
      <alignment horizontal="left" vertical="center" wrapText="1"/>
      <protection locked="0"/>
    </xf>
    <xf numFmtId="49" fontId="98" fillId="8" borderId="60" xfId="9" applyFont="1" applyFill="1" applyBorder="1" applyAlignment="1">
      <alignment horizontal="left" vertical="center" wrapText="1" indent="1"/>
      <protection locked="0"/>
    </xf>
    <xf numFmtId="49" fontId="98" fillId="8" borderId="51" xfId="9" applyFont="1" applyFill="1" applyBorder="1" applyAlignment="1">
      <alignment horizontal="left" vertical="center" wrapText="1" indent="1"/>
      <protection locked="0"/>
    </xf>
    <xf numFmtId="49" fontId="98" fillId="8" borderId="62" xfId="9" applyFont="1" applyFill="1" applyBorder="1" applyAlignment="1">
      <alignment horizontal="left" vertical="center" wrapText="1" indent="1"/>
      <protection locked="0"/>
    </xf>
    <xf numFmtId="49" fontId="98" fillId="8" borderId="60" xfId="9" applyFont="1" applyFill="1" applyBorder="1">
      <alignment horizontal="left" vertical="center" wrapText="1"/>
      <protection locked="0"/>
    </xf>
    <xf numFmtId="49" fontId="98" fillId="8" borderId="51" xfId="9" applyFont="1" applyFill="1" applyBorder="1">
      <alignment horizontal="left" vertical="center" wrapText="1"/>
      <protection locked="0"/>
    </xf>
    <xf numFmtId="49" fontId="98" fillId="8" borderId="62" xfId="9" applyFont="1" applyFill="1" applyBorder="1">
      <alignment horizontal="left" vertical="center" wrapText="1"/>
      <protection locked="0"/>
    </xf>
    <xf numFmtId="49" fontId="98" fillId="8" borderId="60" xfId="9" applyFont="1" applyFill="1" applyBorder="1" applyAlignment="1">
      <protection locked="0"/>
    </xf>
    <xf numFmtId="49" fontId="98" fillId="8" borderId="51" xfId="9" applyFont="1" applyFill="1" applyBorder="1" applyAlignment="1">
      <protection locked="0"/>
    </xf>
    <xf numFmtId="49" fontId="98" fillId="8" borderId="62" xfId="9" applyFont="1" applyFill="1" applyBorder="1" applyAlignment="1">
      <protection locked="0"/>
    </xf>
    <xf numFmtId="169" fontId="44" fillId="76" borderId="229" xfId="8" applyFont="1" applyFill="1" applyBorder="1">
      <alignment horizontal="right"/>
      <protection locked="0"/>
    </xf>
    <xf numFmtId="169" fontId="44" fillId="76" borderId="230" xfId="8" applyFont="1" applyFill="1" applyBorder="1">
      <alignment horizontal="right"/>
      <protection locked="0"/>
    </xf>
    <xf numFmtId="169" fontId="44" fillId="76" borderId="87" xfId="8" applyFont="1" applyFill="1" applyBorder="1">
      <alignment horizontal="right"/>
      <protection locked="0"/>
    </xf>
    <xf numFmtId="169" fontId="44" fillId="76" borderId="88" xfId="8" applyFont="1" applyFill="1" applyBorder="1">
      <alignment horizontal="right"/>
      <protection locked="0"/>
    </xf>
    <xf numFmtId="169" fontId="98" fillId="76" borderId="61" xfId="8" applyFont="1" applyFill="1" applyBorder="1">
      <alignment horizontal="right"/>
      <protection locked="0"/>
    </xf>
    <xf numFmtId="169" fontId="98" fillId="76" borderId="45" xfId="8" applyFont="1" applyFill="1" applyBorder="1">
      <alignment horizontal="right"/>
      <protection locked="0"/>
    </xf>
    <xf numFmtId="169" fontId="98" fillId="76" borderId="57" xfId="8" applyFont="1" applyFill="1" applyBorder="1">
      <alignment horizontal="right"/>
      <protection locked="0"/>
    </xf>
    <xf numFmtId="169" fontId="44" fillId="8" borderId="58" xfId="66" applyFont="1" applyFill="1" applyBorder="1">
      <alignment horizontal="right"/>
      <protection locked="0"/>
    </xf>
    <xf numFmtId="169" fontId="44" fillId="8" borderId="61" xfId="66" applyFont="1" applyFill="1" applyBorder="1">
      <alignment horizontal="right"/>
      <protection locked="0"/>
    </xf>
    <xf numFmtId="169" fontId="44" fillId="8" borderId="22" xfId="66" applyFont="1" applyFill="1" applyBorder="1">
      <alignment horizontal="right"/>
      <protection locked="0"/>
    </xf>
    <xf numFmtId="169" fontId="44" fillId="8" borderId="57" xfId="66" applyFont="1" applyFill="1" applyBorder="1">
      <alignment horizontal="right"/>
      <protection locked="0"/>
    </xf>
    <xf numFmtId="169" fontId="44" fillId="8" borderId="45" xfId="66" applyFont="1" applyFill="1" applyBorder="1">
      <alignment horizontal="right"/>
      <protection locked="0"/>
    </xf>
    <xf numFmtId="0" fontId="47" fillId="3" borderId="232" xfId="0" applyFont="1" applyFill="1" applyBorder="1"/>
    <xf numFmtId="0" fontId="44" fillId="0" borderId="51" xfId="75" applyFont="1" applyBorder="1" applyAlignment="1">
      <alignment horizontal="left" vertical="center" wrapText="1" indent="2"/>
    </xf>
    <xf numFmtId="164" fontId="17" fillId="3" borderId="16" xfId="2" applyFont="1" applyFill="1" applyBorder="1">
      <alignment horizontal="centerContinuous" vertical="center" wrapText="1"/>
    </xf>
    <xf numFmtId="0" fontId="144" fillId="80" borderId="0" xfId="0" applyFont="1" applyFill="1" applyAlignment="1">
      <alignment vertical="center"/>
    </xf>
    <xf numFmtId="0" fontId="0" fillId="80" borderId="0" xfId="0" applyFill="1"/>
    <xf numFmtId="0" fontId="145" fillId="73" borderId="4" xfId="0" applyFont="1" applyFill="1" applyBorder="1" applyAlignment="1">
      <alignment horizontal="center" vertical="top"/>
    </xf>
    <xf numFmtId="0" fontId="145" fillId="73" borderId="5" xfId="0" applyFont="1" applyFill="1" applyBorder="1" applyAlignment="1">
      <alignment horizontal="center" vertical="top"/>
    </xf>
    <xf numFmtId="0" fontId="146" fillId="73" borderId="5" xfId="0" quotePrefix="1" applyFont="1" applyFill="1" applyBorder="1" applyAlignment="1">
      <alignment horizontal="left" vertical="top"/>
    </xf>
    <xf numFmtId="0" fontId="146" fillId="73" borderId="5" xfId="0" applyFont="1" applyFill="1" applyBorder="1" applyAlignment="1">
      <alignment horizontal="left" vertical="top"/>
    </xf>
    <xf numFmtId="49" fontId="146" fillId="73" borderId="5" xfId="0" quotePrefix="1" applyNumberFormat="1" applyFont="1" applyFill="1" applyBorder="1" applyAlignment="1">
      <alignment horizontal="left" vertical="top"/>
    </xf>
    <xf numFmtId="0" fontId="146" fillId="73" borderId="6" xfId="0" applyFont="1" applyFill="1" applyBorder="1" applyAlignment="1">
      <alignment horizontal="left" vertical="top"/>
    </xf>
    <xf numFmtId="0" fontId="147" fillId="0" borderId="0" xfId="0" applyFont="1" applyAlignment="1">
      <alignment horizontal="left"/>
    </xf>
    <xf numFmtId="0" fontId="146" fillId="0" borderId="0" xfId="0" applyFont="1"/>
    <xf numFmtId="0" fontId="8" fillId="81" borderId="1" xfId="0" applyFont="1" applyFill="1" applyBorder="1" applyAlignment="1">
      <alignment horizontal="right" vertical="top" wrapText="1"/>
    </xf>
    <xf numFmtId="0" fontId="7" fillId="81" borderId="1" xfId="0" applyFont="1" applyFill="1" applyBorder="1" applyAlignment="1">
      <alignment horizontal="right" vertical="top" wrapText="1"/>
    </xf>
    <xf numFmtId="0" fontId="7" fillId="81" borderId="239" xfId="0" applyFont="1" applyFill="1" applyBorder="1" applyAlignment="1">
      <alignment horizontal="right" vertical="top" wrapText="1"/>
    </xf>
    <xf numFmtId="0" fontId="8" fillId="82" borderId="2" xfId="0" applyFont="1" applyFill="1" applyBorder="1" applyAlignment="1">
      <alignment horizontal="right" vertical="top" wrapText="1"/>
    </xf>
    <xf numFmtId="0" fontId="8" fillId="83" borderId="2" xfId="0" applyFont="1" applyFill="1" applyBorder="1" applyAlignment="1">
      <alignment horizontal="right" vertical="top" wrapText="1"/>
    </xf>
    <xf numFmtId="0" fontId="7" fillId="84" borderId="2" xfId="0" applyFont="1" applyFill="1" applyBorder="1" applyAlignment="1">
      <alignment horizontal="right" vertical="top" wrapText="1"/>
    </xf>
    <xf numFmtId="0" fontId="7" fillId="81" borderId="2" xfId="0" applyFont="1" applyFill="1" applyBorder="1" applyAlignment="1">
      <alignment horizontal="right" vertical="top" wrapText="1"/>
    </xf>
    <xf numFmtId="0" fontId="7" fillId="85" borderId="2" xfId="0" applyFont="1" applyFill="1" applyBorder="1" applyAlignment="1">
      <alignment horizontal="right" vertical="top" wrapText="1"/>
    </xf>
    <xf numFmtId="0" fontId="7" fillId="85" borderId="1" xfId="0" applyFont="1" applyFill="1" applyBorder="1" applyAlignment="1">
      <alignment horizontal="right" vertical="top" wrapText="1"/>
    </xf>
    <xf numFmtId="0" fontId="7" fillId="86" borderId="240" xfId="0" applyFont="1" applyFill="1" applyBorder="1" applyAlignment="1">
      <alignment horizontal="right" vertical="top" wrapText="1"/>
    </xf>
    <xf numFmtId="0" fontId="0" fillId="0" borderId="0" xfId="0" applyAlignment="1">
      <alignment horizontal="right" vertical="top" wrapText="1"/>
    </xf>
    <xf numFmtId="0" fontId="148" fillId="87" borderId="1" xfId="0" applyFont="1" applyFill="1" applyBorder="1" applyAlignment="1">
      <alignment vertical="top"/>
    </xf>
    <xf numFmtId="0" fontId="3" fillId="87" borderId="241" xfId="0" applyFont="1" applyFill="1" applyBorder="1" applyAlignment="1">
      <alignment vertical="top"/>
    </xf>
    <xf numFmtId="0" fontId="146" fillId="88" borderId="1" xfId="0" applyFont="1" applyFill="1" applyBorder="1" applyAlignment="1">
      <alignment horizontal="center"/>
    </xf>
    <xf numFmtId="0" fontId="146" fillId="88" borderId="241" xfId="0" applyFont="1" applyFill="1" applyBorder="1" applyAlignment="1">
      <alignment horizontal="center"/>
    </xf>
    <xf numFmtId="0" fontId="146" fillId="88" borderId="242" xfId="0" applyFont="1" applyFill="1" applyBorder="1" applyAlignment="1">
      <alignment horizontal="center"/>
    </xf>
    <xf numFmtId="0" fontId="146" fillId="88" borderId="2" xfId="0" applyFont="1" applyFill="1" applyBorder="1" applyAlignment="1">
      <alignment horizontal="center"/>
    </xf>
    <xf numFmtId="0" fontId="146" fillId="88" borderId="243" xfId="0" applyFont="1" applyFill="1" applyBorder="1" applyAlignment="1">
      <alignment horizontal="center"/>
    </xf>
    <xf numFmtId="0" fontId="148" fillId="86" borderId="244" xfId="0" applyFont="1" applyFill="1" applyBorder="1" applyAlignment="1">
      <alignment vertical="top"/>
    </xf>
    <xf numFmtId="0" fontId="3" fillId="87" borderId="245" xfId="0" applyFont="1" applyFill="1" applyBorder="1" applyAlignment="1">
      <alignment vertical="top"/>
    </xf>
    <xf numFmtId="0" fontId="146" fillId="88" borderId="244" xfId="0" applyFont="1" applyFill="1" applyBorder="1" applyAlignment="1">
      <alignment horizontal="center"/>
    </xf>
    <xf numFmtId="0" fontId="146" fillId="88" borderId="245" xfId="0" applyFont="1" applyFill="1" applyBorder="1" applyAlignment="1">
      <alignment horizontal="center"/>
    </xf>
    <xf numFmtId="0" fontId="146" fillId="88" borderId="161" xfId="0" applyFont="1" applyFill="1" applyBorder="1" applyAlignment="1">
      <alignment horizontal="center"/>
    </xf>
    <xf numFmtId="0" fontId="146" fillId="88" borderId="162" xfId="0" applyFont="1" applyFill="1" applyBorder="1" applyAlignment="1">
      <alignment horizontal="center"/>
    </xf>
    <xf numFmtId="0" fontId="146" fillId="88" borderId="246" xfId="0" applyFont="1" applyFill="1" applyBorder="1" applyAlignment="1">
      <alignment horizontal="center"/>
    </xf>
    <xf numFmtId="0" fontId="5" fillId="89" borderId="247" xfId="0" applyFont="1" applyFill="1" applyBorder="1" applyAlignment="1">
      <alignment vertical="top"/>
    </xf>
    <xf numFmtId="0" fontId="3" fillId="90" borderId="161" xfId="0" applyFont="1" applyFill="1" applyBorder="1" applyAlignment="1">
      <alignment vertical="top"/>
    </xf>
    <xf numFmtId="0" fontId="146" fillId="88" borderId="247" xfId="0" applyFont="1" applyFill="1" applyBorder="1" applyAlignment="1">
      <alignment horizontal="center"/>
    </xf>
    <xf numFmtId="0" fontId="5" fillId="89" borderId="248" xfId="0" applyFont="1" applyFill="1" applyBorder="1" applyAlignment="1">
      <alignment vertical="top"/>
    </xf>
    <xf numFmtId="0" fontId="9" fillId="90" borderId="161" xfId="0" applyFont="1" applyFill="1" applyBorder="1" applyAlignment="1">
      <alignment vertical="top"/>
    </xf>
    <xf numFmtId="0" fontId="5" fillId="91" borderId="248" xfId="0" applyFont="1" applyFill="1" applyBorder="1" applyAlignment="1">
      <alignment vertical="top"/>
    </xf>
    <xf numFmtId="0" fontId="3" fillId="92" borderId="161" xfId="0" applyFont="1" applyFill="1" applyBorder="1" applyAlignment="1">
      <alignment vertical="top"/>
    </xf>
    <xf numFmtId="0" fontId="5" fillId="2" borderId="248" xfId="0" applyFont="1" applyFill="1" applyBorder="1" applyAlignment="1">
      <alignment vertical="top"/>
    </xf>
    <xf numFmtId="0" fontId="9" fillId="93" borderId="161" xfId="0" applyFont="1" applyFill="1" applyBorder="1" applyAlignment="1">
      <alignment vertical="top"/>
    </xf>
    <xf numFmtId="0" fontId="5" fillId="2" borderId="247" xfId="0" applyFont="1" applyFill="1" applyBorder="1" applyAlignment="1">
      <alignment vertical="top"/>
    </xf>
    <xf numFmtId="0" fontId="5" fillId="91" borderId="247" xfId="0" applyFont="1" applyFill="1" applyBorder="1" applyAlignment="1">
      <alignment vertical="top"/>
    </xf>
    <xf numFmtId="0" fontId="3" fillId="91" borderId="161" xfId="0" applyFont="1" applyFill="1" applyBorder="1" applyAlignment="1">
      <alignment vertical="top"/>
    </xf>
    <xf numFmtId="0" fontId="3" fillId="89" borderId="161" xfId="0" applyFont="1" applyFill="1" applyBorder="1" applyAlignment="1">
      <alignment vertical="top"/>
    </xf>
    <xf numFmtId="0" fontId="148" fillId="49" borderId="248" xfId="0" applyFont="1" applyFill="1" applyBorder="1" applyAlignment="1">
      <alignment vertical="top"/>
    </xf>
    <xf numFmtId="0" fontId="3" fillId="94" borderId="249" xfId="0" applyFont="1" applyFill="1" applyBorder="1" applyAlignment="1">
      <alignment vertical="top"/>
    </xf>
    <xf numFmtId="0" fontId="148" fillId="86" borderId="248" xfId="0" applyFont="1" applyFill="1" applyBorder="1" applyAlignment="1">
      <alignment vertical="top"/>
    </xf>
    <xf numFmtId="0" fontId="3" fillId="87" borderId="249" xfId="0" applyFont="1" applyFill="1" applyBorder="1" applyAlignment="1">
      <alignment vertical="top"/>
    </xf>
    <xf numFmtId="0" fontId="146" fillId="88" borderId="250" xfId="0" applyFont="1" applyFill="1" applyBorder="1" applyAlignment="1">
      <alignment horizontal="center"/>
    </xf>
    <xf numFmtId="0" fontId="146" fillId="88" borderId="249" xfId="0" applyFont="1" applyFill="1" applyBorder="1" applyAlignment="1">
      <alignment horizontal="center"/>
    </xf>
    <xf numFmtId="0" fontId="5" fillId="89" borderId="250" xfId="0" applyFont="1" applyFill="1" applyBorder="1" applyAlignment="1">
      <alignment vertical="top"/>
    </xf>
    <xf numFmtId="0" fontId="3" fillId="89" borderId="249" xfId="0" applyFont="1" applyFill="1" applyBorder="1" applyAlignment="1">
      <alignment vertical="top"/>
    </xf>
    <xf numFmtId="0" fontId="3" fillId="90" borderId="249" xfId="0" applyFont="1" applyFill="1" applyBorder="1" applyAlignment="1">
      <alignment vertical="top"/>
    </xf>
    <xf numFmtId="0" fontId="5" fillId="89" borderId="251" xfId="0" applyFont="1" applyFill="1" applyBorder="1" applyAlignment="1">
      <alignment vertical="top"/>
    </xf>
    <xf numFmtId="0" fontId="3" fillId="89" borderId="252" xfId="0" applyFont="1" applyFill="1" applyBorder="1" applyAlignment="1">
      <alignment vertical="top"/>
    </xf>
    <xf numFmtId="0" fontId="146" fillId="88" borderId="251" xfId="0" applyFont="1" applyFill="1" applyBorder="1" applyAlignment="1">
      <alignment horizontal="center"/>
    </xf>
    <xf numFmtId="0" fontId="146" fillId="88" borderId="252" xfId="0" applyFont="1" applyFill="1" applyBorder="1" applyAlignment="1">
      <alignment horizontal="center"/>
    </xf>
    <xf numFmtId="0" fontId="146" fillId="88" borderId="253" xfId="0" applyFont="1" applyFill="1" applyBorder="1" applyAlignment="1">
      <alignment horizontal="center"/>
    </xf>
    <xf numFmtId="0" fontId="146" fillId="88" borderId="254" xfId="0" applyFont="1" applyFill="1" applyBorder="1" applyAlignment="1">
      <alignment horizontal="center"/>
    </xf>
    <xf numFmtId="0" fontId="1" fillId="43" borderId="53" xfId="92"/>
    <xf numFmtId="0" fontId="149" fillId="44" borderId="13" xfId="93"/>
    <xf numFmtId="0" fontId="2" fillId="0" borderId="0" xfId="0" applyFont="1"/>
    <xf numFmtId="0" fontId="7" fillId="0" borderId="0" xfId="0" applyFont="1"/>
    <xf numFmtId="0" fontId="3" fillId="0" borderId="0" xfId="0" quotePrefix="1" applyFont="1"/>
    <xf numFmtId="0" fontId="3" fillId="0" borderId="0" xfId="0" applyFont="1"/>
    <xf numFmtId="0" fontId="1" fillId="0" borderId="0" xfId="0" quotePrefix="1" applyFont="1"/>
    <xf numFmtId="0" fontId="0" fillId="0" borderId="0" xfId="0" quotePrefix="1"/>
    <xf numFmtId="0" fontId="14" fillId="7" borderId="9" xfId="82">
      <alignment vertical="center"/>
    </xf>
    <xf numFmtId="0" fontId="14" fillId="10" borderId="0" xfId="94" applyBorder="1">
      <alignment vertical="center"/>
    </xf>
    <xf numFmtId="0" fontId="7" fillId="70" borderId="0" xfId="95" applyBorder="1">
      <alignment vertical="center"/>
    </xf>
    <xf numFmtId="0" fontId="17" fillId="95" borderId="0" xfId="96" applyBorder="1">
      <alignment vertical="center"/>
    </xf>
    <xf numFmtId="0" fontId="17" fillId="96" borderId="0" xfId="97" applyBorder="1">
      <alignment horizontal="left" vertical="center"/>
    </xf>
    <xf numFmtId="169" fontId="10" fillId="76" borderId="0" xfId="98" applyBorder="1">
      <alignment horizontal="right"/>
      <protection locked="0"/>
    </xf>
    <xf numFmtId="10" fontId="10" fillId="76" borderId="0" xfId="99" applyBorder="1">
      <alignment horizontal="right"/>
      <protection locked="0"/>
    </xf>
    <xf numFmtId="171" fontId="3" fillId="8" borderId="0" xfId="100">
      <protection locked="0"/>
    </xf>
    <xf numFmtId="0" fontId="3" fillId="0" borderId="15" xfId="67">
      <alignment horizontal="left" vertical="center" wrapText="1" indent="1"/>
    </xf>
    <xf numFmtId="49" fontId="3" fillId="8" borderId="13" xfId="101" applyAlignment="1">
      <protection locked="0"/>
    </xf>
    <xf numFmtId="49" fontId="3" fillId="88" borderId="13" xfId="102" applyAlignment="1" applyProtection="1"/>
    <xf numFmtId="170" fontId="150" fillId="97" borderId="10" xfId="103">
      <alignment horizontal="right" vertical="center"/>
    </xf>
    <xf numFmtId="170" fontId="150" fillId="42" borderId="255" xfId="104">
      <alignment horizontal="right" vertical="center"/>
    </xf>
    <xf numFmtId="0" fontId="68" fillId="89" borderId="257" xfId="105" applyBorder="1" applyAlignment="1">
      <alignment horizontal="center" vertical="center" wrapText="1"/>
    </xf>
    <xf numFmtId="0" fontId="68" fillId="89" borderId="258" xfId="106">
      <alignment horizontal="right" vertical="center" wrapText="1" indent="1"/>
    </xf>
    <xf numFmtId="0" fontId="68" fillId="98" borderId="258" xfId="107">
      <alignment horizontal="right" vertical="center" wrapText="1" indent="1"/>
    </xf>
    <xf numFmtId="49" fontId="68" fillId="91" borderId="260" xfId="108" applyBorder="1" applyAlignment="1">
      <alignment horizontal="center" vertical="center" wrapText="1"/>
    </xf>
    <xf numFmtId="0" fontId="68" fillId="99" borderId="258" xfId="109" applyBorder="1">
      <alignment horizontal="right" vertical="center" wrapText="1" indent="1"/>
    </xf>
    <xf numFmtId="0" fontId="68" fillId="100" borderId="258" xfId="110" applyBorder="1">
      <alignment horizontal="right" vertical="center" wrapText="1" indent="1"/>
    </xf>
    <xf numFmtId="0" fontId="0" fillId="0" borderId="0" xfId="0" quotePrefix="1" applyAlignment="1">
      <alignment horizontal="center" vertical="top"/>
    </xf>
    <xf numFmtId="0" fontId="151" fillId="101" borderId="0" xfId="0" applyFont="1" applyFill="1" applyAlignment="1">
      <alignment horizontal="left"/>
    </xf>
    <xf numFmtId="0" fontId="35" fillId="80" borderId="240" xfId="0" applyFont="1" applyFill="1" applyBorder="1" applyAlignment="1">
      <alignment horizontal="center" vertical="center" wrapText="1"/>
    </xf>
    <xf numFmtId="0" fontId="0" fillId="0" borderId="0" xfId="0" applyAlignment="1">
      <alignment horizontal="left" vertical="center"/>
    </xf>
    <xf numFmtId="0" fontId="0" fillId="0" borderId="0" xfId="0" applyAlignment="1">
      <alignment vertical="center"/>
    </xf>
    <xf numFmtId="0" fontId="0" fillId="0" borderId="0" xfId="0" applyAlignment="1">
      <alignment vertical="top"/>
    </xf>
    <xf numFmtId="0" fontId="5" fillId="98" borderId="261" xfId="0" quotePrefix="1" applyFont="1" applyFill="1" applyBorder="1"/>
    <xf numFmtId="0" fontId="5" fillId="98" borderId="261" xfId="0" applyFont="1" applyFill="1" applyBorder="1"/>
    <xf numFmtId="0" fontId="5" fillId="98" borderId="262" xfId="0" applyFont="1" applyFill="1" applyBorder="1"/>
    <xf numFmtId="0" fontId="5" fillId="98" borderId="263" xfId="0" applyFont="1" applyFill="1" applyBorder="1"/>
    <xf numFmtId="0" fontId="5" fillId="98" borderId="12" xfId="0" applyFont="1" applyFill="1" applyBorder="1"/>
    <xf numFmtId="0" fontId="5" fillId="0" borderId="264" xfId="0" applyFont="1" applyBorder="1"/>
    <xf numFmtId="0" fontId="5" fillId="0" borderId="254" xfId="0" applyFont="1" applyBorder="1"/>
    <xf numFmtId="49" fontId="5" fillId="3" borderId="0" xfId="0" applyNumberFormat="1" applyFont="1" applyFill="1"/>
    <xf numFmtId="0" fontId="5" fillId="2" borderId="265" xfId="0" applyFont="1" applyFill="1" applyBorder="1" applyAlignment="1">
      <alignment horizontal="left" vertical="top" wrapText="1"/>
    </xf>
    <xf numFmtId="0" fontId="5" fillId="98" borderId="266" xfId="0" applyFont="1" applyFill="1" applyBorder="1"/>
    <xf numFmtId="0" fontId="5" fillId="98" borderId="14" xfId="0" applyFont="1" applyFill="1" applyBorder="1"/>
    <xf numFmtId="0" fontId="5" fillId="98" borderId="267" xfId="0" applyFont="1" applyFill="1" applyBorder="1"/>
    <xf numFmtId="0" fontId="5" fillId="98" borderId="268" xfId="0" applyFont="1" applyFill="1" applyBorder="1"/>
    <xf numFmtId="1" fontId="5" fillId="3" borderId="0" xfId="0" applyNumberFormat="1" applyFont="1" applyFill="1"/>
    <xf numFmtId="0" fontId="5" fillId="98" borderId="254" xfId="0" applyFont="1" applyFill="1" applyBorder="1"/>
    <xf numFmtId="0" fontId="153" fillId="0" borderId="0" xfId="0" applyFont="1"/>
    <xf numFmtId="1" fontId="154" fillId="3" borderId="0" xfId="0" applyNumberFormat="1" applyFont="1" applyFill="1"/>
    <xf numFmtId="0" fontId="2" fillId="2" borderId="240" xfId="0" applyFont="1" applyFill="1" applyBorder="1" applyAlignment="1">
      <alignment horizontal="left" vertical="top" wrapText="1"/>
    </xf>
    <xf numFmtId="0" fontId="4" fillId="2" borderId="240" xfId="0" applyFont="1" applyFill="1" applyBorder="1" applyAlignment="1">
      <alignment horizontal="left" vertical="top" wrapText="1"/>
    </xf>
    <xf numFmtId="0" fontId="4" fillId="5" borderId="240" xfId="0" applyFont="1" applyFill="1" applyBorder="1" applyAlignment="1">
      <alignment horizontal="left" vertical="center" wrapText="1"/>
    </xf>
    <xf numFmtId="0" fontId="4" fillId="5" borderId="240" xfId="0" applyFont="1" applyFill="1" applyBorder="1" applyAlignment="1">
      <alignment horizontal="center" vertical="center" wrapText="1"/>
    </xf>
    <xf numFmtId="0" fontId="7" fillId="5" borderId="240" xfId="0" applyFont="1" applyFill="1" applyBorder="1" applyAlignment="1">
      <alignment horizontal="center" vertical="center" wrapText="1"/>
    </xf>
    <xf numFmtId="0" fontId="7" fillId="2" borderId="9" xfId="0" applyFont="1" applyFill="1" applyBorder="1" applyAlignment="1">
      <alignment horizontal="centerContinuous" vertical="center" wrapText="1"/>
    </xf>
    <xf numFmtId="0" fontId="7" fillId="2" borderId="269" xfId="0" applyFont="1" applyFill="1" applyBorder="1" applyAlignment="1">
      <alignment horizontal="centerContinuous" vertical="center" wrapText="1"/>
    </xf>
    <xf numFmtId="0" fontId="0" fillId="4" borderId="257" xfId="0" applyFill="1" applyBorder="1"/>
    <xf numFmtId="0" fontId="0" fillId="4" borderId="270" xfId="0" applyFill="1" applyBorder="1" applyProtection="1">
      <protection locked="0"/>
    </xf>
    <xf numFmtId="49" fontId="0" fillId="4" borderId="270" xfId="0" applyNumberFormat="1" applyFill="1" applyBorder="1"/>
    <xf numFmtId="0" fontId="0" fillId="4" borderId="270" xfId="0" applyFill="1" applyBorder="1" applyAlignment="1">
      <alignment vertical="center"/>
    </xf>
    <xf numFmtId="49" fontId="0" fillId="4" borderId="271" xfId="0" applyNumberFormat="1" applyFill="1" applyBorder="1"/>
    <xf numFmtId="0" fontId="3" fillId="77" borderId="257" xfId="0" applyFont="1" applyFill="1" applyBorder="1" applyAlignment="1">
      <alignment horizontal="left"/>
    </xf>
    <xf numFmtId="0" fontId="10" fillId="5" borderId="270" xfId="0" applyFont="1" applyFill="1" applyBorder="1"/>
    <xf numFmtId="0" fontId="0" fillId="5" borderId="272" xfId="0" applyFill="1" applyBorder="1" applyAlignment="1">
      <alignment horizontal="left" vertical="center"/>
    </xf>
    <xf numFmtId="0" fontId="0" fillId="0" borderId="273" xfId="0" applyBorder="1" applyAlignment="1">
      <alignment horizontal="left" vertical="center"/>
    </xf>
    <xf numFmtId="0" fontId="10" fillId="98" borderId="270" xfId="0" applyFont="1" applyFill="1" applyBorder="1"/>
    <xf numFmtId="0" fontId="0" fillId="4" borderId="274" xfId="0" applyFill="1" applyBorder="1"/>
    <xf numFmtId="0" fontId="0" fillId="4" borderId="13" xfId="0" applyFill="1" applyBorder="1" applyProtection="1">
      <protection locked="0"/>
    </xf>
    <xf numFmtId="0" fontId="0" fillId="4" borderId="13" xfId="0" applyFill="1" applyBorder="1"/>
    <xf numFmtId="0" fontId="0" fillId="4" borderId="19" xfId="0" applyFill="1" applyBorder="1"/>
    <xf numFmtId="0" fontId="3" fillId="77" borderId="274" xfId="0" applyFont="1" applyFill="1" applyBorder="1" applyAlignment="1">
      <alignment horizontal="left"/>
    </xf>
    <xf numFmtId="0" fontId="10" fillId="5" borderId="13" xfId="0" applyFont="1" applyFill="1" applyBorder="1"/>
    <xf numFmtId="0" fontId="0" fillId="5" borderId="275" xfId="0" applyFill="1" applyBorder="1" applyAlignment="1">
      <alignment horizontal="left" vertical="center"/>
    </xf>
    <xf numFmtId="0" fontId="0" fillId="0" borderId="277" xfId="0" applyBorder="1" applyAlignment="1">
      <alignment horizontal="left" vertical="center"/>
    </xf>
    <xf numFmtId="0" fontId="10" fillId="98" borderId="13" xfId="0" applyFont="1" applyFill="1" applyBorder="1"/>
    <xf numFmtId="0" fontId="0" fillId="4" borderId="13" xfId="0" applyFill="1" applyBorder="1" applyAlignment="1">
      <alignment vertical="center"/>
    </xf>
    <xf numFmtId="0" fontId="0" fillId="4" borderId="19" xfId="0" applyFill="1" applyBorder="1" applyAlignment="1">
      <alignment vertical="center"/>
    </xf>
    <xf numFmtId="0" fontId="0" fillId="5" borderId="278" xfId="0" applyFill="1" applyBorder="1"/>
    <xf numFmtId="0" fontId="0" fillId="0" borderId="280" xfId="0" applyBorder="1"/>
    <xf numFmtId="0" fontId="0" fillId="5" borderId="281" xfId="0" applyFill="1" applyBorder="1"/>
    <xf numFmtId="0" fontId="0" fillId="0" borderId="283" xfId="0" applyBorder="1"/>
    <xf numFmtId="0" fontId="0" fillId="0" borderId="274" xfId="0" applyBorder="1"/>
    <xf numFmtId="0" fontId="0" fillId="0" borderId="13" xfId="0" applyBorder="1"/>
    <xf numFmtId="0" fontId="0" fillId="5" borderId="281" xfId="0" applyFill="1" applyBorder="1" applyAlignment="1">
      <alignment horizontal="left" vertical="center"/>
    </xf>
    <xf numFmtId="1" fontId="5" fillId="3" borderId="13" xfId="0" applyNumberFormat="1" applyFont="1" applyFill="1" applyBorder="1"/>
    <xf numFmtId="0" fontId="0" fillId="5" borderId="275" xfId="0" applyFill="1" applyBorder="1"/>
    <xf numFmtId="0" fontId="0" fillId="0" borderId="19" xfId="0" applyBorder="1"/>
    <xf numFmtId="0" fontId="0" fillId="5" borderId="284" xfId="0" applyFill="1" applyBorder="1" applyAlignment="1">
      <alignment horizontal="left" vertical="center"/>
    </xf>
    <xf numFmtId="0" fontId="0" fillId="3" borderId="279" xfId="0" applyFill="1" applyBorder="1" applyAlignment="1">
      <alignment vertical="center"/>
    </xf>
    <xf numFmtId="0" fontId="0" fillId="0" borderId="285" xfId="0" applyBorder="1" applyAlignment="1">
      <alignment horizontal="left" vertical="center"/>
    </xf>
    <xf numFmtId="0" fontId="5" fillId="3" borderId="13" xfId="0" applyFont="1" applyFill="1" applyBorder="1"/>
    <xf numFmtId="0" fontId="0" fillId="5" borderId="286" xfId="0" applyFill="1" applyBorder="1" applyAlignment="1">
      <alignment horizontal="left" vertical="center"/>
    </xf>
    <xf numFmtId="0" fontId="0" fillId="3" borderId="287" xfId="0" applyFill="1" applyBorder="1" applyAlignment="1">
      <alignment vertical="center"/>
    </xf>
    <xf numFmtId="0" fontId="0" fillId="7" borderId="8" xfId="0" applyFill="1" applyBorder="1"/>
    <xf numFmtId="0" fontId="0" fillId="5" borderId="286" xfId="0" applyFill="1" applyBorder="1"/>
    <xf numFmtId="0" fontId="0" fillId="3" borderId="273" xfId="0" applyFill="1" applyBorder="1" applyAlignment="1">
      <alignment horizontal="left" vertical="center"/>
    </xf>
    <xf numFmtId="0" fontId="0" fillId="3" borderId="280" xfId="0" applyFill="1" applyBorder="1" applyAlignment="1">
      <alignment horizontal="left" vertical="center"/>
    </xf>
    <xf numFmtId="0" fontId="0" fillId="3" borderId="276" xfId="0" applyFill="1" applyBorder="1" applyAlignment="1">
      <alignment vertical="center"/>
    </xf>
    <xf numFmtId="0" fontId="0" fillId="0" borderId="288" xfId="0" applyBorder="1"/>
    <xf numFmtId="0" fontId="0" fillId="3" borderId="277" xfId="0" applyFill="1" applyBorder="1" applyAlignment="1">
      <alignment horizontal="left" vertical="center"/>
    </xf>
    <xf numFmtId="0" fontId="0" fillId="3" borderId="285" xfId="0" applyFill="1" applyBorder="1" applyAlignment="1">
      <alignment horizontal="left" vertical="center"/>
    </xf>
    <xf numFmtId="0" fontId="0" fillId="0" borderId="13" xfId="0" applyBorder="1" applyAlignment="1">
      <alignment vertical="center"/>
    </xf>
    <xf numFmtId="0" fontId="0" fillId="3" borderId="276" xfId="0" applyFill="1" applyBorder="1" applyAlignment="1">
      <alignment vertical="top"/>
    </xf>
    <xf numFmtId="0" fontId="0" fillId="3" borderId="288" xfId="0" applyFill="1" applyBorder="1" applyAlignment="1">
      <alignment horizontal="left" vertical="center"/>
    </xf>
    <xf numFmtId="0" fontId="0" fillId="3" borderId="281" xfId="0" applyFill="1" applyBorder="1" applyAlignment="1">
      <alignment horizontal="left" vertical="center"/>
    </xf>
    <xf numFmtId="0" fontId="0" fillId="0" borderId="289" xfId="0" applyBorder="1"/>
    <xf numFmtId="0" fontId="0" fillId="0" borderId="290" xfId="0" applyBorder="1"/>
    <xf numFmtId="0" fontId="0" fillId="0" borderId="252" xfId="0" applyBorder="1"/>
    <xf numFmtId="0" fontId="0" fillId="0" borderId="290" xfId="0" applyBorder="1" applyAlignment="1">
      <alignment vertical="center"/>
    </xf>
    <xf numFmtId="0" fontId="0" fillId="3" borderId="291" xfId="0" applyFill="1" applyBorder="1" applyAlignment="1">
      <alignment horizontal="left" vertical="center"/>
    </xf>
    <xf numFmtId="0" fontId="0" fillId="3" borderId="279" xfId="0" applyFill="1" applyBorder="1" applyAlignment="1">
      <alignment vertical="top"/>
    </xf>
    <xf numFmtId="0" fontId="0" fillId="3" borderId="262" xfId="0" applyFill="1" applyBorder="1" applyAlignment="1">
      <alignment vertical="center"/>
    </xf>
    <xf numFmtId="0" fontId="0" fillId="3" borderId="12" xfId="0" applyFill="1" applyBorder="1" applyAlignment="1">
      <alignment vertical="center"/>
    </xf>
    <xf numFmtId="0" fontId="0" fillId="3" borderId="254" xfId="0" applyFill="1" applyBorder="1" applyAlignment="1">
      <alignment vertical="center"/>
    </xf>
    <xf numFmtId="0" fontId="0" fillId="7" borderId="6" xfId="0" applyFill="1" applyBorder="1"/>
    <xf numFmtId="49" fontId="0" fillId="4" borderId="272" xfId="0" applyNumberFormat="1" applyFill="1" applyBorder="1"/>
    <xf numFmtId="0" fontId="0" fillId="4" borderId="281" xfId="0" applyFill="1" applyBorder="1"/>
    <xf numFmtId="0" fontId="0" fillId="4" borderId="281" xfId="0" applyFill="1" applyBorder="1" applyAlignment="1">
      <alignment vertical="center"/>
    </xf>
    <xf numFmtId="0" fontId="0" fillId="0" borderId="281" xfId="0" applyBorder="1" applyAlignment="1">
      <alignment vertical="center"/>
    </xf>
    <xf numFmtId="0" fontId="0" fillId="4" borderId="290" xfId="0" applyFill="1" applyBorder="1"/>
    <xf numFmtId="0" fontId="0" fillId="0" borderId="291" xfId="0" applyBorder="1" applyAlignment="1">
      <alignment vertical="center"/>
    </xf>
    <xf numFmtId="0" fontId="156" fillId="101" borderId="0" xfId="0" applyFont="1" applyFill="1" applyAlignment="1">
      <alignment horizontal="left"/>
    </xf>
    <xf numFmtId="0" fontId="0" fillId="101" borderId="0" xfId="0" applyFill="1"/>
    <xf numFmtId="0" fontId="0" fillId="0" borderId="5" xfId="0" applyBorder="1" applyAlignment="1">
      <alignment vertical="center"/>
    </xf>
    <xf numFmtId="0" fontId="2" fillId="86" borderId="0" xfId="0" applyFont="1" applyFill="1"/>
    <xf numFmtId="0" fontId="0" fillId="86" borderId="0" xfId="0" applyFill="1"/>
    <xf numFmtId="0" fontId="7" fillId="91" borderId="292" xfId="0" applyFont="1" applyFill="1" applyBorder="1" applyAlignment="1">
      <alignment vertical="center" wrapText="1"/>
    </xf>
    <xf numFmtId="0" fontId="7" fillId="102" borderId="293" xfId="0" applyFont="1" applyFill="1" applyBorder="1" applyAlignment="1">
      <alignment vertical="center" wrapText="1"/>
    </xf>
    <xf numFmtId="0" fontId="7" fillId="102" borderId="293" xfId="0" applyFont="1" applyFill="1" applyBorder="1" applyAlignment="1">
      <alignment horizontal="left" vertical="center" wrapText="1"/>
    </xf>
    <xf numFmtId="0" fontId="7" fillId="91" borderId="293" xfId="0" applyFont="1" applyFill="1" applyBorder="1" applyAlignment="1">
      <alignment vertical="center" wrapText="1"/>
    </xf>
    <xf numFmtId="0" fontId="7" fillId="91" borderId="294" xfId="0" applyFont="1" applyFill="1" applyBorder="1" applyAlignment="1">
      <alignment vertical="center" wrapText="1"/>
    </xf>
    <xf numFmtId="0" fontId="0" fillId="0" borderId="0" xfId="0" applyAlignment="1">
      <alignment vertical="center" wrapText="1"/>
    </xf>
    <xf numFmtId="0" fontId="157" fillId="4" borderId="257" xfId="0" applyFont="1" applyFill="1" applyBorder="1" applyAlignment="1">
      <alignment wrapText="1"/>
    </xf>
    <xf numFmtId="0" fontId="11" fillId="4" borderId="270" xfId="0" applyFont="1" applyFill="1" applyBorder="1" applyAlignment="1">
      <alignment vertical="center"/>
    </xf>
    <xf numFmtId="0" fontId="12" fillId="4" borderId="270" xfId="0" applyFont="1" applyFill="1" applyBorder="1" applyAlignment="1">
      <alignment vertical="center" wrapText="1"/>
    </xf>
    <xf numFmtId="0" fontId="12" fillId="4" borderId="272" xfId="0" applyFont="1" applyFill="1" applyBorder="1" applyAlignment="1">
      <alignment vertical="center" wrapText="1"/>
    </xf>
    <xf numFmtId="0" fontId="11" fillId="4" borderId="257" xfId="0" applyFont="1" applyFill="1" applyBorder="1" applyAlignment="1">
      <alignment vertical="center"/>
    </xf>
    <xf numFmtId="0" fontId="11" fillId="4" borderId="272" xfId="0" applyFont="1" applyFill="1" applyBorder="1" applyAlignment="1">
      <alignment vertical="center"/>
    </xf>
    <xf numFmtId="0" fontId="157" fillId="4" borderId="274" xfId="0" applyFont="1" applyFill="1" applyBorder="1" applyAlignment="1">
      <alignment wrapText="1"/>
    </xf>
    <xf numFmtId="0" fontId="3" fillId="4" borderId="13" xfId="0" applyFont="1" applyFill="1" applyBorder="1" applyAlignment="1">
      <alignment wrapText="1"/>
    </xf>
    <xf numFmtId="0" fontId="11" fillId="4" borderId="13" xfId="0" applyFont="1" applyFill="1" applyBorder="1" applyAlignment="1">
      <alignment vertical="center"/>
    </xf>
    <xf numFmtId="0" fontId="12" fillId="4" borderId="13" xfId="0" applyFont="1" applyFill="1" applyBorder="1" applyAlignment="1">
      <alignment vertical="center" wrapText="1"/>
    </xf>
    <xf numFmtId="0" fontId="12" fillId="4" borderId="281" xfId="0" applyFont="1" applyFill="1" applyBorder="1" applyAlignment="1">
      <alignment vertical="center" wrapText="1"/>
    </xf>
    <xf numFmtId="0" fontId="11" fillId="4" borderId="274" xfId="0" applyFont="1" applyFill="1" applyBorder="1" applyAlignment="1">
      <alignment vertical="center"/>
    </xf>
    <xf numFmtId="0" fontId="11" fillId="4" borderId="281" xfId="0" applyFont="1" applyFill="1" applyBorder="1" applyAlignment="1">
      <alignment vertical="center"/>
    </xf>
    <xf numFmtId="0" fontId="11" fillId="0" borderId="281" xfId="0" applyFont="1" applyBorder="1" applyAlignment="1">
      <alignment vertical="center"/>
    </xf>
    <xf numFmtId="0" fontId="11" fillId="0" borderId="13" xfId="0" applyFont="1" applyBorder="1" applyAlignment="1">
      <alignment vertical="center"/>
    </xf>
    <xf numFmtId="0" fontId="3" fillId="0" borderId="13" xfId="0" applyFont="1" applyBorder="1"/>
    <xf numFmtId="0" fontId="3" fillId="0" borderId="281" xfId="0" applyFont="1" applyBorder="1"/>
    <xf numFmtId="0" fontId="11" fillId="0" borderId="274" xfId="0" applyFont="1" applyBorder="1" applyAlignment="1">
      <alignment vertical="center"/>
    </xf>
    <xf numFmtId="0" fontId="3" fillId="0" borderId="13" xfId="0" applyFont="1" applyBorder="1" applyAlignment="1">
      <alignment vertical="center"/>
    </xf>
    <xf numFmtId="0" fontId="3" fillId="0" borderId="274" xfId="0" applyFont="1" applyBorder="1" applyAlignment="1">
      <alignment vertical="center"/>
    </xf>
    <xf numFmtId="0" fontId="3" fillId="0" borderId="289" xfId="0" applyFont="1" applyBorder="1" applyAlignment="1">
      <alignment vertical="center"/>
    </xf>
    <xf numFmtId="0" fontId="3" fillId="4" borderId="290" xfId="0" applyFont="1" applyFill="1" applyBorder="1" applyAlignment="1">
      <alignment wrapText="1"/>
    </xf>
    <xf numFmtId="0" fontId="3" fillId="0" borderId="290" xfId="0" applyFont="1" applyBorder="1" applyAlignment="1">
      <alignment vertical="center"/>
    </xf>
    <xf numFmtId="0" fontId="3" fillId="0" borderId="290" xfId="0" applyFont="1" applyBorder="1"/>
    <xf numFmtId="0" fontId="3" fillId="0" borderId="291" xfId="0" applyFont="1" applyBorder="1"/>
    <xf numFmtId="0" fontId="11" fillId="0" borderId="289" xfId="0" applyFont="1" applyBorder="1" applyAlignment="1">
      <alignment vertical="center"/>
    </xf>
    <xf numFmtId="0" fontId="11" fillId="0" borderId="291" xfId="0" applyFont="1" applyBorder="1" applyAlignment="1">
      <alignment vertical="center"/>
    </xf>
    <xf numFmtId="0" fontId="11" fillId="0" borderId="290" xfId="0" applyFont="1" applyBorder="1" applyAlignment="1">
      <alignment vertical="center"/>
    </xf>
    <xf numFmtId="0" fontId="1" fillId="0" borderId="0" xfId="0" applyFont="1" applyAlignment="1">
      <alignment horizontal="left" indent="2"/>
    </xf>
    <xf numFmtId="0" fontId="158" fillId="0" borderId="0" xfId="0" applyFont="1" applyAlignment="1">
      <alignment horizontal="right"/>
    </xf>
    <xf numFmtId="0" fontId="7" fillId="102" borderId="265" xfId="0" applyFont="1" applyFill="1" applyBorder="1" applyAlignment="1">
      <alignment vertical="center" wrapText="1"/>
    </xf>
    <xf numFmtId="0" fontId="148" fillId="4" borderId="262" xfId="0" applyFont="1" applyFill="1" applyBorder="1" applyAlignment="1">
      <alignment horizontal="center" vertical="top" wrapText="1"/>
    </xf>
    <xf numFmtId="0" fontId="148" fillId="4" borderId="12" xfId="0" applyFont="1" applyFill="1" applyBorder="1" applyAlignment="1">
      <alignment horizontal="center" vertical="top" wrapText="1"/>
    </xf>
    <xf numFmtId="0" fontId="5" fillId="4" borderId="254" xfId="0" applyFont="1" applyFill="1" applyBorder="1" applyAlignment="1">
      <alignment horizontal="center" vertical="center"/>
    </xf>
    <xf numFmtId="0" fontId="7" fillId="91" borderId="295" xfId="0" applyFont="1" applyFill="1" applyBorder="1" applyAlignment="1">
      <alignment vertical="center" wrapText="1"/>
    </xf>
    <xf numFmtId="0" fontId="11" fillId="4" borderId="266" xfId="0" applyFont="1" applyFill="1" applyBorder="1" applyAlignment="1">
      <alignment horizontal="center" vertical="center"/>
    </xf>
    <xf numFmtId="0" fontId="11" fillId="4" borderId="12" xfId="0" applyFont="1" applyFill="1" applyBorder="1" applyAlignment="1">
      <alignment horizontal="center" vertical="center"/>
    </xf>
    <xf numFmtId="0" fontId="11" fillId="4" borderId="254" xfId="0" applyFont="1" applyFill="1" applyBorder="1" applyAlignment="1">
      <alignment horizontal="center" vertical="center"/>
    </xf>
    <xf numFmtId="0" fontId="33" fillId="103" borderId="297" xfId="0" applyFont="1" applyFill="1" applyBorder="1" applyAlignment="1">
      <alignment horizontal="center" vertical="center" wrapText="1"/>
    </xf>
    <xf numFmtId="0" fontId="33" fillId="103" borderId="298" xfId="0" applyFont="1" applyFill="1" applyBorder="1" applyAlignment="1">
      <alignment horizontal="center" vertical="center" wrapText="1"/>
    </xf>
    <xf numFmtId="0" fontId="33" fillId="103" borderId="299" xfId="0" applyFont="1" applyFill="1" applyBorder="1" applyAlignment="1">
      <alignment horizontal="center" vertical="center" wrapText="1"/>
    </xf>
    <xf numFmtId="0" fontId="0" fillId="98" borderId="7" xfId="0" applyFill="1" applyBorder="1" applyAlignment="1">
      <alignment horizontal="center"/>
    </xf>
    <xf numFmtId="0" fontId="0" fillId="98" borderId="0" xfId="0" applyFill="1" applyAlignment="1">
      <alignment horizontal="center"/>
    </xf>
    <xf numFmtId="0" fontId="0" fillId="98" borderId="11" xfId="0" applyFill="1" applyBorder="1" applyAlignment="1">
      <alignment horizontal="center" vertical="center" wrapText="1"/>
    </xf>
    <xf numFmtId="0" fontId="0" fillId="98" borderId="301" xfId="0" applyFill="1" applyBorder="1" applyAlignment="1">
      <alignment horizontal="center" vertical="center" wrapText="1"/>
    </xf>
    <xf numFmtId="0" fontId="0" fillId="98" borderId="274" xfId="0" applyFill="1" applyBorder="1" applyAlignment="1">
      <alignment horizontal="center" vertical="center" wrapText="1"/>
    </xf>
    <xf numFmtId="0" fontId="0" fillId="98" borderId="13" xfId="0" applyFill="1" applyBorder="1" applyAlignment="1">
      <alignment horizontal="center" vertical="center" wrapText="1"/>
    </xf>
    <xf numFmtId="0" fontId="0" fillId="0" borderId="302" xfId="0" applyBorder="1"/>
    <xf numFmtId="0" fontId="0" fillId="0" borderId="274" xfId="0" applyBorder="1" applyAlignment="1">
      <alignment vertical="center"/>
    </xf>
    <xf numFmtId="0" fontId="0" fillId="98" borderId="290" xfId="0" applyFill="1" applyBorder="1" applyAlignment="1">
      <alignment horizontal="center" vertical="center" wrapText="1"/>
    </xf>
    <xf numFmtId="0" fontId="0" fillId="0" borderId="303" xfId="0" applyBorder="1"/>
    <xf numFmtId="0" fontId="153" fillId="0" borderId="304" xfId="0" applyFont="1" applyBorder="1"/>
    <xf numFmtId="0" fontId="0" fillId="0" borderId="305" xfId="0" applyBorder="1"/>
    <xf numFmtId="0" fontId="29" fillId="104" borderId="0" xfId="0" applyFont="1" applyFill="1" applyAlignment="1">
      <alignment horizontal="centerContinuous"/>
    </xf>
    <xf numFmtId="0" fontId="33" fillId="103" borderId="306" xfId="0" applyFont="1" applyFill="1" applyBorder="1" applyAlignment="1">
      <alignment horizontal="center" vertical="center" wrapText="1"/>
    </xf>
    <xf numFmtId="0" fontId="33" fillId="103" borderId="307" xfId="0" applyFont="1" applyFill="1" applyBorder="1" applyAlignment="1">
      <alignment horizontal="center" vertical="center" wrapText="1"/>
    </xf>
    <xf numFmtId="0" fontId="33" fillId="103" borderId="308" xfId="0" applyFont="1" applyFill="1" applyBorder="1" applyAlignment="1">
      <alignment horizontal="center" vertical="center" wrapText="1"/>
    </xf>
    <xf numFmtId="0" fontId="0" fillId="98" borderId="310" xfId="0" applyFill="1" applyBorder="1" applyAlignment="1">
      <alignment horizontal="center"/>
    </xf>
    <xf numFmtId="0" fontId="0" fillId="0" borderId="11" xfId="0" applyBorder="1"/>
    <xf numFmtId="0" fontId="0" fillId="98" borderId="311" xfId="0" applyFill="1" applyBorder="1" applyAlignment="1">
      <alignment horizontal="center" vertical="center" wrapText="1"/>
    </xf>
    <xf numFmtId="0" fontId="0" fillId="98" borderId="312" xfId="0" applyFill="1" applyBorder="1" applyAlignment="1">
      <alignment horizontal="center"/>
    </xf>
    <xf numFmtId="0" fontId="0" fillId="98" borderId="313" xfId="0" applyFill="1" applyBorder="1" applyAlignment="1">
      <alignment horizontal="center" vertical="center" wrapText="1"/>
    </xf>
    <xf numFmtId="0" fontId="0" fillId="0" borderId="313" xfId="0" applyBorder="1"/>
    <xf numFmtId="0" fontId="0" fillId="98" borderId="315" xfId="0" applyFill="1" applyBorder="1" applyAlignment="1">
      <alignment horizontal="center"/>
    </xf>
    <xf numFmtId="0" fontId="0" fillId="0" borderId="316" xfId="0" applyBorder="1"/>
    <xf numFmtId="0" fontId="0" fillId="0" borderId="317" xfId="0" applyBorder="1"/>
    <xf numFmtId="0" fontId="0" fillId="0" borderId="318" xfId="0" applyBorder="1"/>
    <xf numFmtId="0" fontId="33" fillId="103" borderId="265" xfId="0" applyFont="1" applyFill="1" applyBorder="1" applyAlignment="1">
      <alignment horizontal="center" vertical="center" wrapText="1"/>
    </xf>
    <xf numFmtId="0" fontId="0" fillId="98" borderId="12" xfId="0" applyFill="1" applyBorder="1" applyAlignment="1">
      <alignment horizontal="center"/>
    </xf>
    <xf numFmtId="0" fontId="0" fillId="98" borderId="254" xfId="0" applyFill="1" applyBorder="1" applyAlignment="1">
      <alignment horizontal="center"/>
    </xf>
    <xf numFmtId="0" fontId="33" fillId="105" borderId="319" xfId="0" applyFont="1" applyFill="1" applyBorder="1" applyAlignment="1">
      <alignment vertical="center" wrapText="1"/>
    </xf>
    <xf numFmtId="0" fontId="33" fillId="105" borderId="320" xfId="0" applyFont="1" applyFill="1" applyBorder="1" applyAlignment="1">
      <alignment vertical="center" wrapText="1"/>
    </xf>
    <xf numFmtId="0" fontId="33" fillId="105" borderId="321" xfId="0" applyFont="1" applyFill="1" applyBorder="1" applyAlignment="1">
      <alignment vertical="center" wrapText="1"/>
    </xf>
    <xf numFmtId="0" fontId="0" fillId="74" borderId="257" xfId="0" applyFill="1" applyBorder="1" applyAlignment="1">
      <alignment horizontal="center" vertical="center" wrapText="1"/>
    </xf>
    <xf numFmtId="0" fontId="0" fillId="74" borderId="270" xfId="0" applyFill="1" applyBorder="1" applyAlignment="1">
      <alignment horizontal="center" vertical="center" wrapText="1"/>
    </xf>
    <xf numFmtId="0" fontId="0" fillId="0" borderId="270" xfId="0" applyBorder="1"/>
    <xf numFmtId="0" fontId="0" fillId="0" borderId="272" xfId="0" applyBorder="1"/>
    <xf numFmtId="0" fontId="0" fillId="74" borderId="274" xfId="0" applyFill="1" applyBorder="1" applyAlignment="1">
      <alignment horizontal="center" vertical="center" wrapText="1"/>
    </xf>
    <xf numFmtId="0" fontId="0" fillId="74" borderId="13" xfId="0" applyFill="1" applyBorder="1" applyAlignment="1">
      <alignment horizontal="center" vertical="center" wrapText="1"/>
    </xf>
    <xf numFmtId="0" fontId="0" fillId="0" borderId="281" xfId="0" applyBorder="1"/>
    <xf numFmtId="0" fontId="0" fillId="74" borderId="289" xfId="0" applyFill="1" applyBorder="1" applyAlignment="1">
      <alignment horizontal="center" vertical="center" wrapText="1"/>
    </xf>
    <xf numFmtId="0" fontId="0" fillId="0" borderId="291" xfId="0" applyBorder="1"/>
    <xf numFmtId="0" fontId="7" fillId="106" borderId="322" xfId="0" applyFont="1" applyFill="1" applyBorder="1" applyAlignment="1">
      <alignment horizontal="center" vertical="center" wrapText="1"/>
    </xf>
    <xf numFmtId="0" fontId="7" fillId="106" borderId="323" xfId="0" applyFont="1" applyFill="1" applyBorder="1" applyAlignment="1">
      <alignment horizontal="center" vertical="center" wrapText="1"/>
    </xf>
    <xf numFmtId="0" fontId="7" fillId="106" borderId="324" xfId="0" applyFont="1" applyFill="1" applyBorder="1" applyAlignment="1">
      <alignment horizontal="center" vertical="center" wrapText="1"/>
    </xf>
    <xf numFmtId="0" fontId="0" fillId="107" borderId="4" xfId="0" applyFill="1" applyBorder="1"/>
    <xf numFmtId="0" fontId="0" fillId="107" borderId="5" xfId="0" applyFill="1" applyBorder="1"/>
    <xf numFmtId="0" fontId="0" fillId="107" borderId="6" xfId="0" applyFill="1" applyBorder="1"/>
    <xf numFmtId="0" fontId="0" fillId="0" borderId="7" xfId="0" applyBorder="1" applyAlignment="1">
      <alignment vertical="center"/>
    </xf>
    <xf numFmtId="0" fontId="0" fillId="0" borderId="8" xfId="0" applyBorder="1"/>
    <xf numFmtId="0" fontId="7" fillId="106" borderId="325" xfId="0" applyFont="1" applyFill="1" applyBorder="1" applyAlignment="1">
      <alignment horizontal="center" vertical="center" wrapText="1"/>
    </xf>
    <xf numFmtId="0" fontId="7" fillId="106" borderId="326" xfId="0" applyFont="1" applyFill="1" applyBorder="1" applyAlignment="1">
      <alignment horizontal="center" vertical="center" wrapText="1"/>
    </xf>
    <xf numFmtId="0" fontId="2" fillId="106" borderId="327" xfId="0" applyFont="1" applyFill="1" applyBorder="1" applyAlignment="1">
      <alignment vertical="center"/>
    </xf>
    <xf numFmtId="0" fontId="0" fillId="107" borderId="257" xfId="0" applyFill="1" applyBorder="1" applyAlignment="1">
      <alignment horizontal="left" vertical="center" wrapText="1"/>
    </xf>
    <xf numFmtId="0" fontId="0" fillId="107" borderId="270" xfId="0" applyFill="1" applyBorder="1" applyAlignment="1">
      <alignment horizontal="left"/>
    </xf>
    <xf numFmtId="0" fontId="0" fillId="107" borderId="272" xfId="0" applyFill="1" applyBorder="1" applyAlignment="1">
      <alignment horizontal="left"/>
    </xf>
    <xf numFmtId="0" fontId="0" fillId="107" borderId="274" xfId="0" applyFill="1" applyBorder="1" applyAlignment="1">
      <alignment horizontal="left" vertical="center" wrapText="1"/>
    </xf>
    <xf numFmtId="0" fontId="0" fillId="107" borderId="13" xfId="0" applyFill="1" applyBorder="1" applyAlignment="1">
      <alignment horizontal="left" vertical="top"/>
    </xf>
    <xf numFmtId="0" fontId="0" fillId="0" borderId="281" xfId="0" applyBorder="1" applyAlignment="1">
      <alignment horizontal="left"/>
    </xf>
    <xf numFmtId="0" fontId="0" fillId="107" borderId="289" xfId="0" applyFill="1" applyBorder="1" applyAlignment="1">
      <alignment horizontal="left" vertical="center" wrapText="1"/>
    </xf>
    <xf numFmtId="0" fontId="0" fillId="0" borderId="290" xfId="0" applyBorder="1" applyAlignment="1">
      <alignment horizontal="left" vertical="top"/>
    </xf>
    <xf numFmtId="0" fontId="0" fillId="0" borderId="291" xfId="0" applyBorder="1" applyAlignment="1">
      <alignment horizontal="left"/>
    </xf>
    <xf numFmtId="0" fontId="7" fillId="107" borderId="9" xfId="0" applyFont="1" applyFill="1" applyBorder="1" applyAlignment="1">
      <alignment vertical="center"/>
    </xf>
    <xf numFmtId="0" fontId="7" fillId="107" borderId="10" xfId="0" applyFont="1" applyFill="1" applyBorder="1" applyAlignment="1">
      <alignment vertical="center"/>
    </xf>
    <xf numFmtId="0" fontId="7" fillId="107" borderId="269" xfId="0" applyFont="1" applyFill="1" applyBorder="1" applyAlignment="1">
      <alignment vertical="center"/>
    </xf>
    <xf numFmtId="0" fontId="7" fillId="0" borderId="0" xfId="0" applyFont="1" applyAlignment="1">
      <alignment vertical="center"/>
    </xf>
    <xf numFmtId="0" fontId="3" fillId="0" borderId="0" xfId="0" applyFont="1" applyAlignment="1">
      <alignment horizontal="left" indent="3"/>
    </xf>
    <xf numFmtId="0" fontId="160" fillId="0" borderId="322" xfId="0" applyFont="1" applyBorder="1" applyAlignment="1">
      <alignment horizontal="center" vertical="center" wrapText="1"/>
    </xf>
    <xf numFmtId="0" fontId="160" fillId="0" borderId="323" xfId="0" applyFont="1" applyBorder="1" applyAlignment="1">
      <alignment horizontal="center" vertical="center" wrapText="1"/>
    </xf>
    <xf numFmtId="0" fontId="160" fillId="0" borderId="324" xfId="0" applyFont="1" applyBorder="1" applyAlignment="1">
      <alignment horizontal="center" vertical="center" wrapText="1"/>
    </xf>
    <xf numFmtId="0" fontId="161" fillId="0" borderId="0" xfId="0" applyFont="1" applyAlignment="1">
      <alignment vertical="center"/>
    </xf>
    <xf numFmtId="3" fontId="7" fillId="5" borderId="328" xfId="0" applyNumberFormat="1" applyFont="1" applyFill="1" applyBorder="1" applyAlignment="1">
      <alignment horizontal="left" vertical="center" wrapText="1"/>
    </xf>
    <xf numFmtId="3" fontId="7" fillId="5" borderId="329" xfId="0" applyNumberFormat="1" applyFont="1" applyFill="1" applyBorder="1" applyAlignment="1" applyProtection="1">
      <alignment horizontal="left" vertical="center" wrapText="1"/>
      <protection locked="0"/>
    </xf>
    <xf numFmtId="167" fontId="7" fillId="5" borderId="329" xfId="0" applyNumberFormat="1" applyFont="1" applyFill="1" applyBorder="1" applyAlignment="1" applyProtection="1">
      <alignment horizontal="left" vertical="center" wrapText="1"/>
      <protection locked="0"/>
    </xf>
    <xf numFmtId="167" fontId="7" fillId="5" borderId="330" xfId="0" applyNumberFormat="1" applyFont="1" applyFill="1" applyBorder="1" applyAlignment="1" applyProtection="1">
      <alignment horizontal="left" vertical="center" wrapText="1"/>
      <protection locked="0"/>
    </xf>
    <xf numFmtId="0" fontId="160" fillId="0" borderId="1" xfId="0" applyFont="1" applyBorder="1" applyAlignment="1">
      <alignment horizontal="center" vertical="center" wrapText="1"/>
    </xf>
    <xf numFmtId="0" fontId="160" fillId="0" borderId="2" xfId="0" applyFont="1" applyBorder="1" applyAlignment="1">
      <alignment horizontal="center" vertical="center" wrapText="1"/>
    </xf>
    <xf numFmtId="0" fontId="160" fillId="0" borderId="3" xfId="0" applyFont="1" applyBorder="1" applyAlignment="1">
      <alignment horizontal="center" vertical="center" wrapText="1"/>
    </xf>
    <xf numFmtId="0" fontId="8" fillId="91" borderId="331" xfId="0" applyFont="1" applyFill="1" applyBorder="1" applyAlignment="1">
      <alignment horizontal="center" vertical="center" wrapText="1"/>
    </xf>
    <xf numFmtId="0" fontId="7" fillId="91" borderId="332" xfId="0" applyFont="1" applyFill="1" applyBorder="1" applyAlignment="1">
      <alignment horizontal="center" vertical="center" wrapText="1"/>
    </xf>
    <xf numFmtId="14" fontId="0" fillId="91" borderId="265" xfId="0" applyNumberFormat="1" applyFill="1" applyBorder="1" applyAlignment="1">
      <alignment horizontal="left" vertical="center"/>
    </xf>
    <xf numFmtId="0" fontId="160" fillId="0" borderId="9" xfId="0" applyFont="1" applyBorder="1" applyAlignment="1">
      <alignment horizontal="center" vertical="center"/>
    </xf>
    <xf numFmtId="0" fontId="160" fillId="0" borderId="10" xfId="0" applyFont="1" applyBorder="1" applyAlignment="1">
      <alignment horizontal="center" vertical="center"/>
    </xf>
    <xf numFmtId="0" fontId="160" fillId="0" borderId="269" xfId="0" applyFont="1" applyBorder="1" applyAlignment="1">
      <alignment horizontal="center" vertical="center"/>
    </xf>
    <xf numFmtId="14" fontId="7" fillId="91" borderId="265" xfId="0" applyNumberFormat="1" applyFont="1" applyFill="1" applyBorder="1" applyAlignment="1">
      <alignment horizontal="left" vertical="center"/>
    </xf>
    <xf numFmtId="14" fontId="7" fillId="91" borderId="265" xfId="0" applyNumberFormat="1" applyFont="1" applyFill="1" applyBorder="1" applyAlignment="1">
      <alignment vertical="center"/>
    </xf>
    <xf numFmtId="0" fontId="7" fillId="102" borderId="0" xfId="0" applyFont="1" applyFill="1" applyAlignment="1">
      <alignment horizontal="right" vertical="center" wrapText="1"/>
    </xf>
    <xf numFmtId="0" fontId="162" fillId="0" borderId="9" xfId="0" applyFont="1" applyBorder="1" applyAlignment="1">
      <alignment horizontal="right" vertical="center"/>
    </xf>
    <xf numFmtId="0" fontId="7" fillId="4" borderId="331" xfId="0" applyFont="1" applyFill="1" applyBorder="1" applyAlignment="1">
      <alignment horizontal="center" vertical="center" wrapText="1"/>
    </xf>
    <xf numFmtId="0" fontId="7" fillId="91" borderId="333" xfId="0" applyFont="1" applyFill="1" applyBorder="1" applyAlignment="1">
      <alignment horizontal="center" vertical="center" wrapText="1"/>
    </xf>
    <xf numFmtId="0" fontId="163" fillId="108" borderId="0" xfId="0" applyFont="1" applyFill="1" applyAlignment="1">
      <alignment vertical="center"/>
    </xf>
    <xf numFmtId="0" fontId="2" fillId="108" borderId="0" xfId="0" applyFont="1" applyFill="1" applyAlignment="1">
      <alignment vertical="center"/>
    </xf>
    <xf numFmtId="0" fontId="164" fillId="0" borderId="0" xfId="0" applyFont="1"/>
    <xf numFmtId="0" fontId="162" fillId="0" borderId="265" xfId="0" applyFont="1" applyBorder="1" applyAlignment="1">
      <alignment horizontal="right"/>
    </xf>
    <xf numFmtId="168" fontId="7" fillId="91" borderId="40" xfId="0" applyNumberFormat="1" applyFont="1" applyFill="1" applyBorder="1" applyAlignment="1">
      <alignment horizontal="center" vertical="center" wrapText="1"/>
    </xf>
    <xf numFmtId="168" fontId="7" fillId="91" borderId="16" xfId="0" applyNumberFormat="1" applyFont="1" applyFill="1" applyBorder="1" applyAlignment="1">
      <alignment horizontal="center" vertical="center" wrapText="1"/>
    </xf>
    <xf numFmtId="168" fontId="7" fillId="4" borderId="16" xfId="0" applyNumberFormat="1" applyFont="1" applyFill="1" applyBorder="1" applyAlignment="1">
      <alignment horizontal="left" vertical="center" wrapText="1"/>
    </xf>
    <xf numFmtId="168" fontId="7" fillId="4" borderId="16" xfId="0" applyNumberFormat="1" applyFont="1" applyFill="1" applyBorder="1" applyAlignment="1">
      <alignment horizontal="center" vertical="center" wrapText="1"/>
    </xf>
    <xf numFmtId="0" fontId="3" fillId="0" borderId="0" xfId="0" applyFont="1" applyAlignment="1">
      <alignment horizontal="right" vertical="center"/>
    </xf>
    <xf numFmtId="0" fontId="3" fillId="6" borderId="0" xfId="0" applyFont="1" applyFill="1" applyAlignment="1">
      <alignment vertical="top"/>
    </xf>
    <xf numFmtId="0" fontId="0" fillId="0" borderId="8" xfId="0" applyBorder="1" applyAlignment="1">
      <alignment vertical="center"/>
    </xf>
    <xf numFmtId="168" fontId="7" fillId="4" borderId="334" xfId="0" applyNumberFormat="1" applyFont="1" applyFill="1" applyBorder="1" applyAlignment="1">
      <alignment horizontal="center" vertical="center" wrapText="1"/>
    </xf>
    <xf numFmtId="168" fontId="7" fillId="4" borderId="323" xfId="0" applyNumberFormat="1" applyFont="1" applyFill="1" applyBorder="1" applyAlignment="1">
      <alignment horizontal="center" vertical="center" wrapText="1"/>
    </xf>
    <xf numFmtId="168" fontId="7" fillId="4" borderId="323" xfId="0" applyNumberFormat="1" applyFont="1" applyFill="1" applyBorder="1" applyAlignment="1">
      <alignment horizontal="left" vertical="center" wrapText="1"/>
    </xf>
    <xf numFmtId="168" fontId="7" fillId="4" borderId="324" xfId="0" applyNumberFormat="1" applyFont="1" applyFill="1" applyBorder="1" applyAlignment="1">
      <alignment horizontal="center" vertical="center" wrapText="1"/>
    </xf>
    <xf numFmtId="0" fontId="3" fillId="6" borderId="0" xfId="0" applyFont="1" applyFill="1"/>
    <xf numFmtId="0" fontId="162" fillId="0" borderId="16" xfId="0" applyFont="1" applyBorder="1" applyAlignment="1">
      <alignment horizontal="right"/>
    </xf>
    <xf numFmtId="168" fontId="15" fillId="3" borderId="16" xfId="0" applyNumberFormat="1" applyFont="1" applyFill="1" applyBorder="1"/>
    <xf numFmtId="0" fontId="0" fillId="0" borderId="16" xfId="0" applyBorder="1"/>
    <xf numFmtId="0" fontId="165" fillId="0" borderId="0" xfId="0" applyFont="1" applyAlignment="1">
      <alignment vertical="center"/>
    </xf>
    <xf numFmtId="0" fontId="163" fillId="4" borderId="0" xfId="0" applyFont="1" applyFill="1"/>
    <xf numFmtId="0" fontId="165" fillId="4" borderId="0" xfId="0" applyFont="1" applyFill="1" applyAlignment="1">
      <alignment vertical="center"/>
    </xf>
    <xf numFmtId="0" fontId="0" fillId="0" borderId="0" xfId="0" applyAlignment="1">
      <alignment horizontal="left" vertical="top"/>
    </xf>
    <xf numFmtId="0" fontId="0" fillId="0" borderId="0" xfId="0" applyAlignment="1">
      <alignment horizontal="center" vertical="top"/>
    </xf>
    <xf numFmtId="0" fontId="16" fillId="4" borderId="0" xfId="0" applyFont="1" applyFill="1" applyAlignment="1">
      <alignment vertical="top"/>
    </xf>
    <xf numFmtId="0" fontId="5" fillId="3" borderId="0" xfId="0" applyFont="1" applyFill="1" applyAlignment="1">
      <alignment horizontal="center"/>
    </xf>
    <xf numFmtId="0" fontId="163" fillId="0" borderId="0" xfId="0" applyFont="1"/>
    <xf numFmtId="0" fontId="5" fillId="3" borderId="0" xfId="0" applyFont="1" applyFill="1" applyAlignment="1">
      <alignment horizontal="left"/>
    </xf>
    <xf numFmtId="168" fontId="166" fillId="0" borderId="0" xfId="0" quotePrefix="1" applyNumberFormat="1" applyFont="1" applyAlignment="1">
      <alignment vertical="center"/>
    </xf>
    <xf numFmtId="0" fontId="0" fillId="42" borderId="9" xfId="0" applyFill="1" applyBorder="1"/>
    <xf numFmtId="0" fontId="0" fillId="42" borderId="269" xfId="0" applyFill="1" applyBorder="1" applyAlignment="1">
      <alignment horizontal="left"/>
    </xf>
    <xf numFmtId="0" fontId="0" fillId="0" borderId="10" xfId="0" applyBorder="1"/>
    <xf numFmtId="0" fontId="0" fillId="2" borderId="1" xfId="0" applyFill="1" applyBorder="1"/>
    <xf numFmtId="0" fontId="0" fillId="2" borderId="2" xfId="0" applyFill="1" applyBorder="1"/>
    <xf numFmtId="0" fontId="0" fillId="2" borderId="3" xfId="0" applyFill="1" applyBorder="1"/>
    <xf numFmtId="0" fontId="0" fillId="0" borderId="3" xfId="0" applyBorder="1"/>
    <xf numFmtId="0" fontId="0" fillId="2" borderId="7" xfId="0" applyFill="1" applyBorder="1"/>
    <xf numFmtId="0" fontId="0" fillId="2" borderId="0" xfId="0" applyFill="1"/>
    <xf numFmtId="0" fontId="0" fillId="2" borderId="8" xfId="0" applyFill="1" applyBorder="1"/>
    <xf numFmtId="0" fontId="2" fillId="98" borderId="3" xfId="0" applyFont="1" applyFill="1" applyBorder="1" applyAlignment="1">
      <alignment horizontal="center"/>
    </xf>
    <xf numFmtId="0" fontId="7" fillId="98" borderId="0" xfId="0" applyFont="1" applyFill="1" applyAlignment="1">
      <alignment horizontal="center"/>
    </xf>
    <xf numFmtId="0" fontId="2" fillId="98" borderId="8" xfId="0" applyFont="1" applyFill="1" applyBorder="1" applyAlignment="1">
      <alignment horizontal="center"/>
    </xf>
    <xf numFmtId="0" fontId="0" fillId="2" borderId="4" xfId="0" applyFill="1" applyBorder="1"/>
    <xf numFmtId="0" fontId="0" fillId="2" borderId="5" xfId="0" applyFill="1" applyBorder="1"/>
    <xf numFmtId="0" fontId="0" fillId="2" borderId="6" xfId="0" applyFill="1" applyBorder="1"/>
    <xf numFmtId="0" fontId="2" fillId="98" borderId="5" xfId="0" applyFont="1" applyFill="1" applyBorder="1"/>
    <xf numFmtId="0" fontId="2" fillId="98" borderId="6" xfId="0" applyFont="1" applyFill="1" applyBorder="1" applyAlignment="1">
      <alignment horizontal="center"/>
    </xf>
    <xf numFmtId="0" fontId="167" fillId="110" borderId="0" xfId="0" applyFont="1" applyFill="1" applyAlignment="1">
      <alignment vertical="center" wrapText="1"/>
    </xf>
    <xf numFmtId="0" fontId="167" fillId="110" borderId="39" xfId="0" applyFont="1" applyFill="1" applyBorder="1" applyAlignment="1">
      <alignment vertical="center" wrapText="1"/>
    </xf>
    <xf numFmtId="49" fontId="167" fillId="110" borderId="39" xfId="0" applyNumberFormat="1" applyFont="1" applyFill="1" applyBorder="1" applyAlignment="1">
      <alignment vertical="center" wrapText="1"/>
    </xf>
    <xf numFmtId="49" fontId="167" fillId="110" borderId="0" xfId="0" applyNumberFormat="1" applyFont="1" applyFill="1" applyAlignment="1">
      <alignment vertical="center" wrapText="1"/>
    </xf>
    <xf numFmtId="0" fontId="7" fillId="108" borderId="7" xfId="0" applyFont="1" applyFill="1" applyBorder="1" applyAlignment="1">
      <alignment horizontal="left" vertical="center" wrapText="1"/>
    </xf>
    <xf numFmtId="0" fontId="7" fillId="108" borderId="39" xfId="0" applyFont="1" applyFill="1" applyBorder="1" applyAlignment="1">
      <alignment horizontal="center" vertical="center" wrapText="1"/>
    </xf>
    <xf numFmtId="0" fontId="33" fillId="111" borderId="39" xfId="0" applyFont="1" applyFill="1" applyBorder="1" applyAlignment="1">
      <alignment horizontal="center" vertical="center" wrapText="1"/>
    </xf>
    <xf numFmtId="1" fontId="33" fillId="111" borderId="39" xfId="0" applyNumberFormat="1" applyFont="1" applyFill="1" applyBorder="1" applyAlignment="1">
      <alignment horizontal="center" vertical="center" wrapText="1"/>
    </xf>
    <xf numFmtId="0" fontId="7" fillId="81" borderId="7" xfId="0" applyFont="1" applyFill="1" applyBorder="1" applyAlignment="1">
      <alignment horizontal="center" vertical="center" wrapText="1"/>
    </xf>
    <xf numFmtId="0" fontId="7" fillId="4" borderId="39" xfId="0" applyFont="1" applyFill="1" applyBorder="1" applyAlignment="1">
      <alignment vertical="center" wrapText="1"/>
    </xf>
    <xf numFmtId="0" fontId="7" fillId="4" borderId="163" xfId="0" applyFont="1" applyFill="1" applyBorder="1" applyAlignment="1">
      <alignment vertical="center" wrapText="1"/>
    </xf>
    <xf numFmtId="0" fontId="7" fillId="91" borderId="163" xfId="0" applyFont="1" applyFill="1" applyBorder="1" applyAlignment="1">
      <alignment vertical="center" wrapText="1"/>
    </xf>
    <xf numFmtId="0" fontId="7" fillId="98" borderId="0" xfId="0" applyFont="1" applyFill="1" applyAlignment="1">
      <alignment vertical="center" wrapText="1"/>
    </xf>
    <xf numFmtId="0" fontId="7" fillId="73" borderId="7" xfId="0" applyFont="1" applyFill="1" applyBorder="1" applyAlignment="1">
      <alignment vertical="center" wrapText="1"/>
    </xf>
    <xf numFmtId="0" fontId="7" fillId="73" borderId="0" xfId="0" applyFont="1" applyFill="1" applyAlignment="1">
      <alignment vertical="center" wrapText="1"/>
    </xf>
    <xf numFmtId="0" fontId="7" fillId="73" borderId="39" xfId="0" applyFont="1" applyFill="1" applyBorder="1" applyAlignment="1">
      <alignment vertical="center" wrapText="1"/>
    </xf>
    <xf numFmtId="0" fontId="7" fillId="107" borderId="7" xfId="0" applyFont="1" applyFill="1" applyBorder="1" applyAlignment="1">
      <alignment horizontal="center" vertical="center" wrapText="1"/>
    </xf>
    <xf numFmtId="0" fontId="33" fillId="109" borderId="7" xfId="0" applyFont="1" applyFill="1" applyBorder="1" applyAlignment="1">
      <alignment vertical="center" wrapText="1"/>
    </xf>
    <xf numFmtId="0" fontId="169" fillId="112" borderId="247" xfId="0" applyFont="1" applyFill="1" applyBorder="1"/>
    <xf numFmtId="0" fontId="169" fillId="112" borderId="161" xfId="0" applyFont="1" applyFill="1" applyBorder="1"/>
    <xf numFmtId="0" fontId="169" fillId="112" borderId="247" xfId="0" applyFont="1" applyFill="1" applyBorder="1" applyAlignment="1">
      <alignment horizontal="center" vertical="center"/>
    </xf>
    <xf numFmtId="0" fontId="3" fillId="112" borderId="247" xfId="0" applyFont="1" applyFill="1" applyBorder="1" applyAlignment="1">
      <alignment horizontal="center"/>
    </xf>
    <xf numFmtId="0" fontId="168" fillId="112" borderId="336" xfId="0" applyFont="1" applyFill="1" applyBorder="1" applyAlignment="1">
      <alignment vertical="top"/>
    </xf>
    <xf numFmtId="0" fontId="5" fillId="112" borderId="151" xfId="0" applyFont="1" applyFill="1" applyBorder="1" applyAlignment="1">
      <alignment vertical="top"/>
    </xf>
    <xf numFmtId="0" fontId="5" fillId="112" borderId="248" xfId="0" applyFont="1" applyFill="1" applyBorder="1" applyAlignment="1">
      <alignment vertical="top"/>
    </xf>
    <xf numFmtId="166" fontId="170" fillId="112" borderId="150" xfId="0" applyNumberFormat="1" applyFont="1" applyFill="1" applyBorder="1" applyAlignment="1">
      <alignment horizontal="right" vertical="top" indent="1"/>
    </xf>
    <xf numFmtId="166" fontId="3" fillId="112" borderId="0" xfId="0" applyNumberFormat="1" applyFont="1" applyFill="1" applyAlignment="1">
      <alignment horizontal="right" vertical="top" indent="1"/>
    </xf>
    <xf numFmtId="0" fontId="3" fillId="112" borderId="247" xfId="0" applyFont="1" applyFill="1" applyBorder="1" applyAlignment="1">
      <alignment horizontal="left" vertical="top"/>
    </xf>
    <xf numFmtId="0" fontId="3" fillId="112" borderId="161" xfId="0" applyFont="1" applyFill="1" applyBorder="1" applyAlignment="1">
      <alignment vertical="top"/>
    </xf>
    <xf numFmtId="0" fontId="9" fillId="112" borderId="161" xfId="0" applyFont="1" applyFill="1" applyBorder="1" applyAlignment="1">
      <alignment vertical="top"/>
    </xf>
    <xf numFmtId="0" fontId="9" fillId="112" borderId="161" xfId="0" applyFont="1" applyFill="1" applyBorder="1" applyAlignment="1">
      <alignment horizontal="center" vertical="top"/>
    </xf>
    <xf numFmtId="0" fontId="3" fillId="112" borderId="247" xfId="0" applyFont="1" applyFill="1" applyBorder="1" applyAlignment="1">
      <alignment horizontal="center" vertical="top"/>
    </xf>
    <xf numFmtId="1" fontId="5" fillId="112" borderId="161" xfId="0" applyNumberFormat="1" applyFont="1" applyFill="1" applyBorder="1" applyAlignment="1">
      <alignment horizontal="center" vertical="top"/>
    </xf>
    <xf numFmtId="1" fontId="5" fillId="112" borderId="162" xfId="0" applyNumberFormat="1" applyFont="1" applyFill="1" applyBorder="1" applyAlignment="1">
      <alignment horizontal="center" vertical="top"/>
    </xf>
    <xf numFmtId="0" fontId="3" fillId="112" borderId="162" xfId="0" applyFont="1" applyFill="1" applyBorder="1" applyAlignment="1">
      <alignment horizontal="center" vertical="top"/>
    </xf>
    <xf numFmtId="0" fontId="3" fillId="112" borderId="247" xfId="0" applyFont="1" applyFill="1" applyBorder="1" applyAlignment="1">
      <alignment vertical="center"/>
    </xf>
    <xf numFmtId="0" fontId="3" fillId="112" borderId="161" xfId="0" applyFont="1" applyFill="1" applyBorder="1" applyAlignment="1">
      <alignment vertical="center"/>
    </xf>
    <xf numFmtId="180" fontId="3" fillId="112" borderId="161" xfId="0" applyNumberFormat="1" applyFont="1" applyFill="1" applyBorder="1" applyAlignment="1">
      <alignment horizontal="center" vertical="center"/>
    </xf>
    <xf numFmtId="0" fontId="169" fillId="113" borderId="247" xfId="0" applyFont="1" applyFill="1" applyBorder="1"/>
    <xf numFmtId="0" fontId="169" fillId="113" borderId="161" xfId="0" applyFont="1" applyFill="1" applyBorder="1"/>
    <xf numFmtId="166" fontId="3" fillId="112" borderId="150" xfId="0" applyNumberFormat="1" applyFont="1" applyFill="1" applyBorder="1" applyAlignment="1">
      <alignment horizontal="right" vertical="top" indent="1"/>
    </xf>
    <xf numFmtId="0" fontId="3" fillId="112" borderId="247" xfId="0" applyFont="1" applyFill="1" applyBorder="1"/>
    <xf numFmtId="1" fontId="3" fillId="112" borderId="161" xfId="0" applyNumberFormat="1" applyFont="1" applyFill="1" applyBorder="1" applyAlignment="1">
      <alignment horizontal="center" vertical="top"/>
    </xf>
    <xf numFmtId="1" fontId="3" fillId="112" borderId="162" xfId="0" applyNumberFormat="1" applyFont="1" applyFill="1" applyBorder="1" applyAlignment="1">
      <alignment horizontal="center" vertical="top"/>
    </xf>
    <xf numFmtId="0" fontId="5" fillId="5" borderId="151" xfId="0" applyFont="1" applyFill="1" applyBorder="1" applyAlignment="1">
      <alignment vertical="top"/>
    </xf>
    <xf numFmtId="0" fontId="5" fillId="5" borderId="248" xfId="0" applyFont="1" applyFill="1" applyBorder="1" applyAlignment="1">
      <alignment vertical="top"/>
    </xf>
    <xf numFmtId="166" fontId="3" fillId="5" borderId="150" xfId="0" applyNumberFormat="1" applyFont="1" applyFill="1" applyBorder="1" applyAlignment="1">
      <alignment horizontal="right" vertical="top" indent="1"/>
    </xf>
    <xf numFmtId="166" fontId="3" fillId="5" borderId="0" xfId="0" applyNumberFormat="1" applyFont="1" applyFill="1" applyAlignment="1">
      <alignment horizontal="right" vertical="top" indent="1"/>
    </xf>
    <xf numFmtId="0" fontId="3" fillId="114" borderId="247" xfId="0" applyFont="1" applyFill="1" applyBorder="1" applyAlignment="1">
      <alignment horizontal="left" vertical="top"/>
    </xf>
    <xf numFmtId="0" fontId="3" fillId="114" borderId="161" xfId="0" applyFont="1" applyFill="1" applyBorder="1" applyAlignment="1">
      <alignment vertical="top"/>
    </xf>
    <xf numFmtId="0" fontId="9" fillId="114" borderId="161" xfId="0" applyFont="1" applyFill="1" applyBorder="1" applyAlignment="1">
      <alignment vertical="top"/>
    </xf>
    <xf numFmtId="0" fontId="9" fillId="114" borderId="161" xfId="0" applyFont="1" applyFill="1" applyBorder="1" applyAlignment="1">
      <alignment horizontal="center" vertical="top"/>
    </xf>
    <xf numFmtId="0" fontId="3" fillId="114" borderId="247" xfId="0" applyFont="1" applyFill="1" applyBorder="1" applyAlignment="1">
      <alignment horizontal="center" vertical="top"/>
    </xf>
    <xf numFmtId="1" fontId="3" fillId="114" borderId="161" xfId="0" applyNumberFormat="1" applyFont="1" applyFill="1" applyBorder="1" applyAlignment="1">
      <alignment horizontal="center" vertical="top"/>
    </xf>
    <xf numFmtId="1" fontId="3" fillId="114" borderId="162" xfId="0" applyNumberFormat="1" applyFont="1" applyFill="1" applyBorder="1" applyAlignment="1">
      <alignment horizontal="center" vertical="top"/>
    </xf>
    <xf numFmtId="0" fontId="3" fillId="114" borderId="162" xfId="0" applyFont="1" applyFill="1" applyBorder="1" applyAlignment="1">
      <alignment horizontal="center" vertical="top"/>
    </xf>
    <xf numFmtId="0" fontId="3" fillId="114" borderId="247" xfId="0" applyFont="1" applyFill="1" applyBorder="1" applyAlignment="1">
      <alignment vertical="center"/>
    </xf>
    <xf numFmtId="0" fontId="3" fillId="114" borderId="161" xfId="0" applyFont="1" applyFill="1" applyBorder="1" applyAlignment="1">
      <alignment vertical="center"/>
    </xf>
    <xf numFmtId="180" fontId="3" fillId="114" borderId="161" xfId="0" applyNumberFormat="1" applyFont="1" applyFill="1" applyBorder="1" applyAlignment="1">
      <alignment horizontal="center" vertical="center"/>
    </xf>
    <xf numFmtId="0" fontId="168" fillId="114" borderId="336" xfId="0" applyFont="1" applyFill="1" applyBorder="1" applyAlignment="1">
      <alignment vertical="top"/>
    </xf>
    <xf numFmtId="180" fontId="3" fillId="112" borderId="161" xfId="0" applyNumberFormat="1" applyFont="1" applyFill="1" applyBorder="1" applyAlignment="1">
      <alignment horizontal="center"/>
    </xf>
    <xf numFmtId="0" fontId="3" fillId="112" borderId="161" xfId="0" applyFont="1" applyFill="1" applyBorder="1" applyAlignment="1">
      <alignment horizontal="center" vertical="top"/>
    </xf>
    <xf numFmtId="0" fontId="169" fillId="112" borderId="247" xfId="0" applyFont="1" applyFill="1" applyBorder="1" applyAlignment="1">
      <alignment horizontal="left" vertical="center"/>
    </xf>
    <xf numFmtId="0" fontId="169" fillId="112" borderId="161" xfId="0" applyFont="1" applyFill="1" applyBorder="1" applyAlignment="1">
      <alignment vertical="center"/>
    </xf>
    <xf numFmtId="0" fontId="169" fillId="112" borderId="161" xfId="0" applyFont="1" applyFill="1" applyBorder="1" applyAlignment="1">
      <alignment horizontal="left" vertical="center"/>
    </xf>
    <xf numFmtId="0" fontId="168" fillId="112" borderId="247" xfId="0" applyFont="1" applyFill="1" applyBorder="1" applyAlignment="1">
      <alignment vertical="top"/>
    </xf>
    <xf numFmtId="0" fontId="167" fillId="113" borderId="337" xfId="0" applyFont="1" applyFill="1" applyBorder="1" applyAlignment="1">
      <alignment vertical="center" wrapText="1"/>
    </xf>
    <xf numFmtId="49" fontId="167" fillId="113" borderId="2" xfId="0" applyNumberFormat="1" applyFont="1" applyFill="1" applyBorder="1" applyAlignment="1">
      <alignment vertical="center" wrapText="1"/>
    </xf>
    <xf numFmtId="49" fontId="167" fillId="113" borderId="337" xfId="0" applyNumberFormat="1" applyFont="1" applyFill="1" applyBorder="1" applyAlignment="1">
      <alignment vertical="center" wrapText="1"/>
    </xf>
    <xf numFmtId="0" fontId="5" fillId="3" borderId="0" xfId="0" applyFont="1" applyFill="1" applyAlignment="1">
      <alignment vertical="center"/>
    </xf>
    <xf numFmtId="1" fontId="5" fillId="3" borderId="0" xfId="0" applyNumberFormat="1" applyFont="1" applyFill="1" applyAlignment="1">
      <alignment vertical="center"/>
    </xf>
    <xf numFmtId="49" fontId="5" fillId="113" borderId="2" xfId="0" applyNumberFormat="1" applyFont="1" applyFill="1" applyBorder="1"/>
    <xf numFmtId="49" fontId="9" fillId="113" borderId="1" xfId="0" applyNumberFormat="1" applyFont="1" applyFill="1" applyBorder="1"/>
    <xf numFmtId="0" fontId="5" fillId="113" borderId="1" xfId="0" applyFont="1" applyFill="1" applyBorder="1" applyAlignment="1">
      <alignment vertical="center"/>
    </xf>
    <xf numFmtId="49" fontId="5" fillId="113" borderId="337" xfId="0" applyNumberFormat="1" applyFont="1" applyFill="1" applyBorder="1"/>
    <xf numFmtId="49" fontId="9" fillId="113" borderId="338" xfId="0" applyNumberFormat="1" applyFont="1" applyFill="1" applyBorder="1"/>
    <xf numFmtId="0" fontId="0" fillId="113" borderId="247" xfId="0" applyFill="1" applyBorder="1"/>
    <xf numFmtId="0" fontId="5" fillId="113" borderId="247" xfId="0" applyFont="1" applyFill="1" applyBorder="1" applyAlignment="1">
      <alignment vertical="center"/>
    </xf>
    <xf numFmtId="0" fontId="0" fillId="0" borderId="0" xfId="0" quotePrefix="1" applyAlignment="1">
      <alignment horizontal="left"/>
    </xf>
    <xf numFmtId="1" fontId="4" fillId="3" borderId="0" xfId="0" applyNumberFormat="1" applyFont="1" applyFill="1" applyAlignment="1">
      <alignment horizontal="center"/>
    </xf>
    <xf numFmtId="0" fontId="7" fillId="0" borderId="0" xfId="0" applyFont="1" applyAlignment="1">
      <alignment horizontal="center"/>
    </xf>
    <xf numFmtId="0" fontId="2" fillId="0" borderId="0" xfId="0" quotePrefix="1" applyFont="1" applyAlignment="1">
      <alignment horizontal="left"/>
    </xf>
    <xf numFmtId="0" fontId="2" fillId="0" borderId="0" xfId="0" quotePrefix="1" applyFont="1"/>
    <xf numFmtId="49" fontId="3" fillId="77" borderId="266" xfId="0" applyNumberFormat="1" applyFont="1" applyFill="1" applyBorder="1" applyAlignment="1">
      <alignment horizontal="center"/>
    </xf>
    <xf numFmtId="49" fontId="0" fillId="5" borderId="273" xfId="0" applyNumberFormat="1" applyFill="1" applyBorder="1" applyAlignment="1">
      <alignment horizontal="center"/>
    </xf>
    <xf numFmtId="0" fontId="0" fillId="0" borderId="339" xfId="0" applyBorder="1" applyAlignment="1">
      <alignment horizontal="right"/>
    </xf>
    <xf numFmtId="0" fontId="0" fillId="89" borderId="266" xfId="0" applyFill="1" applyBorder="1" applyAlignment="1">
      <alignment horizontal="left"/>
    </xf>
    <xf numFmtId="0" fontId="172" fillId="115" borderId="10" xfId="0" applyFont="1" applyFill="1" applyBorder="1" applyAlignment="1">
      <alignment horizontal="center"/>
    </xf>
    <xf numFmtId="49" fontId="3" fillId="77" borderId="12" xfId="0" applyNumberFormat="1" applyFont="1" applyFill="1" applyBorder="1" applyAlignment="1">
      <alignment horizontal="center"/>
    </xf>
    <xf numFmtId="49" fontId="0" fillId="5" borderId="277" xfId="0" applyNumberFormat="1" applyFill="1" applyBorder="1" applyAlignment="1">
      <alignment horizontal="center"/>
    </xf>
    <xf numFmtId="0" fontId="0" fillId="0" borderId="340" xfId="0" applyBorder="1" applyAlignment="1">
      <alignment horizontal="right"/>
    </xf>
    <xf numFmtId="0" fontId="0" fillId="89" borderId="12" xfId="0" applyFill="1" applyBorder="1" applyAlignment="1">
      <alignment horizontal="left"/>
    </xf>
    <xf numFmtId="0" fontId="0" fillId="89" borderId="12" xfId="0" quotePrefix="1" applyFill="1" applyBorder="1" applyAlignment="1">
      <alignment horizontal="left"/>
    </xf>
    <xf numFmtId="0" fontId="0" fillId="0" borderId="164" xfId="0" applyBorder="1" applyAlignment="1">
      <alignment horizontal="right"/>
    </xf>
    <xf numFmtId="0" fontId="0" fillId="0" borderId="341" xfId="0" applyBorder="1" applyAlignment="1">
      <alignment horizontal="right"/>
    </xf>
    <xf numFmtId="0" fontId="0" fillId="0" borderId="251" xfId="0" applyBorder="1" applyAlignment="1">
      <alignment horizontal="right"/>
    </xf>
    <xf numFmtId="0" fontId="0" fillId="89" borderId="254" xfId="0" quotePrefix="1" applyFill="1" applyBorder="1" applyAlignment="1">
      <alignment horizontal="left"/>
    </xf>
    <xf numFmtId="0" fontId="0" fillId="0" borderId="253" xfId="0" applyBorder="1" applyAlignment="1">
      <alignment horizontal="right"/>
    </xf>
    <xf numFmtId="0" fontId="5" fillId="3" borderId="0" xfId="0" quotePrefix="1" applyFont="1" applyFill="1" applyAlignment="1">
      <alignment horizontal="left"/>
    </xf>
    <xf numFmtId="0" fontId="0" fillId="0" borderId="257" xfId="0" applyBorder="1"/>
    <xf numFmtId="0" fontId="2" fillId="0" borderId="272" xfId="0" applyFont="1" applyBorder="1"/>
    <xf numFmtId="0" fontId="0" fillId="0" borderId="274" xfId="0" applyBorder="1" applyAlignment="1">
      <alignment horizontal="right"/>
    </xf>
    <xf numFmtId="0" fontId="0" fillId="4" borderId="281" xfId="0" quotePrefix="1" applyFill="1" applyBorder="1" applyAlignment="1">
      <alignment horizontal="left"/>
    </xf>
    <xf numFmtId="49" fontId="3" fillId="77" borderId="274" xfId="0" applyNumberFormat="1" applyFont="1" applyFill="1" applyBorder="1" applyAlignment="1">
      <alignment horizontal="center"/>
    </xf>
    <xf numFmtId="49" fontId="0" fillId="5" borderId="281" xfId="0" applyNumberFormat="1" applyFill="1" applyBorder="1" applyAlignment="1">
      <alignment horizontal="center"/>
    </xf>
    <xf numFmtId="0" fontId="0" fillId="0" borderId="289" xfId="0" applyBorder="1" applyAlignment="1">
      <alignment horizontal="right"/>
    </xf>
    <xf numFmtId="0" fontId="0" fillId="4" borderId="291" xfId="0" quotePrefix="1" applyFill="1" applyBorder="1" applyAlignment="1">
      <alignment horizontal="left"/>
    </xf>
    <xf numFmtId="49" fontId="3" fillId="77" borderId="289" xfId="0" applyNumberFormat="1" applyFont="1" applyFill="1" applyBorder="1" applyAlignment="1">
      <alignment horizontal="center"/>
    </xf>
    <xf numFmtId="49" fontId="0" fillId="5" borderId="291" xfId="0" applyNumberFormat="1" applyFill="1" applyBorder="1" applyAlignment="1">
      <alignment horizontal="center"/>
    </xf>
    <xf numFmtId="0" fontId="0" fillId="0" borderId="2" xfId="0" applyBorder="1"/>
    <xf numFmtId="0" fontId="173" fillId="73" borderId="0" xfId="0" applyFont="1" applyFill="1"/>
    <xf numFmtId="0" fontId="174" fillId="73" borderId="0" xfId="0" applyFont="1" applyFill="1" applyAlignment="1">
      <alignment horizontal="center"/>
    </xf>
    <xf numFmtId="0" fontId="175" fillId="73" borderId="0" xfId="0" quotePrefix="1" applyFont="1" applyFill="1"/>
    <xf numFmtId="0" fontId="5" fillId="73" borderId="0" xfId="0" applyFont="1" applyFill="1"/>
    <xf numFmtId="0" fontId="5" fillId="3" borderId="0" xfId="0" applyFont="1" applyFill="1" applyProtection="1">
      <protection locked="0"/>
    </xf>
    <xf numFmtId="0" fontId="176" fillId="0" borderId="1" xfId="0" applyFont="1" applyBorder="1" applyAlignment="1">
      <alignment horizontal="left"/>
    </xf>
    <xf numFmtId="0" fontId="5" fillId="3" borderId="2" xfId="0" applyFont="1" applyFill="1" applyBorder="1"/>
    <xf numFmtId="0" fontId="176" fillId="3" borderId="7" xfId="0" applyFont="1" applyFill="1" applyBorder="1"/>
    <xf numFmtId="0" fontId="5" fillId="3" borderId="8" xfId="0" applyFont="1" applyFill="1" applyBorder="1"/>
    <xf numFmtId="0" fontId="176" fillId="0" borderId="4" xfId="0" applyFont="1" applyBorder="1"/>
    <xf numFmtId="0" fontId="5" fillId="3" borderId="5" xfId="0" applyFont="1" applyFill="1" applyBorder="1"/>
    <xf numFmtId="0" fontId="5" fillId="3" borderId="6" xfId="0" applyFont="1" applyFill="1" applyBorder="1"/>
    <xf numFmtId="0" fontId="0" fillId="0" borderId="285" xfId="0" applyBorder="1"/>
    <xf numFmtId="0" fontId="3" fillId="98" borderId="7" xfId="0" applyFont="1" applyFill="1" applyBorder="1" applyAlignment="1" applyProtection="1">
      <alignment horizontal="left" indent="2"/>
      <protection locked="0"/>
    </xf>
    <xf numFmtId="0" fontId="7" fillId="2" borderId="0" xfId="0" applyFont="1" applyFill="1" applyAlignment="1" applyProtection="1">
      <alignment horizontal="left"/>
      <protection locked="0"/>
    </xf>
    <xf numFmtId="0" fontId="15" fillId="2" borderId="0" xfId="0" applyFont="1" applyFill="1" applyAlignment="1" applyProtection="1">
      <alignment horizontal="left"/>
      <protection locked="0"/>
    </xf>
    <xf numFmtId="0" fontId="15" fillId="98" borderId="0" xfId="0" applyFont="1" applyFill="1" applyAlignment="1" applyProtection="1">
      <alignment horizontal="left"/>
      <protection locked="0"/>
    </xf>
    <xf numFmtId="0" fontId="5" fillId="98" borderId="0" xfId="0" applyFont="1" applyFill="1" applyAlignment="1" applyProtection="1">
      <alignment horizontal="left"/>
      <protection locked="0"/>
    </xf>
    <xf numFmtId="0" fontId="5" fillId="98" borderId="8" xfId="0" applyFont="1" applyFill="1" applyBorder="1" applyAlignment="1" applyProtection="1">
      <alignment horizontal="left"/>
      <protection locked="0"/>
    </xf>
    <xf numFmtId="0" fontId="3" fillId="98" borderId="342" xfId="0" applyFont="1" applyFill="1" applyBorder="1" applyAlignment="1" applyProtection="1">
      <alignment horizontal="left" indent="2"/>
      <protection locked="0"/>
    </xf>
    <xf numFmtId="0" fontId="7" fillId="88" borderId="17" xfId="0" applyFont="1" applyFill="1" applyBorder="1" applyAlignment="1" applyProtection="1">
      <alignment horizontal="left"/>
      <protection locked="0"/>
    </xf>
    <xf numFmtId="0" fontId="15" fillId="98" borderId="17" xfId="0" applyFont="1" applyFill="1" applyBorder="1" applyAlignment="1" applyProtection="1">
      <alignment horizontal="left"/>
      <protection locked="0"/>
    </xf>
    <xf numFmtId="0" fontId="177" fillId="98" borderId="17" xfId="0" applyFont="1" applyFill="1" applyBorder="1" applyAlignment="1" applyProtection="1">
      <alignment horizontal="left" vertical="top"/>
      <protection locked="0"/>
    </xf>
    <xf numFmtId="0" fontId="5" fillId="98" borderId="17" xfId="0" applyFont="1" applyFill="1" applyBorder="1" applyAlignment="1" applyProtection="1">
      <alignment horizontal="left"/>
      <protection locked="0"/>
    </xf>
    <xf numFmtId="0" fontId="5" fillId="98" borderId="343" xfId="0" applyFont="1" applyFill="1" applyBorder="1" applyAlignment="1" applyProtection="1">
      <alignment horizontal="left"/>
      <protection locked="0"/>
    </xf>
    <xf numFmtId="0" fontId="7" fillId="8" borderId="0" xfId="0" applyFont="1" applyFill="1" applyAlignment="1" applyProtection="1">
      <alignment horizontal="left"/>
      <protection locked="0"/>
    </xf>
    <xf numFmtId="0" fontId="176" fillId="98" borderId="0" xfId="0" applyFont="1" applyFill="1" applyAlignment="1" applyProtection="1">
      <alignment horizontal="left" vertical="top"/>
      <protection locked="0"/>
    </xf>
    <xf numFmtId="0" fontId="4" fillId="98" borderId="0" xfId="0" applyFont="1" applyFill="1" applyAlignment="1" applyProtection="1">
      <alignment horizontal="left" wrapText="1"/>
      <protection locked="0"/>
    </xf>
    <xf numFmtId="0" fontId="4" fillId="98" borderId="8" xfId="0" applyFont="1" applyFill="1" applyBorder="1" applyAlignment="1" applyProtection="1">
      <alignment horizontal="left" wrapText="1"/>
      <protection locked="0"/>
    </xf>
    <xf numFmtId="0" fontId="3" fillId="98" borderId="7" xfId="0" applyFont="1" applyFill="1" applyBorder="1" applyAlignment="1" applyProtection="1">
      <alignment horizontal="left" vertical="center" indent="2"/>
      <protection locked="0"/>
    </xf>
    <xf numFmtId="0" fontId="15" fillId="98" borderId="0" xfId="0" applyFont="1" applyFill="1" applyAlignment="1" applyProtection="1">
      <alignment horizontal="left" vertical="center"/>
      <protection locked="0"/>
    </xf>
    <xf numFmtId="0" fontId="3" fillId="98" borderId="4" xfId="0" applyFont="1" applyFill="1" applyBorder="1" applyAlignment="1" applyProtection="1">
      <alignment horizontal="left" vertical="top" indent="2"/>
      <protection locked="0"/>
    </xf>
    <xf numFmtId="14" fontId="3" fillId="8" borderId="5" xfId="0" quotePrefix="1" applyNumberFormat="1" applyFont="1" applyFill="1" applyBorder="1" applyAlignment="1" applyProtection="1">
      <alignment horizontal="left" vertical="top"/>
      <protection locked="0"/>
    </xf>
    <xf numFmtId="0" fontId="179" fillId="98" borderId="5" xfId="0" applyFont="1" applyFill="1" applyBorder="1" applyAlignment="1" applyProtection="1">
      <alignment horizontal="left"/>
      <protection locked="0"/>
    </xf>
    <xf numFmtId="0" fontId="177" fillId="98" borderId="5" xfId="0" applyFont="1" applyFill="1" applyBorder="1" applyAlignment="1" applyProtection="1">
      <alignment horizontal="left" vertical="top"/>
      <protection locked="0"/>
    </xf>
    <xf numFmtId="0" fontId="15" fillId="98" borderId="5" xfId="0" applyFont="1" applyFill="1" applyBorder="1" applyAlignment="1" applyProtection="1">
      <alignment horizontal="left" vertical="top"/>
      <protection locked="0"/>
    </xf>
    <xf numFmtId="0" fontId="15" fillId="98" borderId="6" xfId="0" applyFont="1" applyFill="1" applyBorder="1" applyAlignment="1" applyProtection="1">
      <alignment horizontal="left" vertical="top"/>
      <protection locked="0"/>
    </xf>
    <xf numFmtId="0" fontId="3" fillId="98" borderId="322" xfId="0" applyFont="1" applyFill="1" applyBorder="1" applyAlignment="1">
      <alignment horizontal="left" indent="2"/>
    </xf>
    <xf numFmtId="0" fontId="3" fillId="8" borderId="323" xfId="0" applyFont="1" applyFill="1" applyBorder="1" applyAlignment="1" applyProtection="1">
      <alignment horizontal="center"/>
      <protection locked="0"/>
    </xf>
    <xf numFmtId="0" fontId="5" fillId="98" borderId="323" xfId="0" applyFont="1" applyFill="1" applyBorder="1"/>
    <xf numFmtId="0" fontId="5" fillId="98" borderId="324" xfId="0" applyFont="1" applyFill="1" applyBorder="1"/>
    <xf numFmtId="0" fontId="3" fillId="98" borderId="37" xfId="0" applyFont="1" applyFill="1" applyBorder="1" applyAlignment="1">
      <alignment horizontal="left" vertical="top" indent="2"/>
    </xf>
    <xf numFmtId="0" fontId="3" fillId="98" borderId="11" xfId="0" applyFont="1" applyFill="1" applyBorder="1" applyAlignment="1">
      <alignment horizontal="center" vertical="top"/>
    </xf>
    <xf numFmtId="0" fontId="15" fillId="98" borderId="11" xfId="0" quotePrefix="1" applyFont="1" applyFill="1" applyBorder="1" applyAlignment="1">
      <alignment vertical="top"/>
    </xf>
    <xf numFmtId="0" fontId="15" fillId="98" borderId="21" xfId="0" quotePrefix="1" applyFont="1" applyFill="1" applyBorder="1" applyAlignment="1">
      <alignment vertical="top"/>
    </xf>
    <xf numFmtId="0" fontId="15" fillId="98" borderId="164" xfId="0" applyFont="1" applyFill="1" applyBorder="1" applyAlignment="1">
      <alignment vertical="top"/>
    </xf>
    <xf numFmtId="0" fontId="0" fillId="98" borderId="164" xfId="0" applyFill="1" applyBorder="1"/>
    <xf numFmtId="0" fontId="0" fillId="98" borderId="288" xfId="0" applyFill="1" applyBorder="1"/>
    <xf numFmtId="0" fontId="3" fillId="98" borderId="36" xfId="0" applyFont="1" applyFill="1" applyBorder="1" applyAlignment="1">
      <alignment horizontal="left" vertical="top" indent="2"/>
    </xf>
    <xf numFmtId="0" fontId="7" fillId="98" borderId="13" xfId="0" applyFont="1" applyFill="1" applyBorder="1" applyAlignment="1">
      <alignment horizontal="center" vertical="top"/>
    </xf>
    <xf numFmtId="0" fontId="15" fillId="98" borderId="13" xfId="0" quotePrefix="1" applyFont="1" applyFill="1" applyBorder="1" applyAlignment="1">
      <alignment vertical="top"/>
    </xf>
    <xf numFmtId="0" fontId="15" fillId="98" borderId="19" xfId="0" quotePrefix="1" applyFont="1" applyFill="1" applyBorder="1" applyAlignment="1">
      <alignment vertical="top"/>
    </xf>
    <xf numFmtId="0" fontId="15" fillId="98" borderId="340" xfId="0" applyFont="1" applyFill="1" applyBorder="1" applyAlignment="1">
      <alignment vertical="top"/>
    </xf>
    <xf numFmtId="0" fontId="0" fillId="98" borderId="340" xfId="0" applyFill="1" applyBorder="1"/>
    <xf numFmtId="0" fontId="0" fillId="98" borderId="277" xfId="0" applyFill="1" applyBorder="1"/>
    <xf numFmtId="0" fontId="3" fillId="98" borderId="13" xfId="0" applyFont="1" applyFill="1" applyBorder="1" applyAlignment="1">
      <alignment horizontal="center" vertical="top"/>
    </xf>
    <xf numFmtId="0" fontId="3" fillId="98" borderId="13" xfId="0" quotePrefix="1" applyFont="1" applyFill="1" applyBorder="1" applyAlignment="1">
      <alignment horizontal="center" vertical="center"/>
    </xf>
    <xf numFmtId="0" fontId="171" fillId="98" borderId="19" xfId="0" quotePrefix="1" applyFont="1" applyFill="1" applyBorder="1" applyAlignment="1">
      <alignment horizontal="left" vertical="top"/>
    </xf>
    <xf numFmtId="0" fontId="180" fillId="98" borderId="340" xfId="0" applyFont="1" applyFill="1" applyBorder="1" applyAlignment="1">
      <alignment vertical="top"/>
    </xf>
    <xf numFmtId="0" fontId="181" fillId="98" borderId="340" xfId="0" applyFont="1" applyFill="1" applyBorder="1" applyAlignment="1">
      <alignment horizontal="centerContinuous" vertical="top"/>
    </xf>
    <xf numFmtId="0" fontId="181" fillId="98" borderId="277" xfId="0" applyFont="1" applyFill="1" applyBorder="1" applyAlignment="1">
      <alignment horizontal="centerContinuous" vertical="top"/>
    </xf>
    <xf numFmtId="0" fontId="15" fillId="98" borderId="13" xfId="0" applyFont="1" applyFill="1" applyBorder="1" applyAlignment="1">
      <alignment vertical="top"/>
    </xf>
    <xf numFmtId="0" fontId="182" fillId="98" borderId="19" xfId="0" applyFont="1" applyFill="1" applyBorder="1" applyAlignment="1">
      <alignment horizontal="left" vertical="top" indent="3"/>
    </xf>
    <xf numFmtId="0" fontId="3" fillId="98" borderId="344" xfId="0" applyFont="1" applyFill="1" applyBorder="1" applyAlignment="1">
      <alignment horizontal="left" vertical="top" indent="2"/>
    </xf>
    <xf numFmtId="0" fontId="3" fillId="98" borderId="290" xfId="0" applyFont="1" applyFill="1" applyBorder="1" applyAlignment="1">
      <alignment horizontal="center" vertical="top"/>
    </xf>
    <xf numFmtId="0" fontId="15" fillId="98" borderId="290" xfId="0" quotePrefix="1" applyFont="1" applyFill="1" applyBorder="1" applyAlignment="1">
      <alignment vertical="top"/>
    </xf>
    <xf numFmtId="0" fontId="15" fillId="98" borderId="252" xfId="0" quotePrefix="1" applyFont="1" applyFill="1" applyBorder="1" applyAlignment="1">
      <alignment vertical="top"/>
    </xf>
    <xf numFmtId="0" fontId="15" fillId="98" borderId="253" xfId="0" applyFont="1" applyFill="1" applyBorder="1" applyAlignment="1">
      <alignment vertical="top"/>
    </xf>
    <xf numFmtId="0" fontId="0" fillId="98" borderId="253" xfId="0" applyFill="1" applyBorder="1"/>
    <xf numFmtId="0" fontId="0" fillId="98" borderId="345" xfId="0" applyFill="1" applyBorder="1"/>
    <xf numFmtId="0" fontId="183" fillId="70" borderId="346" xfId="0" applyFont="1" applyFill="1" applyBorder="1"/>
    <xf numFmtId="0" fontId="184" fillId="70" borderId="293" xfId="0" applyFont="1" applyFill="1" applyBorder="1"/>
    <xf numFmtId="0" fontId="184" fillId="70" borderId="295" xfId="0" applyFont="1" applyFill="1" applyBorder="1"/>
    <xf numFmtId="0" fontId="157" fillId="70" borderId="295" xfId="0" applyFont="1" applyFill="1" applyBorder="1"/>
    <xf numFmtId="0" fontId="157" fillId="70" borderId="321" xfId="0" applyFont="1" applyFill="1" applyBorder="1"/>
    <xf numFmtId="0" fontId="3" fillId="98" borderId="256" xfId="0" applyFont="1" applyFill="1" applyBorder="1" applyAlignment="1" applyProtection="1">
      <alignment horizontal="left" vertical="center"/>
      <protection locked="0"/>
    </xf>
    <xf numFmtId="0" fontId="3" fillId="98" borderId="11" xfId="0" quotePrefix="1" applyFont="1" applyFill="1" applyBorder="1" applyAlignment="1">
      <alignment horizontal="center" vertical="center"/>
    </xf>
    <xf numFmtId="0" fontId="0" fillId="98" borderId="11" xfId="0" applyFill="1" applyBorder="1" applyAlignment="1">
      <alignment vertical="center"/>
    </xf>
    <xf numFmtId="0" fontId="0" fillId="98" borderId="270" xfId="0" applyFill="1" applyBorder="1" applyAlignment="1">
      <alignment vertical="center"/>
    </xf>
    <xf numFmtId="0" fontId="0" fillId="98" borderId="272" xfId="0" applyFill="1" applyBorder="1" applyAlignment="1">
      <alignment vertical="center"/>
    </xf>
    <xf numFmtId="0" fontId="3" fillId="98" borderId="274" xfId="0" applyFont="1" applyFill="1" applyBorder="1" applyAlignment="1">
      <alignment horizontal="left" vertical="center"/>
    </xf>
    <xf numFmtId="0" fontId="15" fillId="98" borderId="13" xfId="0" applyFont="1" applyFill="1" applyBorder="1" applyAlignment="1">
      <alignment vertical="center"/>
    </xf>
    <xf numFmtId="0" fontId="15" fillId="98" borderId="13" xfId="0" quotePrefix="1" applyFont="1" applyFill="1" applyBorder="1" applyAlignment="1">
      <alignment vertical="center"/>
    </xf>
    <xf numFmtId="0" fontId="0" fillId="98" borderId="13" xfId="0" applyFill="1" applyBorder="1" applyAlignment="1">
      <alignment vertical="center"/>
    </xf>
    <xf numFmtId="0" fontId="0" fillId="98" borderId="281" xfId="0" applyFill="1" applyBorder="1" applyAlignment="1">
      <alignment vertical="center"/>
    </xf>
    <xf numFmtId="0" fontId="3" fillId="98" borderId="274" xfId="0" applyFont="1" applyFill="1" applyBorder="1" applyAlignment="1">
      <alignment horizontal="left" vertical="top" indent="1"/>
    </xf>
    <xf numFmtId="0" fontId="0" fillId="98" borderId="13" xfId="0" applyFill="1" applyBorder="1"/>
    <xf numFmtId="0" fontId="0" fillId="98" borderId="281" xfId="0" applyFill="1" applyBorder="1"/>
    <xf numFmtId="0" fontId="3" fillId="98" borderId="13" xfId="0" quotePrefix="1" applyFont="1" applyFill="1" applyBorder="1" applyAlignment="1">
      <alignment horizontal="center" vertical="top"/>
    </xf>
    <xf numFmtId="0" fontId="3" fillId="98" borderId="289" xfId="0" applyFont="1" applyFill="1" applyBorder="1" applyAlignment="1">
      <alignment horizontal="left" vertical="top" indent="1"/>
    </xf>
    <xf numFmtId="0" fontId="3" fillId="98" borderId="290" xfId="0" quotePrefix="1" applyFont="1" applyFill="1" applyBorder="1" applyAlignment="1">
      <alignment horizontal="center" vertical="top"/>
    </xf>
    <xf numFmtId="0" fontId="15" fillId="98" borderId="290" xfId="0" applyFont="1" applyFill="1" applyBorder="1" applyAlignment="1">
      <alignment vertical="top"/>
    </xf>
    <xf numFmtId="0" fontId="0" fillId="98" borderId="290" xfId="0" applyFill="1" applyBorder="1"/>
    <xf numFmtId="0" fontId="0" fillId="98" borderId="291" xfId="0" applyFill="1" applyBorder="1"/>
    <xf numFmtId="0" fontId="183" fillId="70" borderId="347" xfId="0" applyFont="1" applyFill="1" applyBorder="1"/>
    <xf numFmtId="0" fontId="184" fillId="70" borderId="348" xfId="0" applyFont="1" applyFill="1" applyBorder="1"/>
    <xf numFmtId="0" fontId="157" fillId="70" borderId="348" xfId="0" applyFont="1" applyFill="1" applyBorder="1"/>
    <xf numFmtId="0" fontId="157" fillId="70" borderId="349" xfId="0" applyFont="1" applyFill="1" applyBorder="1"/>
    <xf numFmtId="0" fontId="3" fillId="98" borderId="274" xfId="0" applyFont="1" applyFill="1" applyBorder="1" applyAlignment="1">
      <alignment horizontal="left" vertical="center" indent="2"/>
    </xf>
    <xf numFmtId="0" fontId="3" fillId="98" borderId="13" xfId="0" applyFont="1" applyFill="1" applyBorder="1" applyAlignment="1">
      <alignment horizontal="center" vertical="center"/>
    </xf>
    <xf numFmtId="0" fontId="15" fillId="98" borderId="19" xfId="0" quotePrefix="1" applyFont="1" applyFill="1" applyBorder="1" applyAlignment="1">
      <alignment vertical="center"/>
    </xf>
    <xf numFmtId="0" fontId="15" fillId="98" borderId="340" xfId="0" applyFont="1" applyFill="1" applyBorder="1" applyAlignment="1">
      <alignment vertical="center"/>
    </xf>
    <xf numFmtId="0" fontId="0" fillId="98" borderId="340" xfId="0" applyFill="1" applyBorder="1" applyAlignment="1">
      <alignment vertical="center"/>
    </xf>
    <xf numFmtId="0" fontId="0" fillId="98" borderId="277" xfId="0" applyFill="1" applyBorder="1" applyAlignment="1">
      <alignment vertical="center"/>
    </xf>
    <xf numFmtId="0" fontId="183" fillId="70" borderId="351" xfId="0" applyFont="1" applyFill="1" applyBorder="1"/>
    <xf numFmtId="0" fontId="184" fillId="70" borderId="352" xfId="0" applyFont="1" applyFill="1" applyBorder="1"/>
    <xf numFmtId="0" fontId="0" fillId="82" borderId="1" xfId="0" applyFill="1" applyBorder="1" applyAlignment="1">
      <alignment horizontal="left" indent="1"/>
    </xf>
    <xf numFmtId="0" fontId="30" fillId="89" borderId="1" xfId="0" applyFont="1" applyFill="1" applyBorder="1" applyAlignment="1">
      <alignment horizontal="center"/>
    </xf>
    <xf numFmtId="0" fontId="185" fillId="89" borderId="1" xfId="0" quotePrefix="1" applyFont="1" applyFill="1" applyBorder="1" applyAlignment="1">
      <alignment horizontal="left"/>
    </xf>
    <xf numFmtId="0" fontId="0" fillId="82" borderId="25" xfId="0" applyFill="1" applyBorder="1" applyAlignment="1">
      <alignment horizontal="left"/>
    </xf>
    <xf numFmtId="0" fontId="0" fillId="82" borderId="353" xfId="0" applyFill="1" applyBorder="1"/>
    <xf numFmtId="0" fontId="0" fillId="82" borderId="354" xfId="0" applyFill="1" applyBorder="1"/>
    <xf numFmtId="0" fontId="0" fillId="82" borderId="7" xfId="0" applyFill="1" applyBorder="1" applyAlignment="1">
      <alignment horizontal="left" indent="1"/>
    </xf>
    <xf numFmtId="0" fontId="30" fillId="89" borderId="7" xfId="0" applyFont="1" applyFill="1" applyBorder="1" applyAlignment="1">
      <alignment horizontal="center"/>
    </xf>
    <xf numFmtId="0" fontId="185" fillId="89" borderId="7" xfId="0" quotePrefix="1" applyFont="1" applyFill="1" applyBorder="1" applyAlignment="1">
      <alignment horizontal="left"/>
    </xf>
    <xf numFmtId="0" fontId="0" fillId="82" borderId="7" xfId="0" applyFill="1" applyBorder="1" applyAlignment="1">
      <alignment horizontal="left"/>
    </xf>
    <xf numFmtId="0" fontId="0" fillId="82" borderId="0" xfId="0" applyFill="1"/>
    <xf numFmtId="0" fontId="0" fillId="82" borderId="8" xfId="0" applyFill="1" applyBorder="1"/>
    <xf numFmtId="0" fontId="0" fillId="82" borderId="355" xfId="0" applyFill="1" applyBorder="1" applyAlignment="1">
      <alignment horizontal="left" indent="1"/>
    </xf>
    <xf numFmtId="0" fontId="0" fillId="89" borderId="355" xfId="0" quotePrefix="1" applyFill="1" applyBorder="1" applyAlignment="1">
      <alignment horizontal="center"/>
    </xf>
    <xf numFmtId="0" fontId="185" fillId="89" borderId="355" xfId="0" quotePrefix="1" applyFont="1" applyFill="1" applyBorder="1" applyAlignment="1">
      <alignment horizontal="left"/>
    </xf>
    <xf numFmtId="0" fontId="0" fillId="82" borderId="356" xfId="0" applyFill="1" applyBorder="1" applyAlignment="1">
      <alignment horizontal="left"/>
    </xf>
    <xf numFmtId="0" fontId="0" fillId="82" borderId="164" xfId="0" applyFill="1" applyBorder="1"/>
    <xf numFmtId="0" fontId="0" fillId="82" borderId="288" xfId="0" applyFill="1" applyBorder="1"/>
    <xf numFmtId="0" fontId="0" fillId="82" borderId="341" xfId="0" applyFill="1" applyBorder="1" applyAlignment="1">
      <alignment horizontal="left" indent="1"/>
    </xf>
    <xf numFmtId="0" fontId="0" fillId="89" borderId="341" xfId="0" applyFill="1" applyBorder="1" applyAlignment="1">
      <alignment horizontal="center"/>
    </xf>
    <xf numFmtId="0" fontId="185" fillId="89" borderId="341" xfId="0" quotePrefix="1" applyFont="1" applyFill="1" applyBorder="1" applyAlignment="1">
      <alignment horizontal="left"/>
    </xf>
    <xf numFmtId="0" fontId="0" fillId="82" borderId="341" xfId="0" applyFill="1" applyBorder="1" applyAlignment="1">
      <alignment horizontal="left"/>
    </xf>
    <xf numFmtId="0" fontId="0" fillId="82" borderId="340" xfId="0" applyFill="1" applyBorder="1"/>
    <xf numFmtId="0" fontId="0" fillId="82" borderId="277" xfId="0" applyFill="1" applyBorder="1"/>
    <xf numFmtId="0" fontId="0" fillId="82" borderId="247" xfId="0" applyFill="1" applyBorder="1" applyAlignment="1">
      <alignment horizontal="left" indent="1"/>
    </xf>
    <xf numFmtId="0" fontId="0" fillId="89" borderId="247" xfId="0" applyFill="1" applyBorder="1" applyAlignment="1">
      <alignment horizontal="center"/>
    </xf>
    <xf numFmtId="0" fontId="185" fillId="89" borderId="247" xfId="0" quotePrefix="1" applyFont="1" applyFill="1" applyBorder="1" applyAlignment="1">
      <alignment horizontal="left"/>
    </xf>
    <xf numFmtId="0" fontId="0" fillId="82" borderId="357" xfId="0" applyFill="1" applyBorder="1" applyAlignment="1">
      <alignment horizontal="left"/>
    </xf>
    <xf numFmtId="0" fontId="0" fillId="82" borderId="358" xfId="0" applyFill="1" applyBorder="1"/>
    <xf numFmtId="0" fontId="0" fillId="82" borderId="280" xfId="0" applyFill="1" applyBorder="1"/>
    <xf numFmtId="0" fontId="0" fillId="89" borderId="355" xfId="0" applyFill="1" applyBorder="1" applyAlignment="1">
      <alignment horizontal="center"/>
    </xf>
    <xf numFmtId="0" fontId="0" fillId="82" borderId="357" xfId="0" applyFill="1" applyBorder="1" applyAlignment="1">
      <alignment horizontal="left" indent="1"/>
    </xf>
    <xf numFmtId="0" fontId="0" fillId="89" borderId="357" xfId="0" applyFill="1" applyBorder="1" applyAlignment="1">
      <alignment horizontal="center"/>
    </xf>
    <xf numFmtId="0" fontId="185" fillId="89" borderId="357" xfId="0" quotePrefix="1" applyFont="1" applyFill="1" applyBorder="1" applyAlignment="1">
      <alignment horizontal="left"/>
    </xf>
    <xf numFmtId="0" fontId="30" fillId="89" borderId="357" xfId="0" applyFont="1" applyFill="1" applyBorder="1" applyAlignment="1">
      <alignment horizontal="center"/>
    </xf>
    <xf numFmtId="0" fontId="0" fillId="89" borderId="7" xfId="0" applyFill="1" applyBorder="1" applyAlignment="1">
      <alignment horizontal="center"/>
    </xf>
    <xf numFmtId="0" fontId="0" fillId="82" borderId="359" xfId="0" applyFill="1" applyBorder="1" applyAlignment="1">
      <alignment horizontal="left"/>
    </xf>
    <xf numFmtId="0" fontId="0" fillId="82" borderId="162" xfId="0" applyFill="1" applyBorder="1"/>
    <xf numFmtId="0" fontId="0" fillId="82" borderId="360" xfId="0" applyFill="1" applyBorder="1"/>
    <xf numFmtId="0" fontId="0" fillId="82" borderId="361" xfId="0" applyFill="1" applyBorder="1" applyAlignment="1">
      <alignment horizontal="left" indent="1"/>
    </xf>
    <xf numFmtId="0" fontId="0" fillId="89" borderId="361" xfId="0" applyFill="1" applyBorder="1" applyAlignment="1">
      <alignment horizontal="center"/>
    </xf>
    <xf numFmtId="0" fontId="185" fillId="89" borderId="361" xfId="0" quotePrefix="1" applyFont="1" applyFill="1" applyBorder="1" applyAlignment="1">
      <alignment horizontal="left"/>
    </xf>
    <xf numFmtId="0" fontId="0" fillId="82" borderId="356" xfId="0" applyFill="1" applyBorder="1" applyAlignment="1">
      <alignment horizontal="left" indent="1"/>
    </xf>
    <xf numFmtId="0" fontId="0" fillId="89" borderId="356" xfId="0" applyFill="1" applyBorder="1" applyAlignment="1">
      <alignment horizontal="center"/>
    </xf>
    <xf numFmtId="0" fontId="185" fillId="89" borderId="356" xfId="0" quotePrefix="1" applyFont="1" applyFill="1" applyBorder="1" applyAlignment="1">
      <alignment horizontal="left"/>
    </xf>
    <xf numFmtId="0" fontId="0" fillId="82" borderId="340" xfId="0" quotePrefix="1" applyFill="1" applyBorder="1"/>
    <xf numFmtId="0" fontId="0" fillId="82" borderId="251" xfId="0" applyFill="1" applyBorder="1" applyAlignment="1">
      <alignment horizontal="left" indent="1"/>
    </xf>
    <xf numFmtId="0" fontId="0" fillId="89" borderId="251" xfId="0" applyFill="1" applyBorder="1" applyAlignment="1">
      <alignment horizontal="center"/>
    </xf>
    <xf numFmtId="0" fontId="185" fillId="89" borderId="251" xfId="0" quotePrefix="1" applyFont="1" applyFill="1" applyBorder="1" applyAlignment="1">
      <alignment horizontal="left"/>
    </xf>
    <xf numFmtId="0" fontId="0" fillId="82" borderId="251" xfId="0" applyFill="1" applyBorder="1" applyAlignment="1">
      <alignment horizontal="left"/>
    </xf>
    <xf numFmtId="0" fontId="0" fillId="82" borderId="253" xfId="0" applyFill="1" applyBorder="1"/>
    <xf numFmtId="0" fontId="0" fillId="82" borderId="345" xfId="0" applyFill="1" applyBorder="1"/>
    <xf numFmtId="0" fontId="7" fillId="116" borderId="256" xfId="0" applyFont="1" applyFill="1" applyBorder="1" applyAlignment="1">
      <alignment horizontal="left"/>
    </xf>
    <xf numFmtId="0" fontId="174" fillId="116" borderId="13" xfId="0" quotePrefix="1" applyFont="1" applyFill="1" applyBorder="1" applyAlignment="1">
      <alignment horizontal="center" vertical="center"/>
    </xf>
    <xf numFmtId="0" fontId="15" fillId="116" borderId="104" xfId="0" quotePrefix="1" applyFont="1" applyFill="1" applyBorder="1" applyAlignment="1">
      <alignment vertical="top"/>
    </xf>
    <xf numFmtId="0" fontId="15" fillId="116" borderId="362" xfId="0" quotePrefix="1" applyFont="1" applyFill="1" applyBorder="1" applyAlignment="1">
      <alignment vertical="top"/>
    </xf>
    <xf numFmtId="0" fontId="15" fillId="116" borderId="363" xfId="0" applyFont="1" applyFill="1" applyBorder="1" applyAlignment="1">
      <alignment vertical="top"/>
    </xf>
    <xf numFmtId="0" fontId="0" fillId="116" borderId="363" xfId="0" applyFill="1" applyBorder="1"/>
    <xf numFmtId="0" fontId="0" fillId="116" borderId="364" xfId="0" applyFill="1" applyBorder="1"/>
    <xf numFmtId="0" fontId="3" fillId="116" borderId="256" xfId="0" applyFont="1" applyFill="1" applyBorder="1" applyAlignment="1">
      <alignment horizontal="left" vertical="top" indent="4"/>
    </xf>
    <xf numFmtId="0" fontId="3" fillId="116" borderId="13" xfId="0" applyFont="1" applyFill="1" applyBorder="1" applyAlignment="1">
      <alignment horizontal="center" vertical="top"/>
    </xf>
    <xf numFmtId="0" fontId="15" fillId="116" borderId="11" xfId="0" quotePrefix="1" applyFont="1" applyFill="1" applyBorder="1" applyAlignment="1">
      <alignment vertical="center"/>
    </xf>
    <xf numFmtId="0" fontId="182" fillId="116" borderId="21" xfId="0" applyFont="1" applyFill="1" applyBorder="1" applyAlignment="1">
      <alignment horizontal="left" vertical="center"/>
    </xf>
    <xf numFmtId="0" fontId="15" fillId="116" borderId="164" xfId="0" applyFont="1" applyFill="1" applyBorder="1" applyAlignment="1">
      <alignment vertical="center"/>
    </xf>
    <xf numFmtId="0" fontId="0" fillId="116" borderId="164" xfId="0" applyFill="1" applyBorder="1" applyAlignment="1">
      <alignment vertical="center"/>
    </xf>
    <xf numFmtId="0" fontId="0" fillId="116" borderId="288" xfId="0" applyFill="1" applyBorder="1" applyAlignment="1">
      <alignment vertical="center"/>
    </xf>
    <xf numFmtId="0" fontId="3" fillId="116" borderId="164" xfId="0" applyFont="1" applyFill="1" applyBorder="1" applyAlignment="1">
      <alignment horizontal="center" vertical="center" wrapText="1"/>
    </xf>
    <xf numFmtId="0" fontId="182" fillId="116" borderId="19" xfId="0" applyFont="1" applyFill="1" applyBorder="1" applyAlignment="1">
      <alignment horizontal="left" vertical="center"/>
    </xf>
    <xf numFmtId="0" fontId="15" fillId="116" borderId="340" xfId="0" applyFont="1" applyFill="1" applyBorder="1" applyAlignment="1">
      <alignment vertical="center"/>
    </xf>
    <xf numFmtId="0" fontId="0" fillId="116" borderId="340" xfId="0" applyFill="1" applyBorder="1" applyAlignment="1">
      <alignment vertical="center"/>
    </xf>
    <xf numFmtId="0" fontId="0" fillId="116" borderId="277" xfId="0" applyFill="1" applyBorder="1" applyAlignment="1">
      <alignment vertical="center"/>
    </xf>
    <xf numFmtId="0" fontId="3" fillId="116" borderId="365" xfId="0" applyFont="1" applyFill="1" applyBorder="1" applyAlignment="1">
      <alignment horizontal="left" vertical="top" indent="4"/>
    </xf>
    <xf numFmtId="0" fontId="3" fillId="116" borderId="11" xfId="0" applyFont="1" applyFill="1" applyBorder="1" applyAlignment="1">
      <alignment horizontal="center" vertical="top"/>
    </xf>
    <xf numFmtId="0" fontId="15" fillId="116" borderId="0" xfId="0" quotePrefix="1" applyFont="1" applyFill="1" applyAlignment="1">
      <alignment vertical="top"/>
    </xf>
    <xf numFmtId="0" fontId="15" fillId="116" borderId="0" xfId="0" applyFont="1" applyFill="1" applyAlignment="1">
      <alignment vertical="top"/>
    </xf>
    <xf numFmtId="0" fontId="0" fillId="116" borderId="0" xfId="0" applyFill="1"/>
    <xf numFmtId="0" fontId="0" fillId="116" borderId="8" xfId="0" applyFill="1" applyBorder="1"/>
    <xf numFmtId="0" fontId="157" fillId="70" borderId="352" xfId="0" applyFont="1" applyFill="1" applyBorder="1"/>
    <xf numFmtId="0" fontId="157" fillId="70" borderId="366" xfId="0" applyFont="1" applyFill="1" applyBorder="1"/>
    <xf numFmtId="0" fontId="7" fillId="116" borderId="256" xfId="0" applyFont="1" applyFill="1" applyBorder="1" applyAlignment="1">
      <alignment horizontal="left" vertical="top"/>
    </xf>
    <xf numFmtId="0" fontId="3" fillId="116" borderId="0" xfId="0" applyFont="1" applyFill="1" applyAlignment="1">
      <alignment horizontal="center"/>
    </xf>
    <xf numFmtId="0" fontId="15" fillId="116" borderId="11" xfId="0" quotePrefix="1" applyFont="1" applyFill="1" applyBorder="1" applyAlignment="1">
      <alignment vertical="top"/>
    </xf>
    <xf numFmtId="0" fontId="15" fillId="116" borderId="21" xfId="0" quotePrefix="1" applyFont="1" applyFill="1" applyBorder="1" applyAlignment="1">
      <alignment vertical="top"/>
    </xf>
    <xf numFmtId="0" fontId="15" fillId="116" borderId="164" xfId="0" applyFont="1" applyFill="1" applyBorder="1" applyAlignment="1">
      <alignment vertical="top"/>
    </xf>
    <xf numFmtId="0" fontId="0" fillId="116" borderId="164" xfId="0" applyFill="1" applyBorder="1"/>
    <xf numFmtId="0" fontId="0" fillId="116" borderId="288" xfId="0" applyFill="1" applyBorder="1"/>
    <xf numFmtId="0" fontId="186" fillId="116" borderId="11" xfId="0" quotePrefix="1" applyFont="1" applyFill="1" applyBorder="1" applyAlignment="1">
      <alignment horizontal="center"/>
    </xf>
    <xf numFmtId="0" fontId="15" fillId="116" borderId="163" xfId="0" quotePrefix="1" applyFont="1" applyFill="1" applyBorder="1" applyAlignment="1">
      <alignment vertical="top"/>
    </xf>
    <xf numFmtId="0" fontId="5" fillId="116" borderId="0" xfId="0" applyFont="1" applyFill="1"/>
    <xf numFmtId="0" fontId="5" fillId="116" borderId="8" xfId="0" applyFont="1" applyFill="1" applyBorder="1"/>
    <xf numFmtId="0" fontId="15" fillId="116" borderId="11" xfId="0" quotePrefix="1" applyFont="1" applyFill="1" applyBorder="1" applyAlignment="1">
      <alignment horizontal="left" vertical="top"/>
    </xf>
    <xf numFmtId="0" fontId="15" fillId="116" borderId="21" xfId="0" quotePrefix="1" applyFont="1" applyFill="1" applyBorder="1" applyAlignment="1">
      <alignment horizontal="left" vertical="top"/>
    </xf>
    <xf numFmtId="0" fontId="15" fillId="116" borderId="288" xfId="0" applyFont="1" applyFill="1" applyBorder="1" applyAlignment="1">
      <alignment vertical="top"/>
    </xf>
    <xf numFmtId="0" fontId="3" fillId="116" borderId="367" xfId="0" applyFont="1" applyFill="1" applyBorder="1" applyAlignment="1">
      <alignment horizontal="left" vertical="top" indent="4"/>
    </xf>
    <xf numFmtId="0" fontId="7" fillId="116" borderId="22" xfId="0" applyFont="1" applyFill="1" applyBorder="1" applyAlignment="1">
      <alignment horizontal="center" vertical="top"/>
    </xf>
    <xf numFmtId="0" fontId="15" fillId="116" borderId="22" xfId="0" quotePrefix="1" applyFont="1" applyFill="1" applyBorder="1" applyAlignment="1">
      <alignment vertical="top"/>
    </xf>
    <xf numFmtId="0" fontId="15" fillId="116" borderId="23" xfId="0" quotePrefix="1" applyFont="1" applyFill="1" applyBorder="1" applyAlignment="1">
      <alignment vertical="top"/>
    </xf>
    <xf numFmtId="0" fontId="15" fillId="116" borderId="358" xfId="0" applyFont="1" applyFill="1" applyBorder="1" applyAlignment="1">
      <alignment vertical="top"/>
    </xf>
    <xf numFmtId="0" fontId="15" fillId="116" borderId="280" xfId="0" applyFont="1" applyFill="1" applyBorder="1" applyAlignment="1">
      <alignment vertical="top"/>
    </xf>
    <xf numFmtId="0" fontId="7" fillId="116" borderId="368" xfId="0" applyFont="1" applyFill="1" applyBorder="1" applyAlignment="1">
      <alignment horizontal="left" vertical="top"/>
    </xf>
    <xf numFmtId="0" fontId="15" fillId="116" borderId="11" xfId="0" quotePrefix="1" applyFont="1" applyFill="1" applyBorder="1" applyAlignment="1">
      <alignment horizontal="center" vertical="top"/>
    </xf>
    <xf numFmtId="0" fontId="15" fillId="116" borderId="13" xfId="0" quotePrefix="1" applyFont="1" applyFill="1" applyBorder="1" applyAlignment="1">
      <alignment horizontal="center" vertical="top"/>
    </xf>
    <xf numFmtId="0" fontId="15" fillId="116" borderId="13" xfId="0" quotePrefix="1" applyFont="1" applyFill="1" applyBorder="1" applyAlignment="1">
      <alignment vertical="top"/>
    </xf>
    <xf numFmtId="0" fontId="15" fillId="116" borderId="19" xfId="0" quotePrefix="1" applyFont="1" applyFill="1" applyBorder="1" applyAlignment="1">
      <alignment vertical="top"/>
    </xf>
    <xf numFmtId="0" fontId="15" fillId="116" borderId="340" xfId="0" applyFont="1" applyFill="1" applyBorder="1" applyAlignment="1">
      <alignment vertical="top"/>
    </xf>
    <xf numFmtId="0" fontId="0" fillId="116" borderId="340" xfId="0" applyFill="1" applyBorder="1"/>
    <xf numFmtId="0" fontId="0" fillId="116" borderId="277" xfId="0" applyFill="1" applyBorder="1"/>
    <xf numFmtId="0" fontId="3" fillId="116" borderId="7" xfId="0" applyFont="1" applyFill="1" applyBorder="1" applyAlignment="1">
      <alignment horizontal="left" vertical="top" indent="4"/>
    </xf>
    <xf numFmtId="0" fontId="3" fillId="116" borderId="19" xfId="0" quotePrefix="1" applyFont="1" applyFill="1" applyBorder="1" applyAlignment="1">
      <alignment horizontal="center" vertical="top"/>
    </xf>
    <xf numFmtId="0" fontId="9" fillId="116" borderId="361" xfId="0" applyFont="1" applyFill="1" applyBorder="1" applyAlignment="1">
      <alignment horizontal="left" indent="4"/>
    </xf>
    <xf numFmtId="0" fontId="3" fillId="116" borderId="20" xfId="0" quotePrefix="1" applyFont="1" applyFill="1" applyBorder="1" applyAlignment="1">
      <alignment horizontal="center" vertical="top"/>
    </xf>
    <xf numFmtId="0" fontId="5" fillId="116" borderId="18" xfId="0" applyFont="1" applyFill="1" applyBorder="1"/>
    <xf numFmtId="0" fontId="5" fillId="116" borderId="285" xfId="0" applyFont="1" applyFill="1" applyBorder="1"/>
    <xf numFmtId="0" fontId="3" fillId="116" borderId="11" xfId="0" quotePrefix="1" applyFont="1" applyFill="1" applyBorder="1" applyAlignment="1">
      <alignment horizontal="center" vertical="top"/>
    </xf>
    <xf numFmtId="0" fontId="3" fillId="116" borderId="22" xfId="0" applyFont="1" applyFill="1" applyBorder="1" applyAlignment="1">
      <alignment horizontal="center" vertical="top"/>
    </xf>
    <xf numFmtId="0" fontId="15" fillId="116" borderId="22" xfId="0" quotePrefix="1" applyFont="1" applyFill="1" applyBorder="1" applyAlignment="1">
      <alignment horizontal="left" vertical="top"/>
    </xf>
    <xf numFmtId="0" fontId="15" fillId="116" borderId="23" xfId="0" quotePrefix="1" applyFont="1" applyFill="1" applyBorder="1" applyAlignment="1">
      <alignment horizontal="left" vertical="top"/>
    </xf>
    <xf numFmtId="0" fontId="3" fillId="98" borderId="274" xfId="0" applyFont="1" applyFill="1" applyBorder="1" applyAlignment="1">
      <alignment vertical="center"/>
    </xf>
    <xf numFmtId="0" fontId="187" fillId="98" borderId="368" xfId="0" applyFont="1" applyFill="1" applyBorder="1" applyAlignment="1">
      <alignment horizontal="left" vertical="top" indent="1"/>
    </xf>
    <xf numFmtId="0" fontId="3" fillId="98" borderId="0" xfId="0" applyFont="1" applyFill="1" applyAlignment="1">
      <alignment horizontal="center" vertical="top" wrapText="1"/>
    </xf>
    <xf numFmtId="0" fontId="15" fillId="98" borderId="104" xfId="0" quotePrefix="1" applyFont="1" applyFill="1" applyBorder="1" applyAlignment="1">
      <alignment horizontal="left" vertical="top" indent="1"/>
    </xf>
    <xf numFmtId="0" fontId="15" fillId="98" borderId="0" xfId="0" applyFont="1" applyFill="1" applyAlignment="1">
      <alignment vertical="top"/>
    </xf>
    <xf numFmtId="0" fontId="15" fillId="98" borderId="8" xfId="0" applyFont="1" applyFill="1" applyBorder="1" applyAlignment="1">
      <alignment vertical="top"/>
    </xf>
    <xf numFmtId="0" fontId="15" fillId="98" borderId="104" xfId="0" quotePrefix="1" applyFont="1" applyFill="1" applyBorder="1" applyAlignment="1">
      <alignment horizontal="left" vertical="top"/>
    </xf>
    <xf numFmtId="0" fontId="187" fillId="98" borderId="368" xfId="0" applyFont="1" applyFill="1" applyBorder="1" applyAlignment="1">
      <alignment horizontal="left" vertical="top" indent="2"/>
    </xf>
    <xf numFmtId="0" fontId="15" fillId="98" borderId="163" xfId="0" quotePrefix="1" applyFont="1" applyFill="1" applyBorder="1" applyAlignment="1">
      <alignment horizontal="left" vertical="top"/>
    </xf>
    <xf numFmtId="0" fontId="7" fillId="98" borderId="11" xfId="0" quotePrefix="1" applyFont="1" applyFill="1" applyBorder="1" applyAlignment="1">
      <alignment horizontal="center" wrapText="1"/>
    </xf>
    <xf numFmtId="0" fontId="188" fillId="98" borderId="368" xfId="0" applyFont="1" applyFill="1" applyBorder="1" applyAlignment="1">
      <alignment horizontal="left" vertical="top" indent="2"/>
    </xf>
    <xf numFmtId="0" fontId="188" fillId="98" borderId="365" xfId="0" applyFont="1" applyFill="1" applyBorder="1" applyAlignment="1">
      <alignment horizontal="left" vertical="top" indent="2"/>
    </xf>
    <xf numFmtId="0" fontId="7" fillId="98" borderId="20" xfId="0" quotePrefix="1" applyFont="1" applyFill="1" applyBorder="1" applyAlignment="1">
      <alignment horizontal="center" wrapText="1"/>
    </xf>
    <xf numFmtId="0" fontId="15" fillId="98" borderId="20" xfId="0" quotePrefix="1" applyFont="1" applyFill="1" applyBorder="1" applyAlignment="1">
      <alignment horizontal="left" vertical="top" indent="1"/>
    </xf>
    <xf numFmtId="0" fontId="15" fillId="98" borderId="369" xfId="0" quotePrefix="1" applyFont="1" applyFill="1" applyBorder="1" applyAlignment="1">
      <alignment horizontal="left" vertical="top"/>
    </xf>
    <xf numFmtId="0" fontId="15" fillId="98" borderId="18" xfId="0" applyFont="1" applyFill="1" applyBorder="1" applyAlignment="1">
      <alignment vertical="top"/>
    </xf>
    <xf numFmtId="0" fontId="15" fillId="98" borderId="285" xfId="0" applyFont="1" applyFill="1" applyBorder="1" applyAlignment="1">
      <alignment vertical="top"/>
    </xf>
    <xf numFmtId="0" fontId="188" fillId="98" borderId="368" xfId="0" applyFont="1" applyFill="1" applyBorder="1" applyAlignment="1">
      <alignment horizontal="left" vertical="top" indent="1"/>
    </xf>
    <xf numFmtId="0" fontId="3" fillId="98" borderId="104" xfId="0" applyFont="1" applyFill="1" applyBorder="1" applyAlignment="1">
      <alignment horizontal="center" vertical="top"/>
    </xf>
    <xf numFmtId="0" fontId="15" fillId="98" borderId="104" xfId="0" quotePrefix="1" applyFont="1" applyFill="1" applyBorder="1" applyAlignment="1">
      <alignment vertical="top"/>
    </xf>
    <xf numFmtId="0" fontId="5" fillId="98" borderId="0" xfId="0" applyFont="1" applyFill="1" applyAlignment="1">
      <alignment vertical="top"/>
    </xf>
    <xf numFmtId="0" fontId="5" fillId="98" borderId="8" xfId="0" applyFont="1" applyFill="1" applyBorder="1" applyAlignment="1">
      <alignment vertical="top"/>
    </xf>
    <xf numFmtId="0" fontId="189" fillId="98" borderId="104" xfId="0" applyFont="1" applyFill="1" applyBorder="1" applyAlignment="1">
      <alignment horizontal="center" vertical="top" wrapText="1"/>
    </xf>
    <xf numFmtId="0" fontId="189" fillId="98" borderId="104" xfId="0" quotePrefix="1" applyFont="1" applyFill="1" applyBorder="1" applyAlignment="1">
      <alignment horizontal="left" vertical="top" indent="1"/>
    </xf>
    <xf numFmtId="0" fontId="191" fillId="98" borderId="163" xfId="0" quotePrefix="1" applyFont="1" applyFill="1" applyBorder="1" applyAlignment="1">
      <alignment horizontal="left" vertical="top" indent="2"/>
    </xf>
    <xf numFmtId="0" fontId="154" fillId="98" borderId="0" xfId="0" applyFont="1" applyFill="1" applyAlignment="1">
      <alignment vertical="top"/>
    </xf>
    <xf numFmtId="0" fontId="189" fillId="98" borderId="163" xfId="0" quotePrefix="1" applyFont="1" applyFill="1" applyBorder="1" applyAlignment="1">
      <alignment horizontal="left" vertical="top"/>
    </xf>
    <xf numFmtId="0" fontId="188" fillId="98" borderId="368" xfId="0" applyFont="1" applyFill="1" applyBorder="1" applyAlignment="1">
      <alignment horizontal="left" vertical="top" indent="4"/>
    </xf>
    <xf numFmtId="14" fontId="3" fillId="98" borderId="104" xfId="0" quotePrefix="1" applyNumberFormat="1" applyFont="1" applyFill="1" applyBorder="1" applyAlignment="1">
      <alignment horizontal="center" vertical="top" wrapText="1"/>
    </xf>
    <xf numFmtId="0" fontId="15" fillId="98" borderId="163" xfId="0" quotePrefix="1" applyFont="1" applyFill="1" applyBorder="1" applyAlignment="1">
      <alignment horizontal="center" vertical="center"/>
    </xf>
    <xf numFmtId="0" fontId="15" fillId="98" borderId="163" xfId="0" quotePrefix="1" applyFont="1" applyFill="1" applyBorder="1" applyAlignment="1">
      <alignment vertical="top"/>
    </xf>
    <xf numFmtId="0" fontId="188" fillId="98" borderId="370" xfId="0" applyFont="1" applyFill="1" applyBorder="1" applyAlignment="1">
      <alignment horizontal="left" vertical="top" indent="2"/>
    </xf>
    <xf numFmtId="0" fontId="167" fillId="98" borderId="371" xfId="0" quotePrefix="1" applyFont="1" applyFill="1" applyBorder="1" applyAlignment="1">
      <alignment horizontal="center" vertical="top"/>
    </xf>
    <xf numFmtId="0" fontId="15" fillId="98" borderId="371" xfId="0" quotePrefix="1" applyFont="1" applyFill="1" applyBorder="1" applyAlignment="1">
      <alignment vertical="top"/>
    </xf>
    <xf numFmtId="0" fontId="15" fillId="98" borderId="372" xfId="0" quotePrefix="1" applyFont="1" applyFill="1" applyBorder="1" applyAlignment="1">
      <alignment horizontal="left" vertical="top"/>
    </xf>
    <xf numFmtId="0" fontId="5" fillId="98" borderId="373" xfId="0" applyFont="1" applyFill="1" applyBorder="1" applyAlignment="1">
      <alignment vertical="top"/>
    </xf>
    <xf numFmtId="0" fontId="5" fillId="98" borderId="374" xfId="0" applyFont="1" applyFill="1" applyBorder="1" applyAlignment="1">
      <alignment vertical="top"/>
    </xf>
    <xf numFmtId="0" fontId="187" fillId="98" borderId="368" xfId="0" applyFont="1" applyFill="1" applyBorder="1" applyAlignment="1">
      <alignment horizontal="left"/>
    </xf>
    <xf numFmtId="0" fontId="164" fillId="98" borderId="104" xfId="0" quotePrefix="1" applyFont="1" applyFill="1" applyBorder="1" applyAlignment="1">
      <alignment horizontal="left"/>
    </xf>
    <xf numFmtId="0" fontId="15" fillId="98" borderId="104" xfId="0" quotePrefix="1" applyFont="1" applyFill="1" applyBorder="1"/>
    <xf numFmtId="0" fontId="15" fillId="98" borderId="163" xfId="0" quotePrefix="1" applyFont="1" applyFill="1" applyBorder="1" applyAlignment="1">
      <alignment horizontal="left"/>
    </xf>
    <xf numFmtId="0" fontId="5" fillId="98" borderId="0" xfId="0" applyFont="1" applyFill="1"/>
    <xf numFmtId="0" fontId="5" fillId="98" borderId="8" xfId="0" applyFont="1" applyFill="1" applyBorder="1"/>
    <xf numFmtId="0" fontId="167" fillId="98" borderId="104" xfId="0" quotePrefix="1" applyFont="1" applyFill="1" applyBorder="1" applyAlignment="1">
      <alignment horizontal="center" vertical="top"/>
    </xf>
    <xf numFmtId="0" fontId="3" fillId="98" borderId="20" xfId="0" quotePrefix="1" applyFont="1" applyFill="1" applyBorder="1" applyAlignment="1">
      <alignment horizontal="center" vertical="top"/>
    </xf>
    <xf numFmtId="0" fontId="15" fillId="98" borderId="20" xfId="0" quotePrefix="1" applyFont="1" applyFill="1" applyBorder="1" applyAlignment="1">
      <alignment vertical="top"/>
    </xf>
    <xf numFmtId="0" fontId="15" fillId="98" borderId="23" xfId="0" quotePrefix="1" applyFont="1" applyFill="1" applyBorder="1" applyAlignment="1">
      <alignment horizontal="left" vertical="top"/>
    </xf>
    <xf numFmtId="0" fontId="5" fillId="98" borderId="18" xfId="0" applyFont="1" applyFill="1" applyBorder="1" applyAlignment="1">
      <alignment vertical="top"/>
    </xf>
    <xf numFmtId="0" fontId="5" fillId="98" borderId="285" xfId="0" applyFont="1" applyFill="1" applyBorder="1" applyAlignment="1">
      <alignment vertical="top"/>
    </xf>
    <xf numFmtId="0" fontId="3" fillId="98" borderId="104" xfId="0" quotePrefix="1" applyFont="1" applyFill="1" applyBorder="1" applyAlignment="1">
      <alignment horizontal="center" vertical="top"/>
    </xf>
    <xf numFmtId="0" fontId="189" fillId="98" borderId="104" xfId="0" quotePrefix="1" applyFont="1" applyFill="1" applyBorder="1" applyAlignment="1">
      <alignment horizontal="left" vertical="top" indent="3"/>
    </xf>
    <xf numFmtId="0" fontId="15" fillId="98" borderId="20" xfId="0" quotePrefix="1" applyFont="1" applyFill="1" applyBorder="1" applyAlignment="1">
      <alignment horizontal="left" vertical="top"/>
    </xf>
    <xf numFmtId="0" fontId="188" fillId="98" borderId="7" xfId="0" applyFont="1" applyFill="1" applyBorder="1" applyAlignment="1">
      <alignment horizontal="left" vertical="top" indent="2"/>
    </xf>
    <xf numFmtId="0" fontId="3" fillId="98" borderId="0" xfId="0" quotePrefix="1" applyFont="1" applyFill="1" applyAlignment="1">
      <alignment horizontal="center" vertical="top"/>
    </xf>
    <xf numFmtId="0" fontId="15" fillId="98" borderId="0" xfId="0" quotePrefix="1" applyFont="1" applyFill="1" applyAlignment="1">
      <alignment vertical="top"/>
    </xf>
    <xf numFmtId="0" fontId="15" fillId="98" borderId="0" xfId="0" quotePrefix="1" applyFont="1" applyFill="1" applyAlignment="1">
      <alignment horizontal="left" vertical="top"/>
    </xf>
    <xf numFmtId="0" fontId="187" fillId="98" borderId="375" xfId="0" applyFont="1" applyFill="1" applyBorder="1" applyAlignment="1">
      <alignment horizontal="left" vertical="top" indent="1"/>
    </xf>
    <xf numFmtId="0" fontId="5" fillId="98" borderId="207" xfId="0" applyFont="1" applyFill="1" applyBorder="1" applyAlignment="1">
      <alignment vertical="top"/>
    </xf>
    <xf numFmtId="0" fontId="5" fillId="98" borderId="376" xfId="0" applyFont="1" applyFill="1" applyBorder="1" applyAlignment="1">
      <alignment vertical="top"/>
    </xf>
    <xf numFmtId="0" fontId="15" fillId="98" borderId="163" xfId="0" quotePrefix="1" applyFont="1" applyFill="1" applyBorder="1" applyAlignment="1">
      <alignment horizontal="center" vertical="top"/>
    </xf>
    <xf numFmtId="0" fontId="182" fillId="98" borderId="163" xfId="0" applyFont="1" applyFill="1" applyBorder="1" applyAlignment="1">
      <alignment horizontal="left" vertical="top" indent="3"/>
    </xf>
    <xf numFmtId="0" fontId="188" fillId="98" borderId="377" xfId="0" applyFont="1" applyFill="1" applyBorder="1" applyAlignment="1">
      <alignment horizontal="left" vertical="top" indent="2"/>
    </xf>
    <xf numFmtId="0" fontId="15" fillId="98" borderId="378" xfId="0" quotePrefix="1" applyFont="1" applyFill="1" applyBorder="1" applyAlignment="1">
      <alignment horizontal="center" vertical="top"/>
    </xf>
    <xf numFmtId="0" fontId="15" fillId="98" borderId="379" xfId="0" quotePrefix="1" applyFont="1" applyFill="1" applyBorder="1" applyAlignment="1">
      <alignment vertical="top"/>
    </xf>
    <xf numFmtId="0" fontId="15" fillId="98" borderId="378" xfId="0" quotePrefix="1" applyFont="1" applyFill="1" applyBorder="1" applyAlignment="1">
      <alignment horizontal="left" vertical="top"/>
    </xf>
    <xf numFmtId="0" fontId="15" fillId="98" borderId="5" xfId="0" quotePrefix="1" applyFont="1" applyFill="1" applyBorder="1" applyAlignment="1">
      <alignment horizontal="left" vertical="top" indent="1"/>
    </xf>
    <xf numFmtId="0" fontId="5" fillId="98" borderId="5" xfId="0" applyFont="1" applyFill="1" applyBorder="1" applyAlignment="1">
      <alignment vertical="top"/>
    </xf>
    <xf numFmtId="0" fontId="5" fillId="98" borderId="6" xfId="0" applyFont="1" applyFill="1" applyBorder="1" applyAlignment="1">
      <alignment vertical="top"/>
    </xf>
    <xf numFmtId="0" fontId="7" fillId="98" borderId="104" xfId="0" quotePrefix="1" applyFont="1" applyFill="1" applyBorder="1" applyAlignment="1">
      <alignment horizontal="center" vertical="top"/>
    </xf>
    <xf numFmtId="0" fontId="15" fillId="98" borderId="0" xfId="0" quotePrefix="1" applyFont="1" applyFill="1" applyAlignment="1">
      <alignment horizontal="left" vertical="top" indent="1"/>
    </xf>
    <xf numFmtId="0" fontId="192" fillId="98" borderId="163" xfId="0" quotePrefix="1" applyFont="1" applyFill="1" applyBorder="1" applyAlignment="1">
      <alignment vertical="top"/>
    </xf>
    <xf numFmtId="0" fontId="188" fillId="7" borderId="7" xfId="0" applyFont="1" applyFill="1" applyBorder="1" applyAlignment="1">
      <alignment horizontal="left" vertical="top" indent="2"/>
    </xf>
    <xf numFmtId="0" fontId="3" fillId="7" borderId="0" xfId="0" quotePrefix="1" applyFont="1" applyFill="1" applyAlignment="1">
      <alignment horizontal="center" vertical="top"/>
    </xf>
    <xf numFmtId="0" fontId="15" fillId="7" borderId="0" xfId="0" quotePrefix="1" applyFont="1" applyFill="1" applyAlignment="1">
      <alignment vertical="top"/>
    </xf>
    <xf numFmtId="0" fontId="192" fillId="7" borderId="0" xfId="0" quotePrefix="1" applyFont="1" applyFill="1" applyAlignment="1">
      <alignment vertical="top"/>
    </xf>
    <xf numFmtId="0" fontId="5" fillId="7" borderId="0" xfId="0" applyFont="1" applyFill="1" applyAlignment="1">
      <alignment vertical="top"/>
    </xf>
    <xf numFmtId="0" fontId="5" fillId="7" borderId="8" xfId="0" applyFont="1" applyFill="1" applyBorder="1" applyAlignment="1">
      <alignment vertical="top"/>
    </xf>
    <xf numFmtId="0" fontId="3" fillId="98" borderId="380" xfId="0" applyFont="1" applyFill="1" applyBorder="1" applyAlignment="1">
      <alignment vertical="top"/>
    </xf>
    <xf numFmtId="0" fontId="3" fillId="98" borderId="381" xfId="0" applyFont="1" applyFill="1" applyBorder="1" applyAlignment="1">
      <alignment horizontal="center" vertical="top"/>
    </xf>
    <xf numFmtId="0" fontId="15" fillId="98" borderId="381" xfId="0" quotePrefix="1" applyFont="1" applyFill="1" applyBorder="1" applyAlignment="1">
      <alignment horizontal="left" vertical="top"/>
    </xf>
    <xf numFmtId="0" fontId="5" fillId="98" borderId="382" xfId="0" applyFont="1" applyFill="1" applyBorder="1" applyAlignment="1">
      <alignment vertical="top"/>
    </xf>
    <xf numFmtId="0" fontId="5" fillId="98" borderId="383" xfId="0" applyFont="1" applyFill="1" applyBorder="1" applyAlignment="1">
      <alignment vertical="top"/>
    </xf>
    <xf numFmtId="0" fontId="5" fillId="98" borderId="384" xfId="0" applyFont="1" applyFill="1" applyBorder="1" applyAlignment="1">
      <alignment vertical="top"/>
    </xf>
    <xf numFmtId="0" fontId="3" fillId="98" borderId="385" xfId="0" applyFont="1" applyFill="1" applyBorder="1" applyAlignment="1">
      <alignment vertical="top"/>
    </xf>
    <xf numFmtId="0" fontId="3" fillId="98" borderId="24" xfId="0" quotePrefix="1" applyFont="1" applyFill="1" applyBorder="1" applyAlignment="1">
      <alignment horizontal="center" vertical="top"/>
    </xf>
    <xf numFmtId="0" fontId="15" fillId="98" borderId="24" xfId="0" quotePrefix="1" applyFont="1" applyFill="1" applyBorder="1" applyAlignment="1">
      <alignment horizontal="left" vertical="top"/>
    </xf>
    <xf numFmtId="0" fontId="15" fillId="98" borderId="386" xfId="0" quotePrefix="1" applyFont="1" applyFill="1" applyBorder="1" applyAlignment="1">
      <alignment vertical="top"/>
    </xf>
    <xf numFmtId="0" fontId="5" fillId="98" borderId="17" xfId="0" applyFont="1" applyFill="1" applyBorder="1" applyAlignment="1">
      <alignment vertical="top"/>
    </xf>
    <xf numFmtId="0" fontId="5" fillId="98" borderId="343" xfId="0" applyFont="1" applyFill="1" applyBorder="1" applyAlignment="1">
      <alignment vertical="top"/>
    </xf>
    <xf numFmtId="0" fontId="3" fillId="98" borderId="256" xfId="0" applyFont="1" applyFill="1" applyBorder="1" applyAlignment="1">
      <alignment horizontal="left" vertical="top" indent="2"/>
    </xf>
    <xf numFmtId="0" fontId="15" fillId="98" borderId="11" xfId="0" applyFont="1" applyFill="1" applyBorder="1" applyAlignment="1">
      <alignment vertical="top"/>
    </xf>
    <xf numFmtId="0" fontId="15" fillId="98" borderId="286" xfId="0" applyFont="1" applyFill="1" applyBorder="1" applyAlignment="1">
      <alignment vertical="top"/>
    </xf>
    <xf numFmtId="0" fontId="3" fillId="98" borderId="274" xfId="0" applyFont="1" applyFill="1" applyBorder="1" applyAlignment="1">
      <alignment horizontal="left" vertical="top" indent="2"/>
    </xf>
    <xf numFmtId="0" fontId="15" fillId="98" borderId="281" xfId="0" applyFont="1" applyFill="1" applyBorder="1" applyAlignment="1">
      <alignment vertical="top"/>
    </xf>
    <xf numFmtId="0" fontId="3" fillId="98" borderId="387" xfId="0" applyFont="1" applyFill="1" applyBorder="1" applyAlignment="1">
      <alignment horizontal="left" vertical="top" indent="2"/>
    </xf>
    <xf numFmtId="0" fontId="3" fillId="98" borderId="388" xfId="0" applyFont="1" applyFill="1" applyBorder="1" applyAlignment="1">
      <alignment horizontal="center" vertical="top"/>
    </xf>
    <xf numFmtId="0" fontId="15" fillId="98" borderId="388" xfId="0" quotePrefix="1" applyFont="1" applyFill="1" applyBorder="1" applyAlignment="1">
      <alignment vertical="top"/>
    </xf>
    <xf numFmtId="0" fontId="15" fillId="98" borderId="388" xfId="0" applyFont="1" applyFill="1" applyBorder="1" applyAlignment="1">
      <alignment vertical="top"/>
    </xf>
    <xf numFmtId="0" fontId="15" fillId="98" borderId="389" xfId="0" applyFont="1" applyFill="1" applyBorder="1" applyAlignment="1">
      <alignment vertical="top"/>
    </xf>
    <xf numFmtId="0" fontId="3" fillId="98" borderId="377" xfId="0" applyFont="1" applyFill="1" applyBorder="1" applyAlignment="1">
      <alignment horizontal="left" vertical="top" indent="2"/>
    </xf>
    <xf numFmtId="0" fontId="3" fillId="98" borderId="379" xfId="0" applyFont="1" applyFill="1" applyBorder="1" applyAlignment="1">
      <alignment horizontal="center" vertical="top"/>
    </xf>
    <xf numFmtId="0" fontId="15" fillId="98" borderId="379" xfId="0" applyFont="1" applyFill="1" applyBorder="1" applyAlignment="1">
      <alignment vertical="top"/>
    </xf>
    <xf numFmtId="0" fontId="15" fillId="98" borderId="390" xfId="0" applyFont="1" applyFill="1" applyBorder="1" applyAlignment="1">
      <alignment vertical="top"/>
    </xf>
    <xf numFmtId="0" fontId="183" fillId="117" borderId="351" xfId="0" applyFont="1" applyFill="1" applyBorder="1"/>
    <xf numFmtId="0" fontId="184" fillId="117" borderId="352" xfId="0" applyFont="1" applyFill="1" applyBorder="1"/>
    <xf numFmtId="0" fontId="157" fillId="117" borderId="352" xfId="0" applyFont="1" applyFill="1" applyBorder="1"/>
    <xf numFmtId="0" fontId="157" fillId="117" borderId="366" xfId="0" applyFont="1" applyFill="1" applyBorder="1"/>
    <xf numFmtId="0" fontId="3" fillId="98" borderId="322" xfId="0" applyFont="1" applyFill="1" applyBorder="1" applyAlignment="1">
      <alignment vertical="top"/>
    </xf>
    <xf numFmtId="0" fontId="9" fillId="98" borderId="323" xfId="0" quotePrefix="1" applyFont="1" applyFill="1" applyBorder="1" applyAlignment="1">
      <alignment horizontal="center" vertical="center"/>
    </xf>
    <xf numFmtId="0" fontId="15" fillId="98" borderId="323" xfId="0" quotePrefix="1" applyFont="1" applyFill="1" applyBorder="1" applyAlignment="1">
      <alignment vertical="top"/>
    </xf>
    <xf numFmtId="0" fontId="180" fillId="98" borderId="391" xfId="0" quotePrefix="1" applyFont="1" applyFill="1" applyBorder="1" applyAlignment="1">
      <alignment vertical="top"/>
    </xf>
    <xf numFmtId="0" fontId="193" fillId="98" borderId="10" xfId="0" applyFont="1" applyFill="1" applyBorder="1" applyAlignment="1">
      <alignment vertical="top"/>
    </xf>
    <xf numFmtId="0" fontId="193" fillId="98" borderId="269" xfId="0" applyFont="1" applyFill="1" applyBorder="1" applyAlignment="1">
      <alignment vertical="top"/>
    </xf>
    <xf numFmtId="0" fontId="3" fillId="98" borderId="274" xfId="0" applyFont="1" applyFill="1" applyBorder="1" applyAlignment="1">
      <alignment vertical="top"/>
    </xf>
    <xf numFmtId="0" fontId="9" fillId="98" borderId="13" xfId="0" quotePrefix="1" applyFont="1" applyFill="1" applyBorder="1" applyAlignment="1">
      <alignment horizontal="center" vertical="center"/>
    </xf>
    <xf numFmtId="0" fontId="193" fillId="98" borderId="19" xfId="0" quotePrefix="1" applyFont="1" applyFill="1" applyBorder="1" applyAlignment="1">
      <alignment vertical="top"/>
    </xf>
    <xf numFmtId="0" fontId="193" fillId="98" borderId="340" xfId="0" applyFont="1" applyFill="1" applyBorder="1" applyAlignment="1">
      <alignment vertical="top"/>
    </xf>
    <xf numFmtId="0" fontId="193" fillId="98" borderId="277" xfId="0" applyFont="1" applyFill="1" applyBorder="1" applyAlignment="1">
      <alignment vertical="top"/>
    </xf>
    <xf numFmtId="0" fontId="183" fillId="117" borderId="292" xfId="0" applyFont="1" applyFill="1" applyBorder="1"/>
    <xf numFmtId="0" fontId="184" fillId="117" borderId="293" xfId="0" applyFont="1" applyFill="1" applyBorder="1"/>
    <xf numFmtId="0" fontId="157" fillId="117" borderId="293" xfId="0" applyFont="1" applyFill="1" applyBorder="1"/>
    <xf numFmtId="0" fontId="184" fillId="117" borderId="294" xfId="0" applyFont="1" applyFill="1" applyBorder="1"/>
    <xf numFmtId="0" fontId="3" fillId="118" borderId="392" xfId="0" applyFont="1" applyFill="1" applyBorder="1" applyAlignment="1">
      <alignment vertical="top"/>
    </xf>
    <xf numFmtId="0" fontId="194" fillId="118" borderId="393" xfId="0" quotePrefix="1" applyFont="1" applyFill="1" applyBorder="1" applyAlignment="1">
      <alignment vertical="top"/>
    </xf>
    <xf numFmtId="0" fontId="195" fillId="118" borderId="393" xfId="0" quotePrefix="1" applyFont="1" applyFill="1" applyBorder="1" applyAlignment="1">
      <alignment vertical="top"/>
    </xf>
    <xf numFmtId="0" fontId="195" fillId="118" borderId="393" xfId="0" applyFont="1" applyFill="1" applyBorder="1" applyAlignment="1">
      <alignment vertical="top"/>
    </xf>
    <xf numFmtId="0" fontId="195" fillId="118" borderId="394" xfId="0" applyFont="1" applyFill="1" applyBorder="1" applyAlignment="1">
      <alignment vertical="top"/>
    </xf>
    <xf numFmtId="0" fontId="3" fillId="118" borderId="395" xfId="0" applyFont="1" applyFill="1" applyBorder="1" applyAlignment="1">
      <alignment horizontal="left" vertical="top" indent="2"/>
    </xf>
    <xf numFmtId="0" fontId="7" fillId="118" borderId="396" xfId="0" applyFont="1" applyFill="1" applyBorder="1" applyAlignment="1">
      <alignment horizontal="center" vertical="top"/>
    </xf>
    <xf numFmtId="0" fontId="7" fillId="118" borderId="396" xfId="0" quotePrefix="1" applyFont="1" applyFill="1" applyBorder="1" applyAlignment="1">
      <alignment vertical="top"/>
    </xf>
    <xf numFmtId="0" fontId="3" fillId="118" borderId="396" xfId="0" quotePrefix="1" applyFont="1" applyFill="1" applyBorder="1" applyAlignment="1">
      <alignment vertical="top"/>
    </xf>
    <xf numFmtId="0" fontId="3" fillId="118" borderId="396" xfId="0" applyFont="1" applyFill="1" applyBorder="1" applyAlignment="1">
      <alignment vertical="top"/>
    </xf>
    <xf numFmtId="0" fontId="3" fillId="118" borderId="397" xfId="0" applyFont="1" applyFill="1" applyBorder="1" applyAlignment="1">
      <alignment vertical="top"/>
    </xf>
    <xf numFmtId="0" fontId="3" fillId="118" borderId="396" xfId="0" applyFont="1" applyFill="1" applyBorder="1" applyAlignment="1">
      <alignment horizontal="center" vertical="top"/>
    </xf>
    <xf numFmtId="0" fontId="194" fillId="118" borderId="396" xfId="0" quotePrefix="1" applyFont="1" applyFill="1" applyBorder="1" applyAlignment="1">
      <alignment vertical="top"/>
    </xf>
    <xf numFmtId="0" fontId="195" fillId="118" borderId="396" xfId="0" quotePrefix="1" applyFont="1" applyFill="1" applyBorder="1" applyAlignment="1">
      <alignment vertical="top"/>
    </xf>
    <xf numFmtId="0" fontId="195" fillId="118" borderId="396" xfId="0" applyFont="1" applyFill="1" applyBorder="1" applyAlignment="1">
      <alignment vertical="top"/>
    </xf>
    <xf numFmtId="0" fontId="195" fillId="118" borderId="397" xfId="0" applyFont="1" applyFill="1" applyBorder="1" applyAlignment="1">
      <alignment vertical="top"/>
    </xf>
    <xf numFmtId="0" fontId="3" fillId="118" borderId="398" xfId="0" applyFont="1" applyFill="1" applyBorder="1" applyAlignment="1">
      <alignment horizontal="left" vertical="top" indent="2"/>
    </xf>
    <xf numFmtId="0" fontId="3" fillId="118" borderId="399" xfId="0" applyFont="1" applyFill="1" applyBorder="1" applyAlignment="1">
      <alignment horizontal="center" vertical="top"/>
    </xf>
    <xf numFmtId="0" fontId="194" fillId="118" borderId="399" xfId="0" quotePrefix="1" applyFont="1" applyFill="1" applyBorder="1" applyAlignment="1">
      <alignment vertical="top"/>
    </xf>
    <xf numFmtId="0" fontId="195" fillId="118" borderId="399" xfId="0" quotePrefix="1" applyFont="1" applyFill="1" applyBorder="1" applyAlignment="1">
      <alignment vertical="top"/>
    </xf>
    <xf numFmtId="0" fontId="195" fillId="118" borderId="399" xfId="0" applyFont="1" applyFill="1" applyBorder="1" applyAlignment="1">
      <alignment vertical="top"/>
    </xf>
    <xf numFmtId="0" fontId="195" fillId="118" borderId="400" xfId="0" applyFont="1" applyFill="1" applyBorder="1" applyAlignment="1">
      <alignment vertical="top"/>
    </xf>
    <xf numFmtId="0" fontId="3" fillId="118" borderId="401" xfId="0" applyFont="1" applyFill="1" applyBorder="1" applyAlignment="1">
      <alignment horizontal="left" vertical="top" indent="2"/>
    </xf>
    <xf numFmtId="0" fontId="3" fillId="118" borderId="402" xfId="0" applyFont="1" applyFill="1" applyBorder="1" applyAlignment="1">
      <alignment horizontal="center" vertical="top"/>
    </xf>
    <xf numFmtId="0" fontId="194" fillId="118" borderId="402" xfId="0" quotePrefix="1" applyFont="1" applyFill="1" applyBorder="1" applyAlignment="1">
      <alignment vertical="top"/>
    </xf>
    <xf numFmtId="0" fontId="195" fillId="118" borderId="402" xfId="0" quotePrefix="1" applyFont="1" applyFill="1" applyBorder="1" applyAlignment="1">
      <alignment vertical="top"/>
    </xf>
    <xf numFmtId="0" fontId="195" fillId="118" borderId="402" xfId="0" applyFont="1" applyFill="1" applyBorder="1" applyAlignment="1">
      <alignment vertical="top"/>
    </xf>
    <xf numFmtId="0" fontId="195" fillId="118" borderId="403" xfId="0" applyFont="1" applyFill="1" applyBorder="1" applyAlignment="1">
      <alignment vertical="top"/>
    </xf>
    <xf numFmtId="49" fontId="47" fillId="8" borderId="404" xfId="9" applyFont="1" applyFill="1" applyBorder="1" applyAlignment="1">
      <alignment horizontal="left" vertical="center" wrapText="1" indent="1"/>
      <protection locked="0"/>
    </xf>
    <xf numFmtId="0" fontId="44" fillId="0" borderId="405" xfId="0" applyFont="1" applyBorder="1" applyAlignment="1" applyProtection="1">
      <alignment horizontal="left" vertical="top" wrapText="1"/>
      <protection locked="0"/>
    </xf>
    <xf numFmtId="0" fontId="44" fillId="0" borderId="406" xfId="0" applyFont="1" applyBorder="1" applyAlignment="1" applyProtection="1">
      <alignment horizontal="left" vertical="top" wrapText="1"/>
      <protection locked="0"/>
    </xf>
    <xf numFmtId="0" fontId="44" fillId="0" borderId="54" xfId="0" applyFont="1" applyBorder="1" applyAlignment="1" applyProtection="1">
      <alignment horizontal="left" vertical="top" wrapText="1"/>
      <protection locked="0"/>
    </xf>
    <xf numFmtId="0" fontId="44" fillId="0" borderId="119" xfId="0" applyFont="1" applyBorder="1" applyAlignment="1" applyProtection="1">
      <alignment horizontal="left" vertical="top" wrapText="1"/>
      <protection locked="0"/>
    </xf>
    <xf numFmtId="0" fontId="121" fillId="0" borderId="119" xfId="0" applyFont="1" applyBorder="1" applyAlignment="1" applyProtection="1">
      <alignment horizontal="left" vertical="top" wrapText="1"/>
      <protection locked="0"/>
    </xf>
    <xf numFmtId="0" fontId="0" fillId="0" borderId="119" xfId="0" applyBorder="1" applyAlignment="1" applyProtection="1">
      <alignment horizontal="left" vertical="top" wrapText="1"/>
      <protection locked="0"/>
    </xf>
    <xf numFmtId="0" fontId="44" fillId="0" borderId="407" xfId="0" applyFont="1" applyBorder="1" applyAlignment="1" applyProtection="1">
      <alignment horizontal="left" vertical="top" wrapText="1"/>
      <protection locked="0"/>
    </xf>
    <xf numFmtId="0" fontId="44" fillId="0" borderId="408" xfId="0" applyFont="1" applyBorder="1" applyAlignment="1" applyProtection="1">
      <alignment horizontal="left" vertical="top" wrapText="1"/>
      <protection locked="0"/>
    </xf>
    <xf numFmtId="0" fontId="78" fillId="3" borderId="153" xfId="0" applyFont="1" applyFill="1" applyBorder="1" applyAlignment="1">
      <alignment horizontal="left" vertical="top" wrapText="1"/>
    </xf>
    <xf numFmtId="0" fontId="78" fillId="3" borderId="0" xfId="0" applyFont="1" applyFill="1" applyAlignment="1">
      <alignment horizontal="left" vertical="top" wrapText="1"/>
    </xf>
    <xf numFmtId="0" fontId="78" fillId="3" borderId="154" xfId="0" applyFont="1" applyFill="1" applyBorder="1" applyAlignment="1">
      <alignment horizontal="left" vertical="top" wrapText="1"/>
    </xf>
    <xf numFmtId="0" fontId="98" fillId="42" borderId="0" xfId="52" applyFont="1" applyFill="1" applyBorder="1">
      <alignment horizontal="left" vertical="center" wrapText="1" indent="1"/>
    </xf>
    <xf numFmtId="0" fontId="98" fillId="42" borderId="0" xfId="52" applyFont="1" applyFill="1" applyBorder="1" applyAlignment="1">
      <alignment horizontal="center" vertical="center" wrapText="1"/>
    </xf>
    <xf numFmtId="169" fontId="44" fillId="50" borderId="0" xfId="8" applyFont="1" applyFill="1" applyBorder="1">
      <alignment horizontal="right"/>
      <protection locked="0"/>
    </xf>
    <xf numFmtId="165" fontId="47" fillId="5" borderId="69" xfId="73" applyFont="1" applyFill="1" applyBorder="1"/>
    <xf numFmtId="0" fontId="109" fillId="119" borderId="0" xfId="0" applyFont="1" applyFill="1" applyAlignment="1">
      <alignment vertical="center"/>
    </xf>
    <xf numFmtId="0" fontId="29" fillId="119" borderId="0" xfId="0" applyFont="1" applyFill="1"/>
    <xf numFmtId="0" fontId="58" fillId="120" borderId="0" xfId="57" quotePrefix="1" applyFont="1" applyFill="1" applyBorder="1" applyAlignment="1" applyProtection="1">
      <alignment vertical="center"/>
    </xf>
    <xf numFmtId="169" fontId="138" fillId="52" borderId="62" xfId="0" applyNumberFormat="1" applyFont="1" applyFill="1" applyBorder="1" applyAlignment="1" applyProtection="1">
      <alignment horizontal="left" vertical="center" indent="1"/>
      <protection locked="0"/>
    </xf>
    <xf numFmtId="0" fontId="58" fillId="120" borderId="0" xfId="89" quotePrefix="1" applyFont="1" applyFill="1" applyBorder="1" applyAlignment="1" applyProtection="1">
      <alignment vertical="center"/>
    </xf>
    <xf numFmtId="0" fontId="0" fillId="42" borderId="0" xfId="0" applyFill="1" applyAlignment="1" applyProtection="1">
      <alignment wrapText="1"/>
      <protection locked="0"/>
    </xf>
    <xf numFmtId="0" fontId="124" fillId="42" borderId="0" xfId="0" applyFont="1" applyFill="1" applyAlignment="1">
      <alignment horizontal="centerContinuous" vertical="center"/>
    </xf>
    <xf numFmtId="0" fontId="41" fillId="42" borderId="0" xfId="53" applyNumberFormat="1" applyFont="1" applyFill="1" applyAlignment="1">
      <alignment horizontal="centerContinuous" vertical="center"/>
    </xf>
    <xf numFmtId="0" fontId="86" fillId="42" borderId="0" xfId="0" applyFont="1" applyFill="1" applyAlignment="1">
      <alignment vertical="center"/>
    </xf>
    <xf numFmtId="0" fontId="0" fillId="121" borderId="0" xfId="0" applyFill="1"/>
    <xf numFmtId="174" fontId="44" fillId="76" borderId="45" xfId="8" applyNumberFormat="1" applyFont="1" applyFill="1" applyBorder="1">
      <alignment horizontal="right"/>
      <protection locked="0"/>
    </xf>
    <xf numFmtId="0" fontId="0" fillId="75" borderId="417" xfId="0" applyFill="1" applyBorder="1" applyAlignment="1">
      <alignment horizontal="center" vertical="center"/>
    </xf>
    <xf numFmtId="0" fontId="0" fillId="3" borderId="417" xfId="0" applyFill="1" applyBorder="1" applyAlignment="1">
      <alignment horizontal="center" vertical="center"/>
    </xf>
    <xf numFmtId="0" fontId="0" fillId="75" borderId="418" xfId="0" applyFill="1" applyBorder="1" applyAlignment="1">
      <alignment horizontal="center" vertical="center"/>
    </xf>
    <xf numFmtId="0" fontId="0" fillId="75" borderId="420" xfId="0" applyFill="1" applyBorder="1" applyAlignment="1">
      <alignment horizontal="center" vertical="center"/>
    </xf>
    <xf numFmtId="0" fontId="0" fillId="75" borderId="422" xfId="0" applyFill="1" applyBorder="1" applyAlignment="1">
      <alignment horizontal="center" vertical="center"/>
    </xf>
    <xf numFmtId="0" fontId="0" fillId="3" borderId="422" xfId="0" applyFill="1" applyBorder="1" applyAlignment="1">
      <alignment horizontal="center" vertical="center"/>
    </xf>
    <xf numFmtId="0" fontId="0" fillId="75" borderId="423" xfId="0" applyFill="1" applyBorder="1" applyAlignment="1">
      <alignment horizontal="center" vertical="center"/>
    </xf>
    <xf numFmtId="0" fontId="0" fillId="75" borderId="416" xfId="0" applyFill="1" applyBorder="1" applyAlignment="1">
      <alignment horizontal="center" vertical="center"/>
    </xf>
    <xf numFmtId="0" fontId="0" fillId="75" borderId="419" xfId="0" applyFill="1" applyBorder="1" applyAlignment="1">
      <alignment horizontal="center" vertical="center"/>
    </xf>
    <xf numFmtId="0" fontId="0" fillId="75" borderId="421" xfId="0" applyFill="1" applyBorder="1" applyAlignment="1">
      <alignment horizontal="center" vertical="center"/>
    </xf>
    <xf numFmtId="0" fontId="78" fillId="3" borderId="418" xfId="0" applyFont="1" applyFill="1" applyBorder="1" applyAlignment="1">
      <alignment vertical="top" wrapText="1"/>
    </xf>
    <xf numFmtId="0" fontId="0" fillId="3" borderId="418" xfId="0" applyFill="1" applyBorder="1" applyAlignment="1">
      <alignment horizontal="center" vertical="center"/>
    </xf>
    <xf numFmtId="0" fontId="0" fillId="3" borderId="420" xfId="0" applyFill="1" applyBorder="1" applyAlignment="1">
      <alignment horizontal="center" vertical="center"/>
    </xf>
    <xf numFmtId="0" fontId="0" fillId="3" borderId="423" xfId="0" applyFill="1" applyBorder="1" applyAlignment="1">
      <alignment horizontal="center" vertical="center"/>
    </xf>
    <xf numFmtId="0" fontId="32" fillId="121" borderId="0" xfId="0" applyFont="1" applyFill="1"/>
    <xf numFmtId="0" fontId="10" fillId="3" borderId="0" xfId="0" applyFont="1" applyFill="1"/>
    <xf numFmtId="0" fontId="48" fillId="5" borderId="0" xfId="0" applyFont="1" applyFill="1" applyAlignment="1">
      <alignment vertical="center"/>
    </xf>
    <xf numFmtId="0" fontId="48" fillId="5" borderId="0" xfId="0" applyFont="1" applyFill="1"/>
    <xf numFmtId="0" fontId="69" fillId="3" borderId="0" xfId="5" applyFont="1" applyFill="1" applyBorder="1" applyAlignment="1">
      <alignment wrapText="1"/>
    </xf>
    <xf numFmtId="0" fontId="105" fillId="47" borderId="38" xfId="0" applyFont="1" applyFill="1" applyBorder="1" applyAlignment="1">
      <alignment horizontal="center" vertical="center" wrapText="1"/>
    </xf>
    <xf numFmtId="0" fontId="199" fillId="5" borderId="0" xfId="71" applyFont="1" applyFill="1"/>
    <xf numFmtId="0" fontId="48" fillId="121" borderId="0" xfId="0" applyFont="1" applyFill="1" applyAlignment="1">
      <alignment horizontal="right" vertical="center"/>
    </xf>
    <xf numFmtId="164" fontId="17" fillId="3" borderId="102" xfId="2" applyFont="1" applyFill="1" applyBorder="1" applyAlignment="1">
      <alignment horizontal="center" vertical="center" wrapText="1"/>
    </xf>
    <xf numFmtId="0" fontId="109" fillId="63" borderId="41" xfId="0" applyFont="1" applyFill="1" applyBorder="1" applyAlignment="1">
      <alignment horizontal="center" vertical="center" wrapText="1"/>
    </xf>
    <xf numFmtId="0" fontId="109" fillId="63" borderId="50" xfId="0" applyFont="1" applyFill="1" applyBorder="1" applyAlignment="1">
      <alignment horizontal="center" vertical="center" wrapText="1"/>
    </xf>
    <xf numFmtId="0" fontId="44" fillId="3" borderId="130" xfId="0" applyFont="1" applyFill="1" applyBorder="1" applyAlignment="1">
      <alignment horizontal="center" vertical="center" wrapText="1"/>
    </xf>
    <xf numFmtId="169" fontId="44" fillId="76" borderId="130" xfId="8" applyFont="1" applyFill="1" applyBorder="1">
      <alignment horizontal="right"/>
      <protection locked="0"/>
    </xf>
    <xf numFmtId="174" fontId="44" fillId="76" borderId="57" xfId="8" applyNumberFormat="1" applyFont="1" applyFill="1" applyBorder="1">
      <alignment horizontal="right"/>
      <protection locked="0"/>
    </xf>
    <xf numFmtId="49" fontId="44" fillId="121" borderId="0" xfId="0" applyNumberFormat="1" applyFont="1" applyFill="1" applyAlignment="1">
      <alignment horizontal="center" vertical="center" wrapText="1"/>
    </xf>
    <xf numFmtId="164" fontId="17" fillId="3" borderId="428" xfId="2" applyFont="1" applyFill="1" applyBorder="1" applyAlignment="1">
      <alignment horizontal="center" vertical="center" wrapText="1"/>
    </xf>
    <xf numFmtId="164" fontId="17" fillId="3" borderId="429" xfId="2" applyFont="1" applyFill="1" applyBorder="1" applyAlignment="1">
      <alignment horizontal="center" vertical="center" wrapText="1"/>
    </xf>
    <xf numFmtId="0" fontId="100" fillId="3" borderId="130" xfId="85" applyFont="1" applyFill="1" applyBorder="1" applyAlignment="1">
      <alignment horizontal="center" vertical="center"/>
    </xf>
    <xf numFmtId="0" fontId="100" fillId="3" borderId="235" xfId="85" applyFont="1" applyFill="1" applyBorder="1" applyAlignment="1">
      <alignment horizontal="center" vertical="center"/>
    </xf>
    <xf numFmtId="0" fontId="100" fillId="3" borderId="238" xfId="85" applyFont="1" applyFill="1" applyBorder="1" applyAlignment="1">
      <alignment horizontal="center" vertical="center"/>
    </xf>
    <xf numFmtId="0" fontId="84" fillId="3" borderId="234" xfId="0" applyFont="1" applyFill="1" applyBorder="1" applyAlignment="1">
      <alignment horizontal="left" vertical="center" wrapText="1"/>
    </xf>
    <xf numFmtId="0" fontId="118" fillId="5" borderId="0" xfId="71" applyFont="1" applyFill="1"/>
    <xf numFmtId="0" fontId="199" fillId="3" borderId="13" xfId="0" applyFont="1" applyFill="1" applyBorder="1" applyAlignment="1">
      <alignment horizontal="center" wrapText="1"/>
    </xf>
    <xf numFmtId="0" fontId="0" fillId="121" borderId="130" xfId="0" applyFill="1" applyBorder="1" applyAlignment="1">
      <alignment horizontal="center" vertical="center"/>
    </xf>
    <xf numFmtId="0" fontId="47" fillId="0" borderId="130" xfId="0" applyFont="1" applyBorder="1" applyAlignment="1">
      <alignment horizontal="center"/>
    </xf>
    <xf numFmtId="0" fontId="74" fillId="3" borderId="0" xfId="0" applyFont="1" applyFill="1" applyAlignment="1" applyProtection="1">
      <alignment horizontal="left" vertical="center"/>
      <protection locked="0"/>
    </xf>
    <xf numFmtId="0" fontId="47" fillId="0" borderId="234" xfId="0" applyFont="1" applyBorder="1" applyAlignment="1">
      <alignment horizontal="left" vertical="center" indent="1"/>
    </xf>
    <xf numFmtId="0" fontId="47" fillId="0" borderId="235" xfId="0" applyFont="1" applyBorder="1" applyAlignment="1">
      <alignment horizontal="center"/>
    </xf>
    <xf numFmtId="0" fontId="47" fillId="0" borderId="236" xfId="0" applyFont="1" applyBorder="1" applyAlignment="1">
      <alignment horizontal="left" vertical="center" indent="1"/>
    </xf>
    <xf numFmtId="0" fontId="47" fillId="0" borderId="237" xfId="0" applyFont="1" applyBorder="1" applyAlignment="1">
      <alignment horizontal="left" vertical="center" indent="1"/>
    </xf>
    <xf numFmtId="0" fontId="47" fillId="0" borderId="238" xfId="0" applyFont="1" applyBorder="1" applyAlignment="1">
      <alignment horizontal="center"/>
    </xf>
    <xf numFmtId="0" fontId="143" fillId="3" borderId="177" xfId="0" applyFont="1" applyFill="1" applyBorder="1" applyAlignment="1">
      <alignment horizontal="center" vertical="center"/>
    </xf>
    <xf numFmtId="0" fontId="47" fillId="121" borderId="0" xfId="0" applyFont="1" applyFill="1"/>
    <xf numFmtId="0" fontId="143" fillId="0" borderId="176" xfId="0" applyFont="1" applyBorder="1" applyAlignment="1">
      <alignment horizontal="center" vertical="center"/>
    </xf>
    <xf numFmtId="0" fontId="205" fillId="9" borderId="0" xfId="61" applyFont="1">
      <alignment vertical="center"/>
    </xf>
    <xf numFmtId="0" fontId="205" fillId="10" borderId="0" xfId="58" applyFont="1" applyAlignment="1">
      <alignment horizontal="left" vertical="center"/>
    </xf>
    <xf numFmtId="0" fontId="69" fillId="52" borderId="0" xfId="4" applyFont="1" applyAlignment="1">
      <alignment horizontal="left" vertical="center"/>
    </xf>
    <xf numFmtId="0" fontId="49" fillId="3" borderId="0" xfId="0" applyFont="1" applyFill="1" applyAlignment="1">
      <alignment vertical="center"/>
    </xf>
    <xf numFmtId="164" fontId="105" fillId="57" borderId="433" xfId="2" applyFont="1" applyBorder="1">
      <alignment horizontal="centerContinuous" vertical="center" wrapText="1"/>
    </xf>
    <xf numFmtId="164" fontId="105" fillId="57" borderId="434" xfId="2" applyFont="1" applyBorder="1">
      <alignment horizontal="centerContinuous" vertical="center" wrapText="1"/>
    </xf>
    <xf numFmtId="164" fontId="105" fillId="57" borderId="435" xfId="2" applyFont="1" applyBorder="1">
      <alignment horizontal="centerContinuous" vertical="center" wrapText="1"/>
    </xf>
    <xf numFmtId="0" fontId="143" fillId="3" borderId="148" xfId="0" applyFont="1" applyFill="1" applyBorder="1" applyAlignment="1">
      <alignment horizontal="center" vertical="center"/>
    </xf>
    <xf numFmtId="0" fontId="48" fillId="3" borderId="0" xfId="4" applyFont="1" applyFill="1">
      <alignment vertical="center"/>
    </xf>
    <xf numFmtId="0" fontId="69" fillId="3" borderId="16" xfId="0" applyFont="1" applyFill="1" applyBorder="1" applyAlignment="1">
      <alignment horizontal="center" vertical="center" wrapText="1"/>
    </xf>
    <xf numFmtId="170" fontId="74" fillId="54" borderId="58" xfId="1" applyFill="1" applyBorder="1">
      <alignment horizontal="right" vertical="center"/>
      <protection locked="0"/>
    </xf>
    <xf numFmtId="170" fontId="74" fillId="54" borderId="22" xfId="1" applyFill="1" applyBorder="1">
      <alignment horizontal="right" vertical="center"/>
      <protection locked="0"/>
    </xf>
    <xf numFmtId="170" fontId="74" fillId="54" borderId="13" xfId="1" applyFill="1" applyBorder="1">
      <alignment horizontal="right" vertical="center"/>
      <protection locked="0"/>
    </xf>
    <xf numFmtId="0" fontId="105" fillId="119" borderId="0" xfId="0" applyFont="1" applyFill="1"/>
    <xf numFmtId="0" fontId="69" fillId="42" borderId="0" xfId="5" applyFont="1" applyFill="1" applyBorder="1" applyAlignment="1">
      <alignment vertical="center"/>
    </xf>
    <xf numFmtId="0" fontId="78" fillId="3" borderId="0" xfId="0" applyFont="1" applyFill="1" applyAlignment="1">
      <alignment textRotation="90"/>
    </xf>
    <xf numFmtId="0" fontId="49" fillId="121" borderId="0" xfId="0" applyFont="1" applyFill="1"/>
    <xf numFmtId="0" fontId="48" fillId="121" borderId="0" xfId="0" applyFont="1" applyFill="1" applyAlignment="1">
      <alignment vertical="center"/>
    </xf>
    <xf numFmtId="164" fontId="17" fillId="3" borderId="62" xfId="2" applyFont="1" applyFill="1" applyBorder="1" applyAlignment="1">
      <alignment horizontal="center" vertical="center" wrapText="1"/>
    </xf>
    <xf numFmtId="164" fontId="17" fillId="3" borderId="57" xfId="2" applyFont="1" applyFill="1" applyBorder="1" applyAlignment="1">
      <alignment horizontal="center" vertical="center" wrapText="1"/>
    </xf>
    <xf numFmtId="0" fontId="47" fillId="3" borderId="0" xfId="0" applyFont="1" applyFill="1" applyAlignment="1">
      <alignment horizontal="right"/>
    </xf>
    <xf numFmtId="0" fontId="48" fillId="3" borderId="0" xfId="0" applyFont="1" applyFill="1" applyAlignment="1">
      <alignment horizontal="left"/>
    </xf>
    <xf numFmtId="0" fontId="47" fillId="42" borderId="0" xfId="0" applyFont="1" applyFill="1" applyAlignment="1">
      <alignment horizontal="left" indent="1"/>
    </xf>
    <xf numFmtId="0" fontId="47" fillId="42" borderId="0" xfId="0" applyFont="1" applyFill="1" applyAlignment="1">
      <alignment horizontal="left" indent="2"/>
    </xf>
    <xf numFmtId="0" fontId="47" fillId="42" borderId="255" xfId="0" applyFont="1" applyFill="1" applyBorder="1"/>
    <xf numFmtId="169" fontId="48" fillId="42" borderId="255" xfId="0" applyNumberFormat="1" applyFont="1" applyFill="1" applyBorder="1"/>
    <xf numFmtId="0" fontId="143" fillId="0" borderId="170" xfId="0" applyFont="1" applyBorder="1" applyAlignment="1">
      <alignment horizontal="center" vertical="center"/>
    </xf>
    <xf numFmtId="0" fontId="210" fillId="3" borderId="0" xfId="0" applyFont="1" applyFill="1"/>
    <xf numFmtId="0" fontId="212" fillId="3" borderId="0" xfId="5" applyFont="1" applyFill="1" applyBorder="1"/>
    <xf numFmtId="0" fontId="17" fillId="3" borderId="0" xfId="6" applyFont="1" applyFill="1">
      <alignment vertical="center"/>
    </xf>
    <xf numFmtId="0" fontId="44" fillId="0" borderId="130" xfId="52" applyFont="1" applyBorder="1" applyAlignment="1">
      <alignment horizontal="center" vertical="center" wrapText="1"/>
    </xf>
    <xf numFmtId="164" fontId="17" fillId="3" borderId="0" xfId="2" applyFont="1" applyFill="1" applyBorder="1" applyAlignment="1">
      <alignment horizontal="left" vertical="center" wrapText="1"/>
    </xf>
    <xf numFmtId="0" fontId="44" fillId="0" borderId="235" xfId="52" applyFont="1" applyBorder="1" applyAlignment="1">
      <alignment horizontal="center" vertical="center" wrapText="1"/>
    </xf>
    <xf numFmtId="169" fontId="47" fillId="78" borderId="232" xfId="8" applyFont="1" applyFill="1" applyBorder="1">
      <alignment horizontal="right"/>
      <protection locked="0"/>
    </xf>
    <xf numFmtId="0" fontId="44" fillId="0" borderId="238" xfId="52" applyFont="1" applyBorder="1" applyAlignment="1">
      <alignment horizontal="center" vertical="center" wrapText="1"/>
    </xf>
    <xf numFmtId="0" fontId="210" fillId="3" borderId="0" xfId="4" applyFont="1" applyFill="1">
      <alignment vertical="center"/>
    </xf>
    <xf numFmtId="0" fontId="47" fillId="3" borderId="0" xfId="0" applyFont="1" applyFill="1" applyAlignment="1">
      <alignment horizontal="left" indent="2"/>
    </xf>
    <xf numFmtId="0" fontId="49" fillId="3" borderId="0" xfId="0" applyFont="1" applyFill="1" applyAlignment="1">
      <alignment shrinkToFit="1"/>
    </xf>
    <xf numFmtId="0" fontId="112" fillId="62" borderId="0" xfId="65" applyFont="1" applyAlignment="1">
      <alignment horizontal="right" shrinkToFit="1"/>
    </xf>
    <xf numFmtId="170" fontId="74" fillId="42" borderId="0" xfId="1" applyFill="1" applyBorder="1">
      <alignment horizontal="right" vertical="center"/>
      <protection locked="0"/>
    </xf>
    <xf numFmtId="0" fontId="143" fillId="0" borderId="424" xfId="0" applyFont="1" applyBorder="1" applyAlignment="1">
      <alignment horizontal="center" vertical="center"/>
    </xf>
    <xf numFmtId="0" fontId="143" fillId="3" borderId="425" xfId="0" applyFont="1" applyFill="1" applyBorder="1" applyAlignment="1">
      <alignment horizontal="center" vertical="center"/>
    </xf>
    <xf numFmtId="0" fontId="213" fillId="3" borderId="0" xfId="0" applyFont="1" applyFill="1" applyAlignment="1">
      <alignment horizontal="center"/>
    </xf>
    <xf numFmtId="0" fontId="112" fillId="69" borderId="0" xfId="65" applyFont="1" applyFill="1">
      <alignment horizontal="right" indent="1" shrinkToFit="1"/>
    </xf>
    <xf numFmtId="0" fontId="69" fillId="5" borderId="0" xfId="5" applyFont="1" applyFill="1" applyBorder="1" applyAlignment="1">
      <alignment vertical="center"/>
    </xf>
    <xf numFmtId="0" fontId="47" fillId="3" borderId="417" xfId="0" applyFont="1" applyFill="1" applyBorder="1"/>
    <xf numFmtId="0" fontId="47" fillId="3" borderId="422" xfId="0" applyFont="1" applyFill="1" applyBorder="1"/>
    <xf numFmtId="0" fontId="112" fillId="62" borderId="0" xfId="65" applyFont="1" applyAlignment="1">
      <alignment horizontal="left" indent="1" shrinkToFit="1"/>
    </xf>
    <xf numFmtId="0" fontId="105" fillId="119" borderId="0" xfId="0" applyFont="1" applyFill="1" applyAlignment="1">
      <alignment horizontal="center" vertical="center"/>
    </xf>
    <xf numFmtId="0" fontId="100" fillId="42" borderId="0" xfId="0" applyFont="1" applyFill="1"/>
    <xf numFmtId="0" fontId="47" fillId="42" borderId="0" xfId="65" applyFont="1" applyFill="1" applyAlignment="1"/>
    <xf numFmtId="0" fontId="17" fillId="3" borderId="0" xfId="4" applyFont="1" applyFill="1">
      <alignment vertical="center"/>
    </xf>
    <xf numFmtId="171" fontId="47" fillId="3" borderId="0" xfId="0" applyNumberFormat="1" applyFont="1" applyFill="1"/>
    <xf numFmtId="0" fontId="130" fillId="3" borderId="0" xfId="0" applyFont="1" applyFill="1" applyAlignment="1">
      <alignment vertical="center"/>
    </xf>
    <xf numFmtId="171" fontId="47" fillId="3" borderId="0" xfId="0" applyNumberFormat="1" applyFont="1" applyFill="1" applyProtection="1">
      <protection locked="0"/>
    </xf>
    <xf numFmtId="170" fontId="74" fillId="42" borderId="0" xfId="1" applyFill="1" applyBorder="1" applyAlignment="1">
      <alignment horizontal="center" vertical="center"/>
      <protection locked="0"/>
    </xf>
    <xf numFmtId="0" fontId="47" fillId="3" borderId="0" xfId="0" applyFont="1" applyFill="1" applyAlignment="1">
      <alignment vertical="center" wrapText="1"/>
    </xf>
    <xf numFmtId="0" fontId="47" fillId="67" borderId="0" xfId="0" applyFont="1" applyFill="1" applyAlignment="1">
      <alignment horizontal="center"/>
    </xf>
    <xf numFmtId="0" fontId="17" fillId="3" borderId="0" xfId="82" applyFont="1" applyFill="1" applyBorder="1">
      <alignment vertical="center"/>
    </xf>
    <xf numFmtId="0" fontId="112" fillId="3" borderId="0" xfId="65" applyFont="1" applyFill="1" applyAlignment="1">
      <alignment horizontal="right" vertical="center" shrinkToFit="1"/>
    </xf>
    <xf numFmtId="177" fontId="47" fillId="3" borderId="0" xfId="0" applyNumberFormat="1" applyFont="1" applyFill="1"/>
    <xf numFmtId="15" fontId="0" fillId="0" borderId="0" xfId="0" applyNumberFormat="1"/>
    <xf numFmtId="15" fontId="0" fillId="5" borderId="0" xfId="0" applyNumberFormat="1" applyFill="1"/>
    <xf numFmtId="0" fontId="47" fillId="45" borderId="0" xfId="0" applyFont="1" applyFill="1" applyAlignment="1">
      <alignment vertical="center"/>
    </xf>
    <xf numFmtId="0" fontId="132" fillId="3" borderId="0" xfId="0" applyFont="1" applyFill="1" applyAlignment="1">
      <alignment horizontal="left" vertical="top" indent="1"/>
    </xf>
    <xf numFmtId="0" fontId="132" fillId="3" borderId="0" xfId="0" applyFont="1" applyFill="1" applyAlignment="1">
      <alignment horizontal="left" vertical="top"/>
    </xf>
    <xf numFmtId="0" fontId="112" fillId="3" borderId="0" xfId="65" applyFont="1" applyFill="1" applyAlignment="1">
      <alignment horizontal="left" vertical="top" shrinkToFit="1"/>
    </xf>
    <xf numFmtId="0" fontId="48" fillId="4" borderId="0" xfId="0" applyFont="1" applyFill="1" applyAlignment="1">
      <alignment vertical="center"/>
    </xf>
    <xf numFmtId="0" fontId="47" fillId="121" borderId="0" xfId="0" applyFont="1" applyFill="1" applyAlignment="1">
      <alignment vertical="center"/>
    </xf>
    <xf numFmtId="0" fontId="17" fillId="3" borderId="0" xfId="6" applyFont="1" applyFill="1" applyAlignment="1"/>
    <xf numFmtId="0" fontId="98" fillId="42" borderId="0" xfId="5" applyFont="1" applyFill="1" applyBorder="1" applyAlignment="1">
      <alignment vertical="center"/>
    </xf>
    <xf numFmtId="0" fontId="213" fillId="3" borderId="0" xfId="0" applyFont="1" applyFill="1"/>
    <xf numFmtId="0" fontId="17" fillId="5" borderId="0" xfId="0" applyFont="1" applyFill="1" applyAlignment="1">
      <alignment vertical="center"/>
    </xf>
    <xf numFmtId="0" fontId="48" fillId="3" borderId="0" xfId="79" applyFont="1" applyFill="1"/>
    <xf numFmtId="0" fontId="47" fillId="42" borderId="0" xfId="79" applyFont="1" applyFill="1"/>
    <xf numFmtId="0" fontId="47" fillId="3" borderId="420" xfId="0" applyFont="1" applyFill="1" applyBorder="1"/>
    <xf numFmtId="0" fontId="78" fillId="3" borderId="449" xfId="0" applyFont="1" applyFill="1" applyBorder="1" applyAlignment="1">
      <alignment vertical="top" wrapText="1"/>
    </xf>
    <xf numFmtId="0" fontId="47" fillId="3" borderId="445" xfId="0" applyFont="1" applyFill="1" applyBorder="1"/>
    <xf numFmtId="0" fontId="47" fillId="3" borderId="452" xfId="0" applyFont="1" applyFill="1" applyBorder="1"/>
    <xf numFmtId="0" fontId="47" fillId="3" borderId="453" xfId="0" applyFont="1" applyFill="1" applyBorder="1"/>
    <xf numFmtId="0" fontId="0" fillId="3" borderId="420" xfId="0" applyFill="1" applyBorder="1"/>
    <xf numFmtId="0" fontId="47" fillId="3" borderId="420" xfId="0" applyFont="1" applyFill="1" applyBorder="1" applyAlignment="1">
      <alignment wrapText="1"/>
    </xf>
    <xf numFmtId="0" fontId="47" fillId="3" borderId="423" xfId="0" applyFont="1" applyFill="1" applyBorder="1" applyAlignment="1">
      <alignment wrapText="1"/>
    </xf>
    <xf numFmtId="170" fontId="113" fillId="42" borderId="234" xfId="1" applyFont="1" applyFill="1" applyBorder="1" applyAlignment="1">
      <alignment horizontal="left" vertical="center"/>
      <protection locked="0"/>
    </xf>
    <xf numFmtId="169" fontId="44" fillId="76" borderId="235" xfId="8" applyFont="1" applyFill="1" applyBorder="1">
      <alignment horizontal="right"/>
      <protection locked="0"/>
    </xf>
    <xf numFmtId="170" fontId="113" fillId="42" borderId="236" xfId="1" applyFont="1" applyFill="1" applyBorder="1" applyAlignment="1">
      <alignment horizontal="left" vertical="center"/>
      <protection locked="0"/>
    </xf>
    <xf numFmtId="170" fontId="113" fillId="42" borderId="237" xfId="1" applyFont="1" applyFill="1" applyBorder="1" applyAlignment="1">
      <alignment horizontal="left" vertical="center"/>
      <protection locked="0"/>
    </xf>
    <xf numFmtId="169" fontId="44" fillId="76" borderId="238" xfId="8" applyFont="1" applyFill="1" applyBorder="1">
      <alignment horizontal="right"/>
      <protection locked="0"/>
    </xf>
    <xf numFmtId="165" fontId="100" fillId="42" borderId="61" xfId="73" applyFont="1" applyFill="1" applyBorder="1"/>
    <xf numFmtId="165" fontId="100" fillId="8" borderId="45" xfId="85" applyNumberFormat="1" applyFont="1" applyFill="1" applyBorder="1"/>
    <xf numFmtId="165" fontId="100" fillId="8" borderId="45" xfId="73" applyFont="1" applyFill="1" applyBorder="1"/>
    <xf numFmtId="165" fontId="100" fillId="8" borderId="57" xfId="85" applyNumberFormat="1" applyFont="1" applyFill="1" applyBorder="1"/>
    <xf numFmtId="165" fontId="100" fillId="3" borderId="0" xfId="85" applyNumberFormat="1" applyFont="1" applyFill="1"/>
    <xf numFmtId="183" fontId="47" fillId="3" borderId="0" xfId="79" applyNumberFormat="1" applyFont="1" applyFill="1"/>
    <xf numFmtId="2" fontId="47" fillId="3" borderId="0" xfId="0" applyNumberFormat="1" applyFont="1" applyFill="1"/>
    <xf numFmtId="1" fontId="100" fillId="3" borderId="0" xfId="85" applyNumberFormat="1" applyFont="1" applyFill="1"/>
    <xf numFmtId="184" fontId="47" fillId="42" borderId="0" xfId="86" applyNumberFormat="1" applyFont="1" applyFill="1" applyBorder="1"/>
    <xf numFmtId="1" fontId="47" fillId="3" borderId="0" xfId="79" applyNumberFormat="1" applyFont="1" applyFill="1"/>
    <xf numFmtId="1" fontId="100" fillId="3" borderId="0" xfId="71" applyNumberFormat="1" applyFont="1" applyFill="1"/>
    <xf numFmtId="165" fontId="100" fillId="8" borderId="61" xfId="85" applyNumberFormat="1" applyFont="1" applyFill="1" applyBorder="1"/>
    <xf numFmtId="0" fontId="100" fillId="3" borderId="130" xfId="71" applyFont="1" applyFill="1" applyBorder="1" applyAlignment="1">
      <alignment horizontal="center" vertical="center"/>
    </xf>
    <xf numFmtId="0" fontId="100" fillId="3" borderId="235" xfId="71" applyFont="1" applyFill="1" applyBorder="1" applyAlignment="1">
      <alignment horizontal="center" vertical="center"/>
    </xf>
    <xf numFmtId="184" fontId="47" fillId="42" borderId="231" xfId="86" applyNumberFormat="1" applyFont="1" applyFill="1" applyBorder="1"/>
    <xf numFmtId="0" fontId="100" fillId="3" borderId="236" xfId="85" applyFont="1" applyFill="1" applyBorder="1" applyAlignment="1">
      <alignment vertical="center"/>
    </xf>
    <xf numFmtId="169" fontId="138" fillId="52" borderId="236" xfId="0" applyNumberFormat="1" applyFont="1" applyFill="1" applyBorder="1" applyAlignment="1" applyProtection="1">
      <alignment horizontal="left" vertical="center" indent="1"/>
      <protection locked="0"/>
    </xf>
    <xf numFmtId="169" fontId="138" fillId="52" borderId="237" xfId="0" applyNumberFormat="1" applyFont="1" applyFill="1" applyBorder="1" applyAlignment="1" applyProtection="1">
      <alignment horizontal="left" vertical="center" indent="1"/>
      <protection locked="0"/>
    </xf>
    <xf numFmtId="0" fontId="100" fillId="3" borderId="238" xfId="71" applyFont="1" applyFill="1" applyBorder="1" applyAlignment="1">
      <alignment horizontal="center" vertical="center"/>
    </xf>
    <xf numFmtId="169" fontId="44" fillId="76" borderId="458" xfId="8" applyFont="1" applyFill="1" applyBorder="1">
      <alignment horizontal="right"/>
      <protection locked="0"/>
    </xf>
    <xf numFmtId="174" fontId="44" fillId="76" borderId="69" xfId="8" applyNumberFormat="1" applyFont="1" applyFill="1" applyBorder="1">
      <alignment horizontal="right"/>
      <protection locked="0"/>
    </xf>
    <xf numFmtId="0" fontId="84" fillId="3" borderId="236" xfId="0" applyFont="1" applyFill="1" applyBorder="1" applyAlignment="1">
      <alignment horizontal="left" vertical="center" wrapText="1"/>
    </xf>
    <xf numFmtId="174" fontId="44" fillId="76" borderId="232" xfId="8" applyNumberFormat="1" applyFont="1" applyFill="1" applyBorder="1">
      <alignment horizontal="right"/>
      <protection locked="0"/>
    </xf>
    <xf numFmtId="0" fontId="84" fillId="3" borderId="237" xfId="0" applyFont="1" applyFill="1" applyBorder="1" applyAlignment="1">
      <alignment horizontal="left" vertical="center" wrapText="1"/>
    </xf>
    <xf numFmtId="0" fontId="120" fillId="3" borderId="0" xfId="0" applyFont="1" applyFill="1"/>
    <xf numFmtId="173" fontId="44" fillId="76" borderId="57" xfId="8" applyNumberFormat="1" applyFont="1" applyFill="1" applyBorder="1">
      <alignment horizontal="right"/>
      <protection locked="0"/>
    </xf>
    <xf numFmtId="173" fontId="44" fillId="76" borderId="61" xfId="8" applyNumberFormat="1" applyFont="1" applyFill="1" applyBorder="1">
      <alignment horizontal="right"/>
      <protection locked="0"/>
    </xf>
    <xf numFmtId="173" fontId="44" fillId="76" borderId="45" xfId="8" applyNumberFormat="1" applyFont="1" applyFill="1" applyBorder="1">
      <alignment horizontal="right"/>
      <protection locked="0"/>
    </xf>
    <xf numFmtId="185" fontId="44" fillId="76" borderId="45" xfId="8" applyNumberFormat="1" applyFont="1" applyFill="1" applyBorder="1">
      <alignment horizontal="right"/>
      <protection locked="0"/>
    </xf>
    <xf numFmtId="186" fontId="44" fillId="76" borderId="45" xfId="8" applyNumberFormat="1" applyFont="1" applyFill="1" applyBorder="1">
      <alignment horizontal="right"/>
      <protection locked="0"/>
    </xf>
    <xf numFmtId="0" fontId="47" fillId="3" borderId="130" xfId="0" applyFont="1" applyFill="1" applyBorder="1" applyAlignment="1">
      <alignment horizontal="center"/>
    </xf>
    <xf numFmtId="49" fontId="98" fillId="3" borderId="234" xfId="9" applyFont="1" applyFill="1" applyBorder="1">
      <alignment horizontal="left" vertical="center" wrapText="1"/>
      <protection locked="0"/>
    </xf>
    <xf numFmtId="0" fontId="47" fillId="3" borderId="235" xfId="0" applyFont="1" applyFill="1" applyBorder="1" applyAlignment="1">
      <alignment horizontal="center"/>
    </xf>
    <xf numFmtId="49" fontId="98" fillId="8" borderId="236" xfId="9" applyFont="1" applyFill="1" applyBorder="1">
      <alignment horizontal="left" vertical="center" wrapText="1"/>
      <protection locked="0"/>
    </xf>
    <xf numFmtId="49" fontId="98" fillId="8" borderId="237" xfId="9" applyFont="1" applyFill="1" applyBorder="1">
      <alignment horizontal="left" vertical="center" wrapText="1"/>
      <protection locked="0"/>
    </xf>
    <xf numFmtId="0" fontId="47" fillId="3" borderId="238" xfId="0" applyFont="1" applyFill="1" applyBorder="1" applyAlignment="1">
      <alignment horizontal="center"/>
    </xf>
    <xf numFmtId="169" fontId="74" fillId="65" borderId="235" xfId="1" applyNumberFormat="1" applyFill="1" applyBorder="1" applyProtection="1">
      <alignment horizontal="right" vertical="center"/>
    </xf>
    <xf numFmtId="169" fontId="74" fillId="65" borderId="130" xfId="1" applyNumberFormat="1" applyFill="1" applyBorder="1" applyProtection="1">
      <alignment horizontal="right" vertical="center"/>
    </xf>
    <xf numFmtId="169" fontId="74" fillId="65" borderId="238" xfId="1" applyNumberFormat="1" applyFill="1" applyBorder="1" applyProtection="1">
      <alignment horizontal="right" vertical="center"/>
    </xf>
    <xf numFmtId="49" fontId="98" fillId="42" borderId="236" xfId="9" applyFont="1" applyFill="1" applyBorder="1">
      <alignment horizontal="left" vertical="center" wrapText="1"/>
      <protection locked="0"/>
    </xf>
    <xf numFmtId="49" fontId="98" fillId="42" borderId="237" xfId="9" applyFont="1" applyFill="1" applyBorder="1">
      <alignment horizontal="left" vertical="center" wrapText="1"/>
      <protection locked="0"/>
    </xf>
    <xf numFmtId="0" fontId="48" fillId="42" borderId="43" xfId="0" applyFont="1" applyFill="1" applyBorder="1"/>
    <xf numFmtId="0" fontId="48" fillId="42" borderId="5" xfId="0" applyFont="1" applyFill="1" applyBorder="1"/>
    <xf numFmtId="169" fontId="100" fillId="54" borderId="0" xfId="1" applyNumberFormat="1" applyFont="1" applyFill="1" applyBorder="1" applyAlignment="1">
      <alignment horizontal="right" vertical="center" wrapText="1"/>
      <protection locked="0"/>
    </xf>
    <xf numFmtId="0" fontId="215" fillId="46" borderId="0" xfId="0" applyFont="1" applyFill="1" applyAlignment="1">
      <alignment vertical="center"/>
    </xf>
    <xf numFmtId="0" fontId="140" fillId="3" borderId="0" xfId="0" applyFont="1" applyFill="1"/>
    <xf numFmtId="0" fontId="92" fillId="3" borderId="0" xfId="65" applyFill="1" applyAlignment="1">
      <alignment horizontal="left" indent="3" shrinkToFit="1"/>
    </xf>
    <xf numFmtId="0" fontId="91" fillId="3" borderId="0" xfId="6" applyFill="1">
      <alignment vertical="center"/>
    </xf>
    <xf numFmtId="0" fontId="157" fillId="3" borderId="0" xfId="0" applyFont="1" applyFill="1"/>
    <xf numFmtId="0" fontId="143" fillId="3" borderId="0" xfId="0" applyFont="1" applyFill="1"/>
    <xf numFmtId="164" fontId="17" fillId="3" borderId="459" xfId="2" applyFont="1" applyFill="1" applyBorder="1">
      <alignment horizontal="centerContinuous" vertical="center" wrapText="1"/>
    </xf>
    <xf numFmtId="164" fontId="17" fillId="3" borderId="460" xfId="2" applyFont="1" applyFill="1" applyBorder="1">
      <alignment horizontal="centerContinuous" vertical="center" wrapText="1"/>
    </xf>
    <xf numFmtId="170" fontId="108" fillId="125" borderId="461" xfId="86" applyNumberFormat="1" applyFont="1" applyFill="1" applyBorder="1" applyAlignment="1" applyProtection="1">
      <alignment horizontal="right"/>
      <protection locked="0"/>
    </xf>
    <xf numFmtId="170" fontId="108" fillId="125" borderId="396" xfId="86" applyNumberFormat="1" applyFont="1" applyFill="1" applyBorder="1" applyAlignment="1" applyProtection="1">
      <alignment horizontal="right"/>
      <protection locked="0"/>
    </xf>
    <xf numFmtId="170" fontId="108" fillId="125" borderId="462" xfId="86" applyNumberFormat="1" applyFont="1" applyFill="1" applyBorder="1" applyAlignment="1" applyProtection="1">
      <alignment horizontal="right"/>
      <protection locked="0"/>
    </xf>
    <xf numFmtId="0" fontId="217" fillId="0" borderId="121" xfId="0" applyFont="1" applyBorder="1" applyAlignment="1">
      <alignment horizontal="center" vertical="center"/>
    </xf>
    <xf numFmtId="0" fontId="217" fillId="3" borderId="122" xfId="0" applyFont="1" applyFill="1" applyBorder="1" applyAlignment="1">
      <alignment horizontal="center" vertical="center"/>
    </xf>
    <xf numFmtId="0" fontId="217" fillId="0" borderId="416" xfId="0" applyFont="1" applyBorder="1" applyAlignment="1">
      <alignment horizontal="center" vertical="center"/>
    </xf>
    <xf numFmtId="169" fontId="108" fillId="125" borderId="465" xfId="0" applyNumberFormat="1" applyFont="1" applyFill="1" applyBorder="1" applyAlignment="1" applyProtection="1">
      <alignment horizontal="right"/>
      <protection locked="0"/>
    </xf>
    <xf numFmtId="169" fontId="108" fillId="125" borderId="464" xfId="0" applyNumberFormat="1" applyFont="1" applyFill="1" applyBorder="1" applyAlignment="1" applyProtection="1">
      <alignment horizontal="right"/>
      <protection locked="0"/>
    </xf>
    <xf numFmtId="169" fontId="108" fillId="125" borderId="461" xfId="0" applyNumberFormat="1" applyFont="1" applyFill="1" applyBorder="1" applyAlignment="1" applyProtection="1">
      <alignment horizontal="right"/>
      <protection locked="0"/>
    </xf>
    <xf numFmtId="169" fontId="108" fillId="125" borderId="396" xfId="0" applyNumberFormat="1" applyFont="1" applyFill="1" applyBorder="1" applyAlignment="1" applyProtection="1">
      <alignment horizontal="right"/>
      <protection locked="0"/>
    </xf>
    <xf numFmtId="169" fontId="108" fillId="125" borderId="463" xfId="0" applyNumberFormat="1" applyFont="1" applyFill="1" applyBorder="1" applyAlignment="1" applyProtection="1">
      <alignment horizontal="right"/>
      <protection locked="0"/>
    </xf>
    <xf numFmtId="169" fontId="108" fillId="125" borderId="462" xfId="0" applyNumberFormat="1" applyFont="1" applyFill="1" applyBorder="1" applyAlignment="1" applyProtection="1">
      <alignment horizontal="right"/>
      <protection locked="0"/>
    </xf>
    <xf numFmtId="0" fontId="0" fillId="75" borderId="141" xfId="0" applyFill="1" applyBorder="1" applyAlignment="1">
      <alignment horizontal="center" vertical="center"/>
    </xf>
    <xf numFmtId="0" fontId="0" fillId="75" borderId="142" xfId="0" applyFill="1" applyBorder="1" applyAlignment="1">
      <alignment horizontal="center" vertical="center"/>
    </xf>
    <xf numFmtId="0" fontId="0" fillId="75" borderId="158" xfId="0" applyFill="1" applyBorder="1" applyAlignment="1">
      <alignment horizontal="center" vertical="center"/>
    </xf>
    <xf numFmtId="0" fontId="0" fillId="75" borderId="159" xfId="0" applyFill="1" applyBorder="1" applyAlignment="1">
      <alignment horizontal="center" vertical="center"/>
    </xf>
    <xf numFmtId="0" fontId="0" fillId="3" borderId="134" xfId="0" applyFill="1" applyBorder="1"/>
    <xf numFmtId="0" fontId="0" fillId="3" borderId="123" xfId="0" applyFill="1" applyBorder="1"/>
    <xf numFmtId="0" fontId="217" fillId="0" borderId="147" xfId="0" applyFont="1" applyBorder="1" applyAlignment="1">
      <alignment horizontal="center" vertical="center"/>
    </xf>
    <xf numFmtId="0" fontId="217" fillId="3" borderId="148" xfId="0" applyFont="1" applyFill="1" applyBorder="1" applyAlignment="1">
      <alignment horizontal="center" vertical="center"/>
    </xf>
    <xf numFmtId="0" fontId="0" fillId="5" borderId="38" xfId="0" applyFill="1" applyBorder="1"/>
    <xf numFmtId="0" fontId="0" fillId="5" borderId="101" xfId="0" applyFill="1" applyBorder="1"/>
    <xf numFmtId="0" fontId="0" fillId="5" borderId="97" xfId="0" applyFill="1" applyBorder="1"/>
    <xf numFmtId="49" fontId="5" fillId="113" borderId="240" xfId="0" applyNumberFormat="1" applyFont="1" applyFill="1" applyBorder="1"/>
    <xf numFmtId="49" fontId="5" fillId="113" borderId="243" xfId="0" applyNumberFormat="1" applyFont="1" applyFill="1" applyBorder="1"/>
    <xf numFmtId="0" fontId="44" fillId="3" borderId="234" xfId="0" applyFont="1" applyFill="1" applyBorder="1" applyAlignment="1">
      <alignment horizontal="left" vertical="center"/>
    </xf>
    <xf numFmtId="0" fontId="44" fillId="3" borderId="236" xfId="0" applyFont="1" applyFill="1" applyBorder="1" applyAlignment="1">
      <alignment horizontal="left" vertical="center"/>
    </xf>
    <xf numFmtId="0" fontId="44" fillId="3" borderId="237" xfId="0" applyFont="1" applyFill="1" applyBorder="1" applyAlignment="1">
      <alignment horizontal="left" vertical="center"/>
    </xf>
    <xf numFmtId="170" fontId="48" fillId="3" borderId="459" xfId="0" applyNumberFormat="1" applyFont="1" applyFill="1" applyBorder="1" applyAlignment="1">
      <alignment horizontal="center" vertical="center" wrapText="1"/>
    </xf>
    <xf numFmtId="0" fontId="48" fillId="3" borderId="460" xfId="0" applyFont="1" applyFill="1" applyBorder="1" applyAlignment="1">
      <alignment horizontal="center" vertical="center" wrapText="1"/>
    </xf>
    <xf numFmtId="0" fontId="0" fillId="3" borderId="422" xfId="0" applyFill="1" applyBorder="1"/>
    <xf numFmtId="165" fontId="108" fillId="125" borderId="461" xfId="86" applyFont="1" applyFill="1" applyBorder="1" applyAlignment="1" applyProtection="1">
      <alignment horizontal="right"/>
      <protection locked="0"/>
    </xf>
    <xf numFmtId="165" fontId="108" fillId="125" borderId="465" xfId="86" applyFont="1" applyFill="1" applyBorder="1" applyAlignment="1" applyProtection="1">
      <alignment horizontal="right"/>
      <protection locked="0"/>
    </xf>
    <xf numFmtId="165" fontId="108" fillId="125" borderId="464" xfId="86" applyFont="1" applyFill="1" applyBorder="1" applyAlignment="1" applyProtection="1">
      <alignment horizontal="right"/>
      <protection locked="0"/>
    </xf>
    <xf numFmtId="165" fontId="108" fillId="125" borderId="396" xfId="86" applyFont="1" applyFill="1" applyBorder="1" applyAlignment="1" applyProtection="1">
      <alignment horizontal="right"/>
      <protection locked="0"/>
    </xf>
    <xf numFmtId="165" fontId="108" fillId="125" borderId="463" xfId="86" applyFont="1" applyFill="1" applyBorder="1" applyAlignment="1" applyProtection="1">
      <alignment horizontal="right"/>
      <protection locked="0"/>
    </xf>
    <xf numFmtId="0" fontId="0" fillId="3" borderId="419" xfId="0" applyFill="1" applyBorder="1" applyAlignment="1">
      <alignment horizontal="center" vertical="center"/>
    </xf>
    <xf numFmtId="169" fontId="108" fillId="125" borderId="396" xfId="86" applyNumberFormat="1" applyFont="1" applyFill="1" applyBorder="1" applyAlignment="1" applyProtection="1">
      <alignment horizontal="right"/>
      <protection locked="0"/>
    </xf>
    <xf numFmtId="169" fontId="108" fillId="125" borderId="463" xfId="86" applyNumberFormat="1" applyFont="1" applyFill="1" applyBorder="1" applyAlignment="1" applyProtection="1">
      <alignment horizontal="right"/>
      <protection locked="0"/>
    </xf>
    <xf numFmtId="169" fontId="108" fillId="125" borderId="462" xfId="86" applyNumberFormat="1" applyFont="1" applyFill="1" applyBorder="1" applyAlignment="1" applyProtection="1">
      <alignment horizontal="right"/>
      <protection locked="0"/>
    </xf>
    <xf numFmtId="169" fontId="108" fillId="125" borderId="464" xfId="86" applyNumberFormat="1" applyFont="1" applyFill="1" applyBorder="1" applyAlignment="1" applyProtection="1">
      <alignment horizontal="right"/>
      <protection locked="0"/>
    </xf>
    <xf numFmtId="0" fontId="0" fillId="3" borderId="0" xfId="0" applyFill="1" applyAlignment="1">
      <alignment horizontal="right"/>
    </xf>
    <xf numFmtId="0" fontId="0" fillId="0" borderId="0" xfId="0" applyAlignment="1">
      <alignment horizontal="center"/>
    </xf>
    <xf numFmtId="169" fontId="108" fillId="125" borderId="465" xfId="86" applyNumberFormat="1" applyFont="1" applyFill="1" applyBorder="1" applyAlignment="1" applyProtection="1">
      <alignment horizontal="right"/>
      <protection locked="0"/>
    </xf>
    <xf numFmtId="169" fontId="108" fillId="127" borderId="0" xfId="0" applyNumberFormat="1" applyFont="1" applyFill="1"/>
    <xf numFmtId="169" fontId="108" fillId="125" borderId="461" xfId="0" applyNumberFormat="1" applyFont="1" applyFill="1" applyBorder="1" applyAlignment="1" applyProtection="1">
      <alignment horizontal="right" vertical="center"/>
      <protection locked="0"/>
    </xf>
    <xf numFmtId="169" fontId="108" fillId="125" borderId="465" xfId="0" applyNumberFormat="1" applyFont="1" applyFill="1" applyBorder="1" applyAlignment="1" applyProtection="1">
      <alignment horizontal="right" vertical="center"/>
      <protection locked="0"/>
    </xf>
    <xf numFmtId="169" fontId="108" fillId="125" borderId="396" xfId="0" applyNumberFormat="1" applyFont="1" applyFill="1" applyBorder="1" applyAlignment="1" applyProtection="1">
      <alignment horizontal="right" vertical="center"/>
      <protection locked="0"/>
    </xf>
    <xf numFmtId="169" fontId="108" fillId="125" borderId="463" xfId="0" applyNumberFormat="1" applyFont="1" applyFill="1" applyBorder="1" applyAlignment="1" applyProtection="1">
      <alignment horizontal="right" vertical="center"/>
      <protection locked="0"/>
    </xf>
    <xf numFmtId="169" fontId="108" fillId="125" borderId="462" xfId="0" applyNumberFormat="1" applyFont="1" applyFill="1" applyBorder="1" applyAlignment="1" applyProtection="1">
      <alignment horizontal="right" vertical="center"/>
      <protection locked="0"/>
    </xf>
    <xf numFmtId="169" fontId="108" fillId="125" borderId="464" xfId="0" applyNumberFormat="1" applyFont="1" applyFill="1" applyBorder="1" applyAlignment="1" applyProtection="1">
      <alignment horizontal="right" vertical="center"/>
      <protection locked="0"/>
    </xf>
    <xf numFmtId="165" fontId="47" fillId="3" borderId="0" xfId="73" applyFont="1" applyFill="1"/>
    <xf numFmtId="0" fontId="0" fillId="3" borderId="426" xfId="0" applyFill="1" applyBorder="1" applyAlignment="1">
      <alignment horizontal="center" vertical="center"/>
    </xf>
    <xf numFmtId="0" fontId="0" fillId="75" borderId="424" xfId="0" applyFill="1" applyBorder="1" applyAlignment="1">
      <alignment horizontal="center" vertical="center"/>
    </xf>
    <xf numFmtId="0" fontId="0" fillId="75" borderId="425" xfId="0" applyFill="1" applyBorder="1" applyAlignment="1">
      <alignment horizontal="center" vertical="center"/>
    </xf>
    <xf numFmtId="0" fontId="0" fillId="3" borderId="426" xfId="0" applyFill="1" applyBorder="1"/>
    <xf numFmtId="0" fontId="0" fillId="75" borderId="176" xfId="0" applyFill="1" applyBorder="1" applyAlignment="1">
      <alignment horizontal="center" vertical="center"/>
    </xf>
    <xf numFmtId="0" fontId="0" fillId="75" borderId="177" xfId="0" applyFill="1" applyBorder="1" applyAlignment="1">
      <alignment horizontal="center" vertical="center"/>
    </xf>
    <xf numFmtId="0" fontId="0" fillId="75" borderId="178" xfId="0" applyFill="1" applyBorder="1" applyAlignment="1">
      <alignment horizontal="center" vertical="center"/>
    </xf>
    <xf numFmtId="0" fontId="217" fillId="0" borderId="424" xfId="0" applyFont="1" applyBorder="1" applyAlignment="1">
      <alignment horizontal="center" vertical="center"/>
    </xf>
    <xf numFmtId="0" fontId="217" fillId="3" borderId="425" xfId="0" applyFont="1" applyFill="1" applyBorder="1" applyAlignment="1">
      <alignment horizontal="center" vertical="center"/>
    </xf>
    <xf numFmtId="165" fontId="0" fillId="3" borderId="0" xfId="73" applyFont="1" applyFill="1"/>
    <xf numFmtId="165" fontId="108" fillId="125" borderId="463" xfId="86" applyFont="1" applyFill="1" applyBorder="1"/>
    <xf numFmtId="165" fontId="108" fillId="125" borderId="464" xfId="86" applyFont="1" applyFill="1" applyBorder="1"/>
    <xf numFmtId="169" fontId="108" fillId="125" borderId="465" xfId="0" applyNumberFormat="1" applyFont="1" applyFill="1" applyBorder="1"/>
    <xf numFmtId="169" fontId="108" fillId="125" borderId="463" xfId="0" applyNumberFormat="1" applyFont="1" applyFill="1" applyBorder="1"/>
    <xf numFmtId="169" fontId="108" fillId="125" borderId="464" xfId="0" applyNumberFormat="1" applyFont="1" applyFill="1" applyBorder="1"/>
    <xf numFmtId="187" fontId="108" fillId="125" borderId="396" xfId="0" applyNumberFormat="1" applyFont="1" applyFill="1" applyBorder="1" applyAlignment="1" applyProtection="1">
      <alignment horizontal="right"/>
      <protection locked="0"/>
    </xf>
    <xf numFmtId="187" fontId="108" fillId="125" borderId="130" xfId="0" applyNumberFormat="1" applyFont="1" applyFill="1" applyBorder="1" applyAlignment="1" applyProtection="1">
      <alignment horizontal="right"/>
      <protection locked="0"/>
    </xf>
    <xf numFmtId="164" fontId="77" fillId="63" borderId="41" xfId="74" applyNumberFormat="1" applyFont="1" applyFill="1" applyBorder="1" applyAlignment="1">
      <alignment horizontal="center" vertical="center" wrapText="1"/>
    </xf>
    <xf numFmtId="164" fontId="77" fillId="63" borderId="50" xfId="74" applyNumberFormat="1" applyFont="1" applyFill="1" applyBorder="1" applyAlignment="1">
      <alignment horizontal="center" vertical="center" wrapText="1"/>
    </xf>
    <xf numFmtId="187" fontId="108" fillId="125" borderId="235" xfId="0" applyNumberFormat="1" applyFont="1" applyFill="1" applyBorder="1" applyAlignment="1" applyProtection="1">
      <alignment horizontal="right"/>
      <protection locked="0"/>
    </xf>
    <xf numFmtId="187" fontId="108" fillId="125" borderId="232" xfId="0" applyNumberFormat="1" applyFont="1" applyFill="1" applyBorder="1" applyAlignment="1" applyProtection="1">
      <alignment horizontal="right"/>
      <protection locked="0"/>
    </xf>
    <xf numFmtId="0" fontId="217" fillId="0" borderId="176" xfId="0" applyFont="1" applyBorder="1" applyAlignment="1">
      <alignment horizontal="center" vertical="center"/>
    </xf>
    <xf numFmtId="0" fontId="217" fillId="3" borderId="177" xfId="0" applyFont="1" applyFill="1" applyBorder="1" applyAlignment="1">
      <alignment horizontal="center" vertical="center"/>
    </xf>
    <xf numFmtId="0" fontId="0" fillId="121" borderId="420" xfId="0" applyFill="1" applyBorder="1" applyAlignment="1">
      <alignment horizontal="center" vertical="center"/>
    </xf>
    <xf numFmtId="0" fontId="0" fillId="121" borderId="422" xfId="0" applyFill="1" applyBorder="1" applyAlignment="1">
      <alignment horizontal="center" vertical="center"/>
    </xf>
    <xf numFmtId="0" fontId="0" fillId="121" borderId="423" xfId="0" applyFill="1" applyBorder="1" applyAlignment="1">
      <alignment horizontal="center" vertical="center"/>
    </xf>
    <xf numFmtId="187" fontId="108" fillId="125" borderId="461" xfId="0" applyNumberFormat="1" applyFont="1" applyFill="1" applyBorder="1" applyAlignment="1" applyProtection="1">
      <alignment horizontal="right"/>
      <protection locked="0"/>
    </xf>
    <xf numFmtId="187" fontId="108" fillId="125" borderId="465" xfId="0" applyNumberFormat="1" applyFont="1" applyFill="1" applyBorder="1" applyAlignment="1" applyProtection="1">
      <alignment horizontal="right"/>
      <protection locked="0"/>
    </xf>
    <xf numFmtId="187" fontId="108" fillId="125" borderId="463" xfId="0" applyNumberFormat="1" applyFont="1" applyFill="1" applyBorder="1" applyAlignment="1" applyProtection="1">
      <alignment horizontal="right"/>
      <protection locked="0"/>
    </xf>
    <xf numFmtId="0" fontId="0" fillId="3" borderId="131" xfId="0" applyFill="1" applyBorder="1"/>
    <xf numFmtId="0" fontId="0" fillId="3" borderId="173" xfId="0" applyFill="1" applyBorder="1"/>
    <xf numFmtId="165" fontId="108" fillId="125" borderId="473" xfId="86" applyFont="1" applyFill="1" applyBorder="1" applyAlignment="1" applyProtection="1">
      <alignment horizontal="right"/>
      <protection locked="0"/>
    </xf>
    <xf numFmtId="165" fontId="108" fillId="125" borderId="472" xfId="86" applyFont="1" applyFill="1" applyBorder="1" applyAlignment="1" applyProtection="1">
      <alignment horizontal="right"/>
      <protection locked="0"/>
    </xf>
    <xf numFmtId="165" fontId="108" fillId="125" borderId="474" xfId="86" applyFont="1" applyFill="1" applyBorder="1" applyAlignment="1" applyProtection="1">
      <alignment horizontal="right"/>
      <protection locked="0"/>
    </xf>
    <xf numFmtId="0" fontId="108" fillId="127" borderId="130" xfId="0" applyFont="1" applyFill="1" applyBorder="1" applyAlignment="1">
      <alignment horizontal="center" vertical="center" wrapText="1"/>
    </xf>
    <xf numFmtId="0" fontId="98" fillId="3" borderId="130" xfId="52" applyFont="1" applyFill="1" applyBorder="1" applyAlignment="1">
      <alignment horizontal="center" vertical="center" wrapText="1"/>
    </xf>
    <xf numFmtId="0" fontId="108" fillId="127" borderId="235" xfId="0" applyFont="1" applyFill="1" applyBorder="1" applyAlignment="1">
      <alignment horizontal="center" vertical="center" wrapText="1"/>
    </xf>
    <xf numFmtId="165" fontId="108" fillId="125" borderId="231" xfId="86" applyFont="1" applyFill="1" applyBorder="1" applyAlignment="1" applyProtection="1">
      <alignment horizontal="right"/>
      <protection locked="0"/>
    </xf>
    <xf numFmtId="165" fontId="108" fillId="125" borderId="232" xfId="86" applyFont="1" applyFill="1" applyBorder="1" applyAlignment="1" applyProtection="1">
      <alignment horizontal="right"/>
      <protection locked="0"/>
    </xf>
    <xf numFmtId="0" fontId="98" fillId="3" borderId="238" xfId="52" applyFont="1" applyFill="1" applyBorder="1" applyAlignment="1">
      <alignment horizontal="center" vertical="center" wrapText="1"/>
    </xf>
    <xf numFmtId="0" fontId="98" fillId="3" borderId="235" xfId="52" applyFont="1" applyFill="1" applyBorder="1" applyAlignment="1">
      <alignment horizontal="center" vertical="center" wrapText="1"/>
    </xf>
    <xf numFmtId="0" fontId="0" fillId="3" borderId="151" xfId="0" applyFill="1" applyBorder="1" applyAlignment="1">
      <alignment vertical="center"/>
    </xf>
    <xf numFmtId="0" fontId="0" fillId="3" borderId="151" xfId="0" applyFill="1" applyBorder="1" applyAlignment="1">
      <alignment horizontal="center" vertical="center"/>
    </xf>
    <xf numFmtId="0" fontId="0" fillId="3" borderId="185" xfId="0" applyFill="1" applyBorder="1" applyAlignment="1">
      <alignment horizontal="center" vertical="center"/>
    </xf>
    <xf numFmtId="0" fontId="0" fillId="3" borderId="153" xfId="0" applyFill="1" applyBorder="1" applyAlignment="1">
      <alignment horizontal="center" vertical="center"/>
    </xf>
    <xf numFmtId="0" fontId="0" fillId="3" borderId="184" xfId="0" applyFill="1" applyBorder="1" applyAlignment="1">
      <alignment horizontal="center" vertical="center"/>
    </xf>
    <xf numFmtId="0" fontId="0" fillId="3" borderId="209" xfId="0" applyFill="1" applyBorder="1" applyAlignment="1">
      <alignment horizontal="center" vertical="center"/>
    </xf>
    <xf numFmtId="169" fontId="47" fillId="8" borderId="58" xfId="73" applyNumberFormat="1" applyFont="1" applyFill="1" applyBorder="1"/>
    <xf numFmtId="169" fontId="47" fillId="8" borderId="61" xfId="73" applyNumberFormat="1" applyFont="1" applyFill="1" applyBorder="1"/>
    <xf numFmtId="169" fontId="47" fillId="8" borderId="13" xfId="73" applyNumberFormat="1" applyFont="1" applyFill="1" applyBorder="1"/>
    <xf numFmtId="169" fontId="47" fillId="8" borderId="45" xfId="73" applyNumberFormat="1" applyFont="1" applyFill="1" applyBorder="1"/>
    <xf numFmtId="0" fontId="0" fillId="3" borderId="156" xfId="0" applyFill="1" applyBorder="1" applyAlignment="1">
      <alignment vertical="center"/>
    </xf>
    <xf numFmtId="0" fontId="44" fillId="0" borderId="476" xfId="52" applyFont="1" applyBorder="1" applyAlignment="1">
      <alignment horizontal="center" vertical="center" wrapText="1"/>
    </xf>
    <xf numFmtId="169" fontId="44" fillId="76" borderId="476" xfId="8" applyFont="1" applyFill="1" applyBorder="1">
      <alignment horizontal="right"/>
      <protection locked="0"/>
    </xf>
    <xf numFmtId="169" fontId="44" fillId="76" borderId="477" xfId="8" applyFont="1" applyFill="1" applyBorder="1">
      <alignment horizontal="right"/>
      <protection locked="0"/>
    </xf>
    <xf numFmtId="165" fontId="44" fillId="76" borderId="61" xfId="73" applyFont="1" applyFill="1" applyBorder="1" applyAlignment="1" applyProtection="1">
      <alignment horizontal="right"/>
      <protection locked="0"/>
    </xf>
    <xf numFmtId="165" fontId="44" fillId="76" borderId="45" xfId="73" applyFont="1" applyFill="1" applyBorder="1" applyAlignment="1" applyProtection="1">
      <alignment horizontal="right"/>
      <protection locked="0"/>
    </xf>
    <xf numFmtId="165" fontId="44" fillId="76" borderId="57" xfId="73" applyFont="1" applyFill="1" applyBorder="1" applyAlignment="1" applyProtection="1">
      <alignment horizontal="right"/>
      <protection locked="0"/>
    </xf>
    <xf numFmtId="165" fontId="74" fillId="42" borderId="0" xfId="73" applyFont="1" applyFill="1" applyBorder="1" applyAlignment="1" applyProtection="1">
      <alignment horizontal="right" vertical="center"/>
    </xf>
    <xf numFmtId="0" fontId="90" fillId="52" borderId="0" xfId="4">
      <alignment vertical="center"/>
    </xf>
    <xf numFmtId="0" fontId="0" fillId="3" borderId="482" xfId="0" applyFill="1" applyBorder="1" applyAlignment="1">
      <alignment vertical="center"/>
    </xf>
    <xf numFmtId="0" fontId="0" fillId="3" borderId="418" xfId="0" applyFill="1" applyBorder="1" applyAlignment="1">
      <alignment vertical="center"/>
    </xf>
    <xf numFmtId="0" fontId="0" fillId="3" borderId="420" xfId="0" applyFill="1" applyBorder="1" applyAlignment="1">
      <alignment vertical="center"/>
    </xf>
    <xf numFmtId="0" fontId="0" fillId="3" borderId="483" xfId="0" applyFill="1" applyBorder="1"/>
    <xf numFmtId="0" fontId="0" fillId="75" borderId="484" xfId="0" applyFill="1" applyBorder="1" applyAlignment="1">
      <alignment horizontal="center" vertical="center"/>
    </xf>
    <xf numFmtId="0" fontId="0" fillId="75" borderId="485" xfId="0" applyFill="1" applyBorder="1" applyAlignment="1">
      <alignment horizontal="center" vertical="center"/>
    </xf>
    <xf numFmtId="0" fontId="225" fillId="46" borderId="0" xfId="0" applyFont="1" applyFill="1" applyAlignment="1">
      <alignment vertical="center"/>
    </xf>
    <xf numFmtId="0" fontId="225" fillId="46" borderId="0" xfId="0" applyFont="1" applyFill="1" applyAlignment="1">
      <alignment horizontal="left" vertical="center"/>
    </xf>
    <xf numFmtId="0" fontId="225" fillId="7" borderId="0" xfId="0" applyFont="1" applyFill="1" applyAlignment="1">
      <alignment vertical="center" wrapText="1"/>
    </xf>
    <xf numFmtId="0" fontId="0" fillId="3" borderId="129" xfId="0" applyFill="1" applyBorder="1"/>
    <xf numFmtId="0" fontId="0" fillId="3" borderId="0" xfId="0" applyFill="1" applyAlignment="1">
      <alignment horizontal="right" indent="1"/>
    </xf>
    <xf numFmtId="0" fontId="225" fillId="7" borderId="0" xfId="0" applyFont="1" applyFill="1" applyAlignment="1">
      <alignment horizontal="left" vertical="center" wrapText="1"/>
    </xf>
    <xf numFmtId="164" fontId="105" fillId="57" borderId="487" xfId="2" applyFont="1" applyBorder="1">
      <alignment horizontal="centerContinuous" vertical="center" wrapText="1"/>
    </xf>
    <xf numFmtId="0" fontId="0" fillId="75" borderId="445" xfId="0" applyFill="1" applyBorder="1" applyAlignment="1">
      <alignment horizontal="center" vertical="center"/>
    </xf>
    <xf numFmtId="0" fontId="0" fillId="75" borderId="450" xfId="0" applyFill="1" applyBorder="1" applyAlignment="1">
      <alignment horizontal="center" vertical="center"/>
    </xf>
    <xf numFmtId="0" fontId="220" fillId="3" borderId="218" xfId="0" applyFont="1" applyFill="1" applyBorder="1" applyAlignment="1">
      <alignment horizontal="center" vertical="center"/>
    </xf>
    <xf numFmtId="0" fontId="220" fillId="5" borderId="212" xfId="0" applyFont="1" applyFill="1" applyBorder="1" applyAlignment="1">
      <alignment horizontal="center" vertical="center" wrapText="1"/>
    </xf>
    <xf numFmtId="0" fontId="108" fillId="0" borderId="463" xfId="0" applyFont="1" applyBorder="1"/>
    <xf numFmtId="0" fontId="0" fillId="3" borderId="132" xfId="0" applyFill="1" applyBorder="1" applyAlignment="1">
      <alignment horizontal="center" vertical="center"/>
    </xf>
    <xf numFmtId="170" fontId="0" fillId="3" borderId="0" xfId="0" applyNumberFormat="1" applyFill="1"/>
    <xf numFmtId="0" fontId="92" fillId="3" borderId="153" xfId="65" applyFill="1" applyBorder="1" applyAlignment="1">
      <alignment horizontal="left" indent="1" shrinkToFit="1"/>
    </xf>
    <xf numFmtId="0" fontId="92" fillId="3" borderId="154" xfId="65" applyFill="1" applyBorder="1" applyAlignment="1">
      <alignment horizontal="left" indent="1" shrinkToFit="1"/>
    </xf>
    <xf numFmtId="0" fontId="0" fillId="75" borderId="486" xfId="0" applyFill="1" applyBorder="1" applyAlignment="1">
      <alignment horizontal="center" vertical="center"/>
    </xf>
    <xf numFmtId="0" fontId="0" fillId="3" borderId="486" xfId="0" applyFill="1" applyBorder="1" applyAlignment="1">
      <alignment horizontal="center" vertical="center"/>
    </xf>
    <xf numFmtId="0" fontId="217" fillId="0" borderId="479" xfId="0" applyFont="1" applyBorder="1" applyAlignment="1">
      <alignment horizontal="center" vertical="center"/>
    </xf>
    <xf numFmtId="0" fontId="217" fillId="3" borderId="480" xfId="0" applyFont="1" applyFill="1" applyBorder="1" applyAlignment="1">
      <alignment horizontal="center" vertical="center"/>
    </xf>
    <xf numFmtId="174" fontId="44" fillId="8" borderId="61" xfId="56" applyNumberFormat="1" applyFont="1" applyFill="1" applyBorder="1">
      <alignment horizontal="right"/>
      <protection locked="0"/>
    </xf>
    <xf numFmtId="174" fontId="44" fillId="8" borderId="45" xfId="56" applyNumberFormat="1" applyFont="1" applyFill="1" applyBorder="1">
      <alignment horizontal="right"/>
      <protection locked="0"/>
    </xf>
    <xf numFmtId="174" fontId="44" fillId="8" borderId="57" xfId="56" applyNumberFormat="1" applyFont="1" applyFill="1" applyBorder="1">
      <alignment horizontal="right"/>
      <protection locked="0"/>
    </xf>
    <xf numFmtId="165" fontId="74" fillId="42" borderId="0" xfId="73" applyFont="1" applyFill="1" applyBorder="1" applyAlignment="1" applyProtection="1">
      <alignment horizontal="right" vertical="center"/>
      <protection locked="0"/>
    </xf>
    <xf numFmtId="0" fontId="0" fillId="3" borderId="0" xfId="0" applyFill="1" applyAlignment="1">
      <alignment horizontal="left" wrapText="1" indent="1"/>
    </xf>
    <xf numFmtId="165" fontId="69" fillId="0" borderId="0" xfId="73" applyFont="1" applyBorder="1"/>
    <xf numFmtId="165" fontId="44" fillId="8" borderId="45" xfId="73" applyFont="1" applyFill="1" applyBorder="1" applyAlignment="1" applyProtection="1">
      <alignment horizontal="left" wrapText="1" indent="1"/>
      <protection locked="0"/>
    </xf>
    <xf numFmtId="165" fontId="44" fillId="8" borderId="45" xfId="73" applyFont="1" applyFill="1" applyBorder="1" applyAlignment="1" applyProtection="1">
      <alignment horizontal="right"/>
      <protection locked="0"/>
    </xf>
    <xf numFmtId="165" fontId="44" fillId="8" borderId="57" xfId="73" applyFont="1" applyFill="1" applyBorder="1" applyAlignment="1" applyProtection="1">
      <alignment horizontal="right"/>
      <protection locked="0"/>
    </xf>
    <xf numFmtId="165" fontId="44" fillId="76" borderId="69" xfId="73" applyFont="1" applyFill="1" applyBorder="1" applyAlignment="1" applyProtection="1">
      <alignment horizontal="right"/>
      <protection locked="0"/>
    </xf>
    <xf numFmtId="190" fontId="47" fillId="8" borderId="69" xfId="76" applyNumberFormat="1" applyFont="1" applyFill="1" applyBorder="1" applyProtection="1">
      <protection locked="0"/>
    </xf>
    <xf numFmtId="0" fontId="0" fillId="75" borderId="489" xfId="0" applyFill="1" applyBorder="1" applyAlignment="1">
      <alignment horizontal="center" vertical="center"/>
    </xf>
    <xf numFmtId="0" fontId="0" fillId="3" borderId="490" xfId="0" applyFill="1" applyBorder="1" applyAlignment="1">
      <alignment horizontal="center" vertical="center"/>
    </xf>
    <xf numFmtId="0" fontId="0" fillId="75" borderId="490" xfId="0" applyFill="1" applyBorder="1" applyAlignment="1">
      <alignment horizontal="center" vertical="center"/>
    </xf>
    <xf numFmtId="0" fontId="0" fillId="75" borderId="491" xfId="0" applyFill="1" applyBorder="1" applyAlignment="1">
      <alignment horizontal="center" vertical="center"/>
    </xf>
    <xf numFmtId="0" fontId="0" fillId="75" borderId="492" xfId="0" applyFill="1" applyBorder="1" applyAlignment="1">
      <alignment horizontal="center" vertical="center"/>
    </xf>
    <xf numFmtId="0" fontId="0" fillId="67" borderId="0" xfId="0" applyFill="1" applyAlignment="1">
      <alignment horizontal="right" indent="1"/>
    </xf>
    <xf numFmtId="0" fontId="0" fillId="3" borderId="0" xfId="0" applyFill="1" applyAlignment="1">
      <alignment vertical="center" wrapText="1"/>
    </xf>
    <xf numFmtId="0" fontId="0" fillId="3" borderId="0" xfId="0" applyFill="1" applyAlignment="1">
      <alignment horizontal="center" vertical="center" wrapText="1"/>
    </xf>
    <xf numFmtId="0" fontId="0" fillId="64" borderId="0" xfId="0" applyFill="1" applyAlignment="1">
      <alignment horizontal="center"/>
    </xf>
    <xf numFmtId="170" fontId="75" fillId="128" borderId="235" xfId="0" applyNumberFormat="1" applyFont="1" applyFill="1" applyBorder="1" applyAlignment="1">
      <alignment horizontal="center" vertical="center"/>
    </xf>
    <xf numFmtId="170" fontId="75" fillId="128" borderId="231" xfId="0" applyNumberFormat="1" applyFont="1" applyFill="1" applyBorder="1" applyAlignment="1">
      <alignment horizontal="center" vertical="center"/>
    </xf>
    <xf numFmtId="170" fontId="75" fillId="128" borderId="130" xfId="0" applyNumberFormat="1" applyFont="1" applyFill="1" applyBorder="1" applyAlignment="1">
      <alignment horizontal="center" vertical="center"/>
    </xf>
    <xf numFmtId="170" fontId="75" fillId="128" borderId="232" xfId="0" applyNumberFormat="1" applyFont="1" applyFill="1" applyBorder="1" applyAlignment="1">
      <alignment horizontal="center" vertical="center"/>
    </xf>
    <xf numFmtId="0" fontId="0" fillId="5" borderId="493" xfId="0" applyFill="1" applyBorder="1"/>
    <xf numFmtId="0" fontId="0" fillId="75" borderId="185" xfId="0" applyFill="1" applyBorder="1" applyAlignment="1">
      <alignment horizontal="center" vertical="center"/>
    </xf>
    <xf numFmtId="0" fontId="0" fillId="75" borderId="209" xfId="0" applyFill="1" applyBorder="1" applyAlignment="1">
      <alignment horizontal="center" vertical="center"/>
    </xf>
    <xf numFmtId="0" fontId="0" fillId="3" borderId="183" xfId="0" applyFill="1" applyBorder="1"/>
    <xf numFmtId="0" fontId="0" fillId="3" borderId="184" xfId="0" applyFill="1" applyBorder="1"/>
    <xf numFmtId="49" fontId="44" fillId="3" borderId="55" xfId="9" applyFont="1" applyFill="1" applyBorder="1" applyAlignment="1">
      <alignment horizontal="center" vertical="center" wrapText="1"/>
      <protection locked="0"/>
    </xf>
    <xf numFmtId="49" fontId="108" fillId="125" borderId="494" xfId="0" applyNumberFormat="1" applyFont="1" applyFill="1" applyBorder="1" applyAlignment="1" applyProtection="1">
      <alignment horizontal="left" vertical="center" wrapText="1" indent="1"/>
      <protection locked="0"/>
    </xf>
    <xf numFmtId="49" fontId="108" fillId="127" borderId="461" xfId="0" applyNumberFormat="1" applyFont="1" applyFill="1" applyBorder="1" applyAlignment="1" applyProtection="1">
      <alignment horizontal="center" vertical="center" wrapText="1"/>
      <protection locked="0"/>
    </xf>
    <xf numFmtId="49" fontId="108" fillId="125" borderId="495" xfId="0" applyNumberFormat="1" applyFont="1" applyFill="1" applyBorder="1" applyAlignment="1" applyProtection="1">
      <alignment horizontal="left" vertical="center" wrapText="1" indent="1"/>
      <protection locked="0"/>
    </xf>
    <xf numFmtId="49" fontId="108" fillId="127" borderId="396" xfId="0" applyNumberFormat="1" applyFont="1" applyFill="1" applyBorder="1" applyAlignment="1" applyProtection="1">
      <alignment horizontal="center" vertical="center" wrapText="1"/>
      <protection locked="0"/>
    </xf>
    <xf numFmtId="0" fontId="44" fillId="0" borderId="130" xfId="0" applyFont="1" applyBorder="1" applyAlignment="1">
      <alignment horizontal="center" vertical="center" wrapText="1"/>
    </xf>
    <xf numFmtId="49" fontId="98" fillId="8" borderId="234" xfId="9" applyFont="1" applyFill="1" applyBorder="1" applyAlignment="1">
      <alignment horizontal="left" vertical="top" wrapText="1"/>
      <protection locked="0"/>
    </xf>
    <xf numFmtId="49" fontId="98" fillId="8" borderId="235" xfId="9" applyFont="1" applyFill="1" applyBorder="1" applyAlignment="1">
      <alignment horizontal="left" vertical="top" wrapText="1"/>
      <protection locked="0"/>
    </xf>
    <xf numFmtId="0" fontId="44" fillId="0" borderId="235" xfId="0" applyFont="1" applyBorder="1" applyAlignment="1">
      <alignment horizontal="center" vertical="center" wrapText="1"/>
    </xf>
    <xf numFmtId="187" fontId="108" fillId="125" borderId="232" xfId="0" applyNumberFormat="1" applyFont="1" applyFill="1" applyBorder="1" applyAlignment="1" applyProtection="1">
      <alignment horizontal="right" vertical="center"/>
      <protection locked="0"/>
    </xf>
    <xf numFmtId="0" fontId="44" fillId="0" borderId="238" xfId="0" applyFont="1" applyBorder="1" applyAlignment="1">
      <alignment horizontal="center" vertical="center" wrapText="1"/>
    </xf>
    <xf numFmtId="14" fontId="108" fillId="125" borderId="130" xfId="0" applyNumberFormat="1" applyFont="1" applyFill="1" applyBorder="1" applyAlignment="1" applyProtection="1">
      <alignment horizontal="center" vertical="center" wrapText="1"/>
      <protection locked="0"/>
    </xf>
    <xf numFmtId="49" fontId="108" fillId="125" borderId="236" xfId="0" applyNumberFormat="1" applyFont="1" applyFill="1" applyBorder="1" applyAlignment="1" applyProtection="1">
      <alignment horizontal="left" vertical="center" wrapText="1"/>
      <protection locked="0"/>
    </xf>
    <xf numFmtId="49" fontId="108" fillId="125" borderId="130" xfId="0" applyNumberFormat="1" applyFont="1" applyFill="1" applyBorder="1" applyAlignment="1" applyProtection="1">
      <alignment horizontal="left" vertical="center" wrapText="1"/>
      <protection locked="0"/>
    </xf>
    <xf numFmtId="0" fontId="0" fillId="3" borderId="419" xfId="0" applyFill="1" applyBorder="1"/>
    <xf numFmtId="0" fontId="0" fillId="3" borderId="423" xfId="0" applyFill="1" applyBorder="1" applyAlignment="1">
      <alignment vertical="center"/>
    </xf>
    <xf numFmtId="0" fontId="0" fillId="3" borderId="426" xfId="0" applyFill="1" applyBorder="1" applyAlignment="1">
      <alignment vertical="center"/>
    </xf>
    <xf numFmtId="0" fontId="0" fillId="75" borderId="426" xfId="0" applyFill="1" applyBorder="1" applyAlignment="1">
      <alignment horizontal="center" vertical="center"/>
    </xf>
    <xf numFmtId="0" fontId="0" fillId="3" borderId="166" xfId="0" applyFill="1" applyBorder="1" applyAlignment="1">
      <alignment horizontal="center" vertical="center"/>
    </xf>
    <xf numFmtId="0" fontId="0" fillId="3" borderId="120" xfId="0" applyFill="1" applyBorder="1" applyAlignment="1">
      <alignment horizontal="center" vertical="center"/>
    </xf>
    <xf numFmtId="0" fontId="0" fillId="3" borderId="120" xfId="0" applyFill="1" applyBorder="1" applyAlignment="1">
      <alignment vertical="center"/>
    </xf>
    <xf numFmtId="0" fontId="0" fillId="3" borderId="437" xfId="0" applyFill="1" applyBorder="1" applyAlignment="1">
      <alignment horizontal="center" vertical="center"/>
    </xf>
    <xf numFmtId="0" fontId="0" fillId="3" borderId="437" xfId="0" applyFill="1" applyBorder="1" applyAlignment="1">
      <alignment vertical="center"/>
    </xf>
    <xf numFmtId="0" fontId="0" fillId="3" borderId="206" xfId="0" applyFill="1" applyBorder="1" applyAlignment="1">
      <alignment horizontal="center" vertical="center"/>
    </xf>
    <xf numFmtId="0" fontId="0" fillId="3" borderId="207" xfId="0" applyFill="1" applyBorder="1" applyAlignment="1">
      <alignment horizontal="center" vertical="center"/>
    </xf>
    <xf numFmtId="0" fontId="0" fillId="3" borderId="207" xfId="0" applyFill="1" applyBorder="1" applyAlignment="1">
      <alignment vertical="center"/>
    </xf>
    <xf numFmtId="0" fontId="0" fillId="3" borderId="442" xfId="0" applyFill="1" applyBorder="1" applyAlignment="1">
      <alignment horizontal="center" vertical="center"/>
    </xf>
    <xf numFmtId="0" fontId="0" fillId="3" borderId="442" xfId="0" applyFill="1" applyBorder="1" applyAlignment="1">
      <alignment vertical="center"/>
    </xf>
    <xf numFmtId="0" fontId="0" fillId="3" borderId="192" xfId="0" applyFill="1" applyBorder="1"/>
    <xf numFmtId="0" fontId="217" fillId="124" borderId="424" xfId="0" applyFont="1" applyFill="1" applyBorder="1" applyAlignment="1">
      <alignment horizontal="center" vertical="center" wrapText="1"/>
    </xf>
    <xf numFmtId="0" fontId="217" fillId="3" borderId="425" xfId="0" applyFont="1" applyFill="1" applyBorder="1" applyAlignment="1">
      <alignment horizontal="center" vertical="center" wrapText="1"/>
    </xf>
    <xf numFmtId="0" fontId="217" fillId="124" borderId="416" xfId="0" applyFont="1" applyFill="1" applyBorder="1" applyAlignment="1">
      <alignment horizontal="center" vertical="center" wrapText="1"/>
    </xf>
    <xf numFmtId="0" fontId="217" fillId="3" borderId="417" xfId="0" applyFont="1" applyFill="1" applyBorder="1" applyAlignment="1">
      <alignment horizontal="center" vertical="center" wrapText="1"/>
    </xf>
    <xf numFmtId="169" fontId="47" fillId="0" borderId="13" xfId="0" applyNumberFormat="1" applyFont="1" applyBorder="1" applyAlignment="1">
      <alignment horizontal="center"/>
    </xf>
    <xf numFmtId="169" fontId="65" fillId="42" borderId="0" xfId="1" applyNumberFormat="1" applyFont="1" applyFill="1" applyBorder="1">
      <alignment horizontal="right" vertical="center"/>
      <protection locked="0"/>
    </xf>
    <xf numFmtId="0" fontId="217" fillId="3" borderId="179" xfId="0" applyFont="1" applyFill="1" applyBorder="1" applyAlignment="1">
      <alignment horizontal="center" vertical="center"/>
    </xf>
    <xf numFmtId="0" fontId="217" fillId="0" borderId="170" xfId="0" applyFont="1" applyBorder="1" applyAlignment="1">
      <alignment horizontal="center" vertical="center"/>
    </xf>
    <xf numFmtId="170" fontId="74" fillId="54" borderId="58" xfId="1" applyFill="1" applyBorder="1" applyProtection="1">
      <alignment horizontal="right" vertical="center"/>
    </xf>
    <xf numFmtId="170" fontId="74" fillId="54" borderId="13" xfId="1" applyFill="1" applyBorder="1" applyProtection="1">
      <alignment horizontal="right" vertical="center"/>
    </xf>
    <xf numFmtId="170" fontId="74" fillId="54" borderId="22" xfId="1" applyFill="1" applyBorder="1" applyProtection="1">
      <alignment horizontal="right" vertical="center"/>
    </xf>
    <xf numFmtId="0" fontId="98" fillId="3" borderId="0" xfId="0" applyFont="1" applyFill="1" applyAlignment="1">
      <alignment vertical="center"/>
    </xf>
    <xf numFmtId="0" fontId="228" fillId="45" borderId="0" xfId="0" applyFont="1" applyFill="1" applyAlignment="1">
      <alignment vertical="center"/>
    </xf>
    <xf numFmtId="0" fontId="228" fillId="3" borderId="0" xfId="0" applyFont="1" applyFill="1" applyAlignment="1">
      <alignment vertical="center"/>
    </xf>
    <xf numFmtId="0" fontId="98" fillId="3" borderId="0" xfId="0" applyFont="1" applyFill="1" applyAlignment="1">
      <alignment horizontal="centerContinuous" vertical="center"/>
    </xf>
    <xf numFmtId="170" fontId="74" fillId="3" borderId="229" xfId="1" applyFill="1" applyBorder="1">
      <alignment horizontal="right" vertical="center"/>
      <protection locked="0"/>
    </xf>
    <xf numFmtId="170" fontId="74" fillId="3" borderId="87" xfId="1" applyFill="1" applyBorder="1">
      <alignment horizontal="right" vertical="center"/>
      <protection locked="0"/>
    </xf>
    <xf numFmtId="170" fontId="74" fillId="54" borderId="235" xfId="1" applyFill="1" applyBorder="1">
      <alignment horizontal="right" vertical="center"/>
      <protection locked="0"/>
    </xf>
    <xf numFmtId="170" fontId="74" fillId="54" borderId="130" xfId="1" applyFill="1" applyBorder="1">
      <alignment horizontal="right" vertical="center"/>
      <protection locked="0"/>
    </xf>
    <xf numFmtId="170" fontId="74" fillId="54" borderId="238" xfId="1" applyFill="1" applyBorder="1">
      <alignment horizontal="right" vertical="center"/>
      <protection locked="0"/>
    </xf>
    <xf numFmtId="170" fontId="65" fillId="54" borderId="130" xfId="1" applyFont="1" applyFill="1" applyBorder="1">
      <alignment horizontal="right" vertical="center"/>
      <protection locked="0"/>
    </xf>
    <xf numFmtId="170" fontId="65" fillId="54" borderId="235" xfId="1" applyFont="1" applyFill="1" applyBorder="1">
      <alignment horizontal="right" vertical="center"/>
      <protection locked="0"/>
    </xf>
    <xf numFmtId="187" fontId="108" fillId="125" borderId="231" xfId="0" applyNumberFormat="1" applyFont="1" applyFill="1" applyBorder="1" applyAlignment="1" applyProtection="1">
      <alignment horizontal="right"/>
      <protection locked="0"/>
    </xf>
    <xf numFmtId="170" fontId="65" fillId="54" borderId="238" xfId="1" applyFont="1" applyFill="1" applyBorder="1">
      <alignment horizontal="right" vertical="center"/>
      <protection locked="0"/>
    </xf>
    <xf numFmtId="169" fontId="47" fillId="0" borderId="58" xfId="0" applyNumberFormat="1" applyFont="1" applyBorder="1" applyAlignment="1">
      <alignment horizontal="center"/>
    </xf>
    <xf numFmtId="169" fontId="74" fillId="54" borderId="58" xfId="1" applyNumberFormat="1" applyFill="1" applyBorder="1">
      <alignment horizontal="right" vertical="center"/>
      <protection locked="0"/>
    </xf>
    <xf numFmtId="169" fontId="74" fillId="54" borderId="13" xfId="1" applyNumberFormat="1" applyFill="1" applyBorder="1">
      <alignment horizontal="right" vertical="center"/>
      <protection locked="0"/>
    </xf>
    <xf numFmtId="169" fontId="47" fillId="0" borderId="22" xfId="0" applyNumberFormat="1" applyFont="1" applyBorder="1" applyAlignment="1">
      <alignment horizontal="center"/>
    </xf>
    <xf numFmtId="169" fontId="74" fillId="54" borderId="22" xfId="1" applyNumberFormat="1" applyFill="1" applyBorder="1">
      <alignment horizontal="right" vertical="center"/>
      <protection locked="0"/>
    </xf>
    <xf numFmtId="169" fontId="74" fillId="42" borderId="0" xfId="1" applyNumberFormat="1" applyFill="1" applyBorder="1">
      <alignment horizontal="right" vertical="center"/>
      <protection locked="0"/>
    </xf>
    <xf numFmtId="169" fontId="113" fillId="42" borderId="0" xfId="1" applyNumberFormat="1" applyFont="1" applyFill="1" applyBorder="1" applyAlignment="1">
      <alignment horizontal="center" vertical="center"/>
      <protection locked="0"/>
    </xf>
    <xf numFmtId="169" fontId="44" fillId="76" borderId="161" xfId="8" applyFont="1" applyFill="1" applyBorder="1">
      <alignment horizontal="right"/>
      <protection locked="0"/>
    </xf>
    <xf numFmtId="0" fontId="0" fillId="0" borderId="418" xfId="0" applyBorder="1" applyAlignment="1">
      <alignment horizontal="center" vertical="center"/>
    </xf>
    <xf numFmtId="0" fontId="0" fillId="0" borderId="420" xfId="0" applyBorder="1" applyAlignment="1">
      <alignment horizontal="center" vertical="center"/>
    </xf>
    <xf numFmtId="0" fontId="0" fillId="0" borderId="423" xfId="0" applyBorder="1" applyAlignment="1">
      <alignment horizontal="center" vertical="center"/>
    </xf>
    <xf numFmtId="0" fontId="0" fillId="0" borderId="134" xfId="0" applyBorder="1" applyAlignment="1">
      <alignment horizontal="center" vertical="center"/>
    </xf>
    <xf numFmtId="0" fontId="78" fillId="0" borderId="136" xfId="0" applyFont="1" applyBorder="1" applyAlignment="1">
      <alignment horizontal="left" vertical="top" wrapText="1"/>
    </xf>
    <xf numFmtId="0" fontId="229" fillId="3" borderId="0" xfId="0" applyFont="1" applyFill="1" applyAlignment="1" applyProtection="1">
      <alignment vertical="center"/>
      <protection locked="0"/>
    </xf>
    <xf numFmtId="0" fontId="230" fillId="3" borderId="0" xfId="0" applyFont="1" applyFill="1" applyAlignment="1">
      <alignment horizontal="left" vertical="center" wrapText="1"/>
    </xf>
    <xf numFmtId="0" fontId="0" fillId="0" borderId="416" xfId="0" applyBorder="1" applyAlignment="1">
      <alignment horizontal="center" vertical="center"/>
    </xf>
    <xf numFmtId="0" fontId="0" fillId="0" borderId="417" xfId="0" applyBorder="1" applyAlignment="1">
      <alignment horizontal="center" vertical="center"/>
    </xf>
    <xf numFmtId="0" fontId="0" fillId="0" borderId="419" xfId="0" applyBorder="1" applyAlignment="1">
      <alignment horizontal="center" vertical="center"/>
    </xf>
    <xf numFmtId="0" fontId="0" fillId="0" borderId="130" xfId="0" applyBorder="1" applyAlignment="1">
      <alignment horizontal="center" vertical="center"/>
    </xf>
    <xf numFmtId="0" fontId="108" fillId="127" borderId="396" xfId="0" applyFont="1" applyFill="1" applyBorder="1" applyAlignment="1">
      <alignment horizontal="center"/>
    </xf>
    <xf numFmtId="169" fontId="47" fillId="3" borderId="0" xfId="0" applyNumberFormat="1" applyFont="1" applyFill="1"/>
    <xf numFmtId="169" fontId="44" fillId="3" borderId="0" xfId="0" applyNumberFormat="1" applyFont="1" applyFill="1"/>
    <xf numFmtId="169" fontId="47" fillId="75" borderId="0" xfId="0" applyNumberFormat="1" applyFont="1" applyFill="1"/>
    <xf numFmtId="0" fontId="44" fillId="3" borderId="0" xfId="0" applyFont="1" applyFill="1" applyAlignment="1">
      <alignment horizontal="left" vertical="center"/>
    </xf>
    <xf numFmtId="0" fontId="0" fillId="3" borderId="145" xfId="0" applyFill="1" applyBorder="1"/>
    <xf numFmtId="0" fontId="0" fillId="3" borderId="178" xfId="0" applyFill="1" applyBorder="1"/>
    <xf numFmtId="0" fontId="69" fillId="3" borderId="0" xfId="0" applyFont="1" applyFill="1" applyAlignment="1">
      <alignment horizontal="center"/>
    </xf>
    <xf numFmtId="0" fontId="49" fillId="121" borderId="0" xfId="0" applyFont="1" applyFill="1" applyAlignment="1">
      <alignment vertical="center"/>
    </xf>
    <xf numFmtId="0" fontId="2" fillId="3" borderId="141" xfId="0" applyFont="1" applyFill="1" applyBorder="1" applyAlignment="1">
      <alignment vertical="center"/>
    </xf>
    <xf numFmtId="0" fontId="2" fillId="3" borderId="127" xfId="0" applyFont="1" applyFill="1" applyBorder="1" applyAlignment="1">
      <alignment vertical="center"/>
    </xf>
    <xf numFmtId="0" fontId="2" fillId="3" borderId="128" xfId="0" applyFont="1" applyFill="1" applyBorder="1" applyAlignment="1">
      <alignment vertical="center"/>
    </xf>
    <xf numFmtId="0" fontId="215" fillId="46" borderId="466" xfId="0" applyFont="1" applyFill="1" applyBorder="1" applyAlignment="1">
      <alignment vertical="center"/>
    </xf>
    <xf numFmtId="169" fontId="65" fillId="42" borderId="61" xfId="1" applyNumberFormat="1" applyFont="1" applyFill="1" applyBorder="1">
      <alignment horizontal="right" vertical="center"/>
      <protection locked="0"/>
    </xf>
    <xf numFmtId="169" fontId="65" fillId="42" borderId="45" xfId="1" applyNumberFormat="1" applyFont="1" applyFill="1" applyBorder="1">
      <alignment horizontal="right" vertical="center"/>
      <protection locked="0"/>
    </xf>
    <xf numFmtId="165" fontId="100" fillId="3" borderId="0" xfId="73" applyFont="1" applyFill="1"/>
    <xf numFmtId="169" fontId="0" fillId="3" borderId="0" xfId="0" applyNumberFormat="1" applyFill="1"/>
    <xf numFmtId="0" fontId="217" fillId="3" borderId="417" xfId="0" applyFont="1" applyFill="1" applyBorder="1" applyAlignment="1">
      <alignment horizontal="center" vertical="center"/>
    </xf>
    <xf numFmtId="0" fontId="232" fillId="0" borderId="416" xfId="0" applyFont="1" applyBorder="1" applyAlignment="1">
      <alignment horizontal="center" vertical="center"/>
    </xf>
    <xf numFmtId="0" fontId="232" fillId="3" borderId="417" xfId="0" applyFont="1" applyFill="1" applyBorder="1" applyAlignment="1">
      <alignment horizontal="center" vertical="center"/>
    </xf>
    <xf numFmtId="0" fontId="232" fillId="0" borderId="417" xfId="0" applyFont="1" applyBorder="1" applyAlignment="1">
      <alignment horizontal="center" vertical="center"/>
    </xf>
    <xf numFmtId="0" fontId="78" fillId="3" borderId="419" xfId="0" applyFont="1" applyFill="1" applyBorder="1" applyAlignment="1">
      <alignment horizontal="center" vertical="top" wrapText="1"/>
    </xf>
    <xf numFmtId="0" fontId="78" fillId="3" borderId="421" xfId="0" applyFont="1" applyFill="1" applyBorder="1" applyAlignment="1">
      <alignment horizontal="center" vertical="top" wrapText="1"/>
    </xf>
    <xf numFmtId="0" fontId="78" fillId="3" borderId="121" xfId="0" applyFont="1" applyFill="1" applyBorder="1" applyAlignment="1">
      <alignment horizontal="center" vertical="center"/>
    </xf>
    <xf numFmtId="0" fontId="217" fillId="0" borderId="215" xfId="0" applyFont="1" applyBorder="1" applyAlignment="1">
      <alignment horizontal="center" vertical="center"/>
    </xf>
    <xf numFmtId="0" fontId="218" fillId="3" borderId="178" xfId="0" applyFont="1" applyFill="1" applyBorder="1" applyAlignment="1">
      <alignment horizontal="center" vertical="center" wrapText="1"/>
    </xf>
    <xf numFmtId="0" fontId="142" fillId="3" borderId="149" xfId="0" applyFont="1" applyFill="1" applyBorder="1" applyAlignment="1">
      <alignment horizontal="center" vertical="center" wrapText="1"/>
    </xf>
    <xf numFmtId="0" fontId="142" fillId="3" borderId="178" xfId="0" applyFont="1" applyFill="1" applyBorder="1" applyAlignment="1">
      <alignment horizontal="center" vertical="center" wrapText="1"/>
    </xf>
    <xf numFmtId="0" fontId="232" fillId="0" borderId="121" xfId="0" applyFont="1" applyBorder="1" applyAlignment="1">
      <alignment horizontal="center" vertical="center"/>
    </xf>
    <xf numFmtId="0" fontId="232" fillId="3" borderId="122" xfId="0" applyFont="1" applyFill="1" applyBorder="1" applyAlignment="1">
      <alignment horizontal="center" vertical="center"/>
    </xf>
    <xf numFmtId="0" fontId="232" fillId="0" borderId="124" xfId="0" applyFont="1" applyBorder="1" applyAlignment="1">
      <alignment horizontal="center" vertical="center"/>
    </xf>
    <xf numFmtId="0" fontId="232" fillId="3" borderId="125" xfId="0" applyFont="1" applyFill="1" applyBorder="1" applyAlignment="1">
      <alignment horizontal="center" vertical="center"/>
    </xf>
    <xf numFmtId="0" fontId="232" fillId="3" borderId="424" xfId="0" applyFont="1" applyFill="1" applyBorder="1" applyAlignment="1">
      <alignment horizontal="center" vertical="center"/>
    </xf>
    <xf numFmtId="0" fontId="232" fillId="3" borderId="425" xfId="0" applyFont="1" applyFill="1" applyBorder="1" applyAlignment="1">
      <alignment horizontal="center" vertical="center"/>
    </xf>
    <xf numFmtId="0" fontId="47" fillId="42" borderId="0" xfId="0" applyFont="1" applyFill="1" applyAlignment="1">
      <alignment vertical="center"/>
    </xf>
    <xf numFmtId="0" fontId="232" fillId="0" borderId="479" xfId="0" applyFont="1" applyBorder="1" applyAlignment="1">
      <alignment horizontal="center" vertical="center"/>
    </xf>
    <xf numFmtId="0" fontId="232" fillId="3" borderId="480" xfId="0" applyFont="1" applyFill="1" applyBorder="1" applyAlignment="1">
      <alignment horizontal="center" vertical="center"/>
    </xf>
    <xf numFmtId="0" fontId="117" fillId="3" borderId="0" xfId="0" applyFont="1" applyFill="1"/>
    <xf numFmtId="169" fontId="47" fillId="42" borderId="0" xfId="0" applyNumberFormat="1" applyFont="1" applyFill="1" applyAlignment="1">
      <alignment vertical="center"/>
    </xf>
    <xf numFmtId="169" fontId="47" fillId="3" borderId="0" xfId="0" applyNumberFormat="1" applyFont="1" applyFill="1" applyAlignment="1">
      <alignment vertical="center"/>
    </xf>
    <xf numFmtId="169" fontId="47" fillId="75" borderId="0" xfId="0" applyNumberFormat="1" applyFont="1" applyFill="1" applyAlignment="1">
      <alignment vertical="center"/>
    </xf>
    <xf numFmtId="0" fontId="217" fillId="0" borderId="484" xfId="0" applyFont="1" applyBorder="1" applyAlignment="1">
      <alignment horizontal="center" vertical="center"/>
    </xf>
    <xf numFmtId="0" fontId="217" fillId="3" borderId="485" xfId="0" applyFont="1" applyFill="1" applyBorder="1" applyAlignment="1">
      <alignment horizontal="center" vertical="center"/>
    </xf>
    <xf numFmtId="169" fontId="108" fillId="125" borderId="393" xfId="0" applyNumberFormat="1" applyFont="1" applyFill="1" applyBorder="1" applyAlignment="1" applyProtection="1">
      <alignment horizontal="right" vertical="center"/>
      <protection locked="0"/>
    </xf>
    <xf numFmtId="169" fontId="108" fillId="125" borderId="471" xfId="0" applyNumberFormat="1" applyFont="1" applyFill="1" applyBorder="1" applyAlignment="1" applyProtection="1">
      <alignment horizontal="right" vertical="center"/>
      <protection locked="0"/>
    </xf>
    <xf numFmtId="164" fontId="77" fillId="63" borderId="459" xfId="74" applyNumberFormat="1" applyFont="1" applyFill="1" applyBorder="1" applyAlignment="1">
      <alignment horizontal="center" vertical="center" wrapText="1"/>
    </xf>
    <xf numFmtId="164" fontId="77" fillId="63" borderId="460" xfId="74" applyNumberFormat="1" applyFont="1" applyFill="1" applyBorder="1" applyAlignment="1">
      <alignment horizontal="center" vertical="center" wrapText="1"/>
    </xf>
    <xf numFmtId="169" fontId="0" fillId="3" borderId="0" xfId="0" applyNumberFormat="1" applyFill="1" applyAlignment="1">
      <alignment vertical="center"/>
    </xf>
    <xf numFmtId="169" fontId="0" fillId="3" borderId="0" xfId="0" applyNumberFormat="1" applyFill="1" applyAlignment="1">
      <alignment horizontal="left" vertical="center"/>
    </xf>
    <xf numFmtId="0" fontId="47" fillId="42" borderId="0" xfId="0" applyFont="1" applyFill="1" applyAlignment="1">
      <alignment horizontal="center" vertical="center"/>
    </xf>
    <xf numFmtId="0" fontId="232" fillId="0" borderId="424" xfId="0" applyFont="1" applyBorder="1" applyAlignment="1">
      <alignment horizontal="center" vertical="center"/>
    </xf>
    <xf numFmtId="0" fontId="0" fillId="75" borderId="479" xfId="0" applyFill="1" applyBorder="1" applyAlignment="1">
      <alignment horizontal="center" vertical="center"/>
    </xf>
    <xf numFmtId="0" fontId="0" fillId="75" borderId="480" xfId="0" applyFill="1" applyBorder="1" applyAlignment="1">
      <alignment horizontal="center" vertical="center"/>
    </xf>
    <xf numFmtId="0" fontId="0" fillId="75" borderId="481" xfId="0" applyFill="1" applyBorder="1" applyAlignment="1">
      <alignment horizontal="center" vertical="center"/>
    </xf>
    <xf numFmtId="0" fontId="0" fillId="3" borderId="0" xfId="0" applyFill="1" applyAlignment="1">
      <alignment horizontal="left" vertical="center"/>
    </xf>
    <xf numFmtId="0" fontId="48" fillId="3" borderId="0" xfId="0" applyFont="1" applyFill="1" applyAlignment="1">
      <alignment horizontal="right" vertical="center" indent="2"/>
    </xf>
    <xf numFmtId="169" fontId="47" fillId="3" borderId="0" xfId="0" applyNumberFormat="1" applyFont="1" applyFill="1" applyAlignment="1">
      <alignment horizontal="left" vertical="center"/>
    </xf>
    <xf numFmtId="170" fontId="47" fillId="42" borderId="0" xfId="0" applyNumberFormat="1" applyFont="1" applyFill="1" applyAlignment="1">
      <alignment vertical="center"/>
    </xf>
    <xf numFmtId="169" fontId="47" fillId="3" borderId="0" xfId="0" applyNumberFormat="1" applyFont="1" applyFill="1" applyAlignment="1">
      <alignment horizontal="center" vertical="center"/>
    </xf>
    <xf numFmtId="0" fontId="48" fillId="3" borderId="0" xfId="0" applyFont="1" applyFill="1" applyAlignment="1">
      <alignment horizontal="center" vertical="center" wrapText="1"/>
    </xf>
    <xf numFmtId="0" fontId="105" fillId="119" borderId="0" xfId="0" applyFont="1" applyFill="1" applyAlignment="1">
      <alignment vertical="center"/>
    </xf>
    <xf numFmtId="0" fontId="232" fillId="0" borderId="176" xfId="0" applyFont="1" applyBorder="1" applyAlignment="1">
      <alignment horizontal="center" vertical="center"/>
    </xf>
    <xf numFmtId="0" fontId="232" fillId="3" borderId="177" xfId="0" applyFont="1" applyFill="1" applyBorder="1" applyAlignment="1">
      <alignment horizontal="center" vertical="center"/>
    </xf>
    <xf numFmtId="0" fontId="220" fillId="3" borderId="0" xfId="0" applyFont="1" applyFill="1"/>
    <xf numFmtId="0" fontId="218" fillId="3" borderId="123" xfId="0" applyFont="1" applyFill="1" applyBorder="1" applyAlignment="1">
      <alignment horizontal="center" vertical="center" wrapText="1"/>
    </xf>
    <xf numFmtId="169" fontId="44" fillId="76" borderId="69" xfId="8" applyFont="1" applyFill="1" applyBorder="1" applyAlignment="1">
      <alignment horizontal="right" vertical="center"/>
      <protection locked="0"/>
    </xf>
    <xf numFmtId="169" fontId="44" fillId="76" borderId="61" xfId="8" applyFont="1" applyFill="1" applyBorder="1" applyAlignment="1">
      <alignment horizontal="right" vertical="center"/>
      <protection locked="0"/>
    </xf>
    <xf numFmtId="169" fontId="47" fillId="78" borderId="57" xfId="8" applyFont="1" applyFill="1" applyBorder="1" applyAlignment="1">
      <alignment horizontal="right" vertical="center"/>
      <protection locked="0"/>
    </xf>
    <xf numFmtId="0" fontId="218" fillId="3" borderId="486" xfId="0" applyFont="1" applyFill="1" applyBorder="1" applyAlignment="1">
      <alignment horizontal="center" vertical="center" wrapText="1"/>
    </xf>
    <xf numFmtId="0" fontId="218" fillId="3" borderId="426" xfId="0" applyFont="1" applyFill="1" applyBorder="1" applyAlignment="1">
      <alignment horizontal="center" vertical="center" wrapText="1"/>
    </xf>
    <xf numFmtId="0" fontId="233" fillId="3" borderId="426" xfId="0" applyFont="1" applyFill="1" applyBorder="1" applyAlignment="1">
      <alignment horizontal="center" vertical="center" wrapText="1"/>
    </xf>
    <xf numFmtId="0" fontId="233" fillId="3" borderId="424" xfId="0" applyFont="1" applyFill="1" applyBorder="1" applyAlignment="1">
      <alignment horizontal="center" vertical="center" wrapText="1"/>
    </xf>
    <xf numFmtId="0" fontId="218" fillId="3" borderId="165" xfId="0" applyFont="1" applyFill="1" applyBorder="1" applyAlignment="1">
      <alignment horizontal="center" vertical="center" wrapText="1"/>
    </xf>
    <xf numFmtId="0" fontId="112" fillId="3" borderId="0" xfId="65" applyFont="1" applyFill="1" applyAlignment="1">
      <alignment horizontal="right" shrinkToFit="1"/>
    </xf>
    <xf numFmtId="0" fontId="142" fillId="3" borderId="123" xfId="0" applyFont="1" applyFill="1" applyBorder="1" applyAlignment="1">
      <alignment horizontal="center" vertical="center" wrapText="1"/>
    </xf>
    <xf numFmtId="0" fontId="233" fillId="3" borderId="178" xfId="0" applyFont="1" applyFill="1" applyBorder="1" applyAlignment="1">
      <alignment horizontal="center" vertical="center" wrapText="1"/>
    </xf>
    <xf numFmtId="169" fontId="47" fillId="76" borderId="57" xfId="8" applyFont="1" applyFill="1" applyBorder="1">
      <alignment horizontal="right"/>
      <protection locked="0"/>
    </xf>
    <xf numFmtId="169" fontId="74" fillId="3" borderId="13" xfId="1" applyNumberFormat="1" applyFill="1" applyBorder="1">
      <alignment horizontal="right" vertical="center"/>
      <protection locked="0"/>
    </xf>
    <xf numFmtId="169" fontId="47" fillId="3" borderId="13" xfId="0" applyNumberFormat="1" applyFont="1" applyFill="1" applyBorder="1"/>
    <xf numFmtId="169" fontId="47" fillId="3" borderId="22" xfId="0" applyNumberFormat="1" applyFont="1" applyFill="1" applyBorder="1"/>
    <xf numFmtId="169" fontId="74" fillId="0" borderId="58" xfId="1" applyNumberFormat="1" applyFill="1" applyBorder="1">
      <alignment horizontal="right" vertical="center"/>
      <protection locked="0"/>
    </xf>
    <xf numFmtId="169" fontId="44" fillId="0" borderId="58" xfId="8" applyFont="1" applyFill="1" applyBorder="1">
      <alignment horizontal="right"/>
      <protection locked="0"/>
    </xf>
    <xf numFmtId="169" fontId="74" fillId="0" borderId="22" xfId="1" applyNumberFormat="1" applyFill="1" applyBorder="1">
      <alignment horizontal="right" vertical="center"/>
      <protection locked="0"/>
    </xf>
    <xf numFmtId="169" fontId="44" fillId="0" borderId="22" xfId="8" applyFont="1" applyFill="1" applyBorder="1">
      <alignment horizontal="right"/>
      <protection locked="0"/>
    </xf>
    <xf numFmtId="0" fontId="218" fillId="3" borderId="417" xfId="0" applyFont="1" applyFill="1" applyBorder="1" applyAlignment="1">
      <alignment horizontal="center" vertical="center"/>
    </xf>
    <xf numFmtId="0" fontId="218" fillId="3" borderId="418" xfId="0" applyFont="1" applyFill="1" applyBorder="1" applyAlignment="1">
      <alignment horizontal="center" vertical="center"/>
    </xf>
    <xf numFmtId="169" fontId="74" fillId="65" borderId="13" xfId="1" applyNumberFormat="1" applyFill="1" applyBorder="1">
      <alignment horizontal="right" vertical="center"/>
      <protection locked="0"/>
    </xf>
    <xf numFmtId="169" fontId="74" fillId="65" borderId="45" xfId="1" applyNumberFormat="1" applyFill="1" applyBorder="1">
      <alignment horizontal="right" vertical="center"/>
      <protection locked="0"/>
    </xf>
    <xf numFmtId="0" fontId="233" fillId="3" borderId="418" xfId="0" applyFont="1" applyFill="1" applyBorder="1" applyAlignment="1">
      <alignment horizontal="center" vertical="center" wrapText="1"/>
    </xf>
    <xf numFmtId="0" fontId="217" fillId="3" borderId="176" xfId="0" applyFont="1" applyFill="1" applyBorder="1" applyAlignment="1">
      <alignment horizontal="center" vertical="center"/>
    </xf>
    <xf numFmtId="0" fontId="217" fillId="121" borderId="215" xfId="0" applyFont="1" applyFill="1" applyBorder="1" applyAlignment="1">
      <alignment horizontal="center" vertical="center"/>
    </xf>
    <xf numFmtId="0" fontId="218" fillId="3" borderId="216" xfId="0" applyFont="1" applyFill="1" applyBorder="1" applyAlignment="1">
      <alignment horizontal="center" vertical="center" wrapText="1"/>
    </xf>
    <xf numFmtId="0" fontId="218" fillId="3" borderId="217" xfId="0" applyFont="1" applyFill="1" applyBorder="1" applyAlignment="1">
      <alignment horizontal="center" vertical="center" wrapText="1"/>
    </xf>
    <xf numFmtId="174" fontId="44" fillId="76" borderId="57" xfId="8" applyNumberFormat="1" applyFont="1" applyFill="1" applyBorder="1" applyAlignment="1">
      <alignment horizontal="right" indent="1"/>
      <protection locked="0"/>
    </xf>
    <xf numFmtId="0" fontId="178" fillId="3" borderId="0" xfId="0" applyFont="1" applyFill="1"/>
    <xf numFmtId="0" fontId="236" fillId="3" borderId="0" xfId="0" applyFont="1" applyFill="1" applyAlignment="1">
      <alignment vertical="center"/>
    </xf>
    <xf numFmtId="0" fontId="109" fillId="63" borderId="0" xfId="0" applyFont="1" applyFill="1" applyAlignment="1">
      <alignment horizontal="center" vertical="center" wrapText="1"/>
    </xf>
    <xf numFmtId="0" fontId="98" fillId="0" borderId="55" xfId="52" applyFont="1" applyBorder="1" applyAlignment="1">
      <alignment horizontal="center" vertical="center" wrapText="1"/>
    </xf>
    <xf numFmtId="0" fontId="98" fillId="0" borderId="55" xfId="111" applyFont="1" applyBorder="1" applyAlignment="1">
      <alignment horizontal="center" vertical="center" wrapText="1"/>
    </xf>
    <xf numFmtId="0" fontId="218" fillId="3" borderId="149" xfId="0" applyFont="1" applyFill="1" applyBorder="1" applyAlignment="1">
      <alignment horizontal="center" vertical="center" wrapText="1"/>
    </xf>
    <xf numFmtId="0" fontId="218" fillId="3" borderId="177" xfId="0" applyFont="1" applyFill="1" applyBorder="1" applyAlignment="1">
      <alignment horizontal="center" vertical="center" wrapText="1"/>
    </xf>
    <xf numFmtId="0" fontId="232" fillId="0" borderId="150" xfId="0" applyFont="1" applyBorder="1" applyAlignment="1">
      <alignment horizontal="center" vertical="center"/>
    </xf>
    <xf numFmtId="0" fontId="233" fillId="3" borderId="149" xfId="0" applyFont="1" applyFill="1" applyBorder="1" applyAlignment="1">
      <alignment horizontal="center" vertical="center" wrapText="1"/>
    </xf>
    <xf numFmtId="0" fontId="237" fillId="52" borderId="0" xfId="4" applyFont="1">
      <alignment vertical="center"/>
    </xf>
    <xf numFmtId="0" fontId="44" fillId="121" borderId="0" xfId="0" applyFont="1" applyFill="1" applyAlignment="1" applyProtection="1">
      <alignment horizontal="center" vertical="center" wrapText="1"/>
      <protection locked="0"/>
    </xf>
    <xf numFmtId="0" fontId="217" fillId="0" borderId="148" xfId="0" applyFont="1" applyBorder="1" applyAlignment="1">
      <alignment horizontal="center" vertical="center"/>
    </xf>
    <xf numFmtId="164" fontId="105" fillId="57" borderId="69" xfId="2" applyFont="1" applyBorder="1" applyAlignment="1">
      <alignment horizontal="center" vertical="center" wrapText="1"/>
    </xf>
    <xf numFmtId="169" fontId="44" fillId="50" borderId="13" xfId="8" applyFont="1" applyFill="1" applyBorder="1" applyAlignment="1">
      <alignment horizontal="right" vertical="center"/>
      <protection locked="0"/>
    </xf>
    <xf numFmtId="169" fontId="44" fillId="50" borderId="45" xfId="8" applyFont="1" applyFill="1" applyBorder="1" applyAlignment="1">
      <alignment horizontal="right" vertical="center"/>
      <protection locked="0"/>
    </xf>
    <xf numFmtId="164" fontId="105" fillId="57" borderId="100" xfId="2" applyFont="1" applyBorder="1" applyAlignment="1">
      <alignment horizontal="center" vertical="center" wrapText="1"/>
    </xf>
    <xf numFmtId="164" fontId="105" fillId="57" borderId="98" xfId="2" applyFont="1" applyBorder="1" applyAlignment="1">
      <alignment horizontal="center" vertical="center" wrapText="1"/>
    </xf>
    <xf numFmtId="169" fontId="44" fillId="76" borderId="45" xfId="8" applyFont="1" applyFill="1" applyBorder="1" applyAlignment="1">
      <alignment horizontal="right" vertical="center"/>
      <protection locked="0"/>
    </xf>
    <xf numFmtId="169" fontId="44" fillId="76" borderId="57" xfId="8" applyFont="1" applyFill="1" applyBorder="1" applyAlignment="1">
      <alignment horizontal="right" vertical="center"/>
      <protection locked="0"/>
    </xf>
    <xf numFmtId="0" fontId="218" fillId="3" borderId="418" xfId="0" applyFont="1" applyFill="1" applyBorder="1" applyAlignment="1">
      <alignment horizontal="center" vertical="center" wrapText="1"/>
    </xf>
    <xf numFmtId="0" fontId="233" fillId="3" borderId="123" xfId="0" applyFont="1" applyFill="1" applyBorder="1" applyAlignment="1">
      <alignment horizontal="center" vertical="center" wrapText="1"/>
    </xf>
    <xf numFmtId="188" fontId="98" fillId="125" borderId="461" xfId="73" applyNumberFormat="1" applyFont="1" applyFill="1" applyBorder="1" applyAlignment="1" applyProtection="1">
      <alignment horizontal="right" vertical="center"/>
      <protection locked="0"/>
    </xf>
    <xf numFmtId="188" fontId="98" fillId="125" borderId="461" xfId="73" applyNumberFormat="1" applyFont="1" applyFill="1" applyBorder="1" applyAlignment="1">
      <alignment vertical="center"/>
    </xf>
    <xf numFmtId="188" fontId="44" fillId="52" borderId="61" xfId="73" applyNumberFormat="1" applyFont="1" applyFill="1" applyBorder="1" applyAlignment="1" applyProtection="1">
      <alignment horizontal="right" vertical="center"/>
      <protection locked="0"/>
    </xf>
    <xf numFmtId="188" fontId="98" fillId="125" borderId="396" xfId="73" applyNumberFormat="1" applyFont="1" applyFill="1" applyBorder="1" applyAlignment="1" applyProtection="1">
      <alignment horizontal="right" vertical="center"/>
      <protection locked="0"/>
    </xf>
    <xf numFmtId="188" fontId="98" fillId="125" borderId="396" xfId="73" applyNumberFormat="1" applyFont="1" applyFill="1" applyBorder="1" applyAlignment="1">
      <alignment vertical="center"/>
    </xf>
    <xf numFmtId="188" fontId="44" fillId="52" borderId="45" xfId="73" applyNumberFormat="1" applyFont="1" applyFill="1" applyBorder="1" applyAlignment="1" applyProtection="1">
      <alignment horizontal="right" vertical="center"/>
      <protection locked="0"/>
    </xf>
    <xf numFmtId="188" fontId="98" fillId="125" borderId="396" xfId="73" applyNumberFormat="1" applyFont="1" applyFill="1" applyBorder="1" applyAlignment="1">
      <alignment horizontal="center" vertical="center" wrapText="1"/>
    </xf>
    <xf numFmtId="188" fontId="98" fillId="125" borderId="463" xfId="73" applyNumberFormat="1" applyFont="1" applyFill="1" applyBorder="1" applyAlignment="1" applyProtection="1">
      <alignment horizontal="right" vertical="center"/>
      <protection locked="0"/>
    </xf>
    <xf numFmtId="188" fontId="98" fillId="125" borderId="462" xfId="73" applyNumberFormat="1" applyFont="1" applyFill="1" applyBorder="1" applyAlignment="1" applyProtection="1">
      <alignment horizontal="right" vertical="center"/>
      <protection locked="0"/>
    </xf>
    <xf numFmtId="188" fontId="98" fillId="125" borderId="464" xfId="73" applyNumberFormat="1" applyFont="1" applyFill="1" applyBorder="1" applyAlignment="1" applyProtection="1">
      <alignment horizontal="right" vertical="center"/>
      <protection locked="0"/>
    </xf>
    <xf numFmtId="0" fontId="44" fillId="3" borderId="0" xfId="0" applyFont="1" applyFill="1" applyAlignment="1">
      <alignment vertical="center"/>
    </xf>
    <xf numFmtId="188" fontId="69" fillId="125" borderId="396" xfId="73" applyNumberFormat="1" applyFont="1" applyFill="1" applyBorder="1" applyAlignment="1">
      <alignment horizontal="center" vertical="center" wrapText="1"/>
    </xf>
    <xf numFmtId="164" fontId="17" fillId="3" borderId="459" xfId="74" quotePrefix="1" applyNumberFormat="1" applyFont="1" applyFill="1" applyBorder="1" applyAlignment="1">
      <alignment horizontal="center" vertical="center" wrapText="1"/>
    </xf>
    <xf numFmtId="164" fontId="17" fillId="3" borderId="460" xfId="74" quotePrefix="1" applyNumberFormat="1" applyFont="1" applyFill="1" applyBorder="1" applyAlignment="1">
      <alignment horizontal="center" vertical="center" wrapText="1"/>
    </xf>
    <xf numFmtId="0" fontId="218" fillId="3" borderId="481" xfId="0" applyFont="1" applyFill="1" applyBorder="1" applyAlignment="1">
      <alignment horizontal="center" vertical="center" wrapText="1"/>
    </xf>
    <xf numFmtId="0" fontId="218" fillId="3" borderId="425" xfId="0" applyFont="1" applyFill="1" applyBorder="1" applyAlignment="1">
      <alignment horizontal="center" vertical="center" wrapText="1"/>
    </xf>
    <xf numFmtId="0" fontId="217" fillId="121" borderId="426" xfId="0" applyFont="1" applyFill="1" applyBorder="1" applyAlignment="1">
      <alignment horizontal="center" vertical="center"/>
    </xf>
    <xf numFmtId="0" fontId="226" fillId="3" borderId="0" xfId="0" applyFont="1" applyFill="1"/>
    <xf numFmtId="0" fontId="218" fillId="3" borderId="417" xfId="0" applyFont="1" applyFill="1" applyBorder="1" applyAlignment="1">
      <alignment horizontal="center" vertical="center" wrapText="1"/>
    </xf>
    <xf numFmtId="0" fontId="217" fillId="121" borderId="418" xfId="0" applyFont="1" applyFill="1" applyBorder="1" applyAlignment="1">
      <alignment horizontal="center" vertical="center"/>
    </xf>
    <xf numFmtId="0" fontId="44" fillId="62" borderId="0" xfId="65" applyFont="1">
      <alignment horizontal="right" indent="1" shrinkToFit="1"/>
    </xf>
    <xf numFmtId="188" fontId="47" fillId="68" borderId="45" xfId="73" applyNumberFormat="1" applyFont="1" applyFill="1" applyBorder="1" applyAlignment="1" applyProtection="1">
      <alignment horizontal="right"/>
      <protection locked="0"/>
    </xf>
    <xf numFmtId="188" fontId="47" fillId="68" borderId="57" xfId="73" applyNumberFormat="1" applyFont="1" applyFill="1" applyBorder="1" applyAlignment="1" applyProtection="1">
      <alignment horizontal="right"/>
      <protection locked="0"/>
    </xf>
    <xf numFmtId="0" fontId="217" fillId="3" borderId="121" xfId="0" applyFont="1" applyFill="1" applyBorder="1" applyAlignment="1">
      <alignment horizontal="center" vertical="center"/>
    </xf>
    <xf numFmtId="0" fontId="218" fillId="3" borderId="185" xfId="0" applyFont="1" applyFill="1" applyBorder="1" applyAlignment="1">
      <alignment horizontal="center" vertical="center" wrapText="1"/>
    </xf>
    <xf numFmtId="0" fontId="227" fillId="3" borderId="121" xfId="0" applyFont="1" applyFill="1" applyBorder="1" applyAlignment="1" applyProtection="1">
      <alignment horizontal="center" vertical="center" wrapText="1"/>
      <protection locked="0"/>
    </xf>
    <xf numFmtId="0" fontId="32" fillId="121" borderId="0" xfId="0" applyFont="1" applyFill="1" applyAlignment="1">
      <alignment horizontal="center"/>
    </xf>
    <xf numFmtId="0" fontId="44" fillId="121" borderId="0" xfId="0" applyFont="1" applyFill="1" applyAlignment="1">
      <alignment horizontal="center" vertical="center" wrapText="1"/>
    </xf>
    <xf numFmtId="0" fontId="218" fillId="3" borderId="224" xfId="0" applyFont="1" applyFill="1" applyBorder="1" applyAlignment="1">
      <alignment horizontal="center" vertical="center" wrapText="1"/>
    </xf>
    <xf numFmtId="0" fontId="217" fillId="0" borderId="177" xfId="0" applyFont="1" applyBorder="1" applyAlignment="1">
      <alignment horizontal="center" vertical="center"/>
    </xf>
    <xf numFmtId="0" fontId="218" fillId="0" borderId="178" xfId="0" applyFont="1" applyBorder="1" applyAlignment="1">
      <alignment horizontal="center" vertical="center" wrapText="1"/>
    </xf>
    <xf numFmtId="0" fontId="218" fillId="0" borderId="149" xfId="0" applyFont="1" applyBorder="1" applyAlignment="1">
      <alignment horizontal="center" vertical="center" wrapText="1"/>
    </xf>
    <xf numFmtId="0" fontId="88" fillId="3" borderId="172" xfId="0" applyFont="1" applyFill="1" applyBorder="1"/>
    <xf numFmtId="0" fontId="88" fillId="3" borderId="173" xfId="0" applyFont="1" applyFill="1" applyBorder="1"/>
    <xf numFmtId="0" fontId="88" fillId="3" borderId="191" xfId="0" applyFont="1" applyFill="1" applyBorder="1"/>
    <xf numFmtId="0" fontId="88" fillId="3" borderId="192" xfId="0" applyFont="1" applyFill="1" applyBorder="1"/>
    <xf numFmtId="0" fontId="100" fillId="3" borderId="58" xfId="0" applyFont="1" applyFill="1" applyBorder="1" applyAlignment="1">
      <alignment horizontal="center" vertical="center"/>
    </xf>
    <xf numFmtId="0" fontId="100" fillId="3" borderId="62" xfId="71" applyFont="1" applyFill="1" applyBorder="1" applyAlignment="1">
      <alignment horizontal="left" vertical="center"/>
    </xf>
    <xf numFmtId="0" fontId="0" fillId="3" borderId="420" xfId="0" applyFill="1" applyBorder="1" applyAlignment="1">
      <alignment horizontal="left" vertical="top"/>
    </xf>
    <xf numFmtId="0" fontId="0" fillId="3" borderId="423" xfId="0" applyFill="1" applyBorder="1" applyAlignment="1">
      <alignment horizontal="left" vertical="top"/>
    </xf>
    <xf numFmtId="0" fontId="0" fillId="75" borderId="511" xfId="0" applyFill="1" applyBorder="1" applyAlignment="1">
      <alignment horizontal="center" vertical="center"/>
    </xf>
    <xf numFmtId="0" fontId="0" fillId="75" borderId="512" xfId="0" applyFill="1" applyBorder="1" applyAlignment="1">
      <alignment horizontal="center" vertical="center"/>
    </xf>
    <xf numFmtId="164" fontId="227" fillId="5" borderId="499" xfId="74" applyNumberFormat="1" applyFont="1" applyFill="1" applyBorder="1" applyAlignment="1">
      <alignment horizontal="center" vertical="center" wrapText="1"/>
    </xf>
    <xf numFmtId="49" fontId="108" fillId="125" borderId="237" xfId="0" applyNumberFormat="1" applyFont="1" applyFill="1" applyBorder="1" applyAlignment="1" applyProtection="1">
      <alignment horizontal="left" vertical="center" wrapText="1"/>
      <protection locked="0"/>
    </xf>
    <xf numFmtId="49" fontId="108" fillId="125" borderId="238" xfId="0" applyNumberFormat="1" applyFont="1" applyFill="1" applyBorder="1" applyAlignment="1" applyProtection="1">
      <alignment horizontal="left" vertical="center" wrapText="1"/>
      <protection locked="0"/>
    </xf>
    <xf numFmtId="14" fontId="108" fillId="125" borderId="238" xfId="0" applyNumberFormat="1" applyFont="1" applyFill="1" applyBorder="1" applyAlignment="1" applyProtection="1">
      <alignment horizontal="center" vertical="center" wrapText="1"/>
      <protection locked="0"/>
    </xf>
    <xf numFmtId="187" fontId="108" fillId="125" borderId="233" xfId="0" applyNumberFormat="1" applyFont="1" applyFill="1" applyBorder="1" applyAlignment="1" applyProtection="1">
      <alignment horizontal="right" vertical="center"/>
      <protection locked="0"/>
    </xf>
    <xf numFmtId="0" fontId="142" fillId="121" borderId="426" xfId="0" applyFont="1" applyFill="1" applyBorder="1" applyAlignment="1">
      <alignment horizontal="center" vertical="center" wrapText="1"/>
    </xf>
    <xf numFmtId="0" fontId="47" fillId="42" borderId="0" xfId="65" applyFont="1" applyFill="1" applyAlignment="1">
      <alignment vertical="center"/>
    </xf>
    <xf numFmtId="0" fontId="217" fillId="0" borderId="137" xfId="0" applyFont="1" applyBorder="1" applyAlignment="1">
      <alignment horizontal="center" vertical="center"/>
    </xf>
    <xf numFmtId="0" fontId="217" fillId="3" borderId="138" xfId="0" applyFont="1" applyFill="1" applyBorder="1" applyAlignment="1">
      <alignment horizontal="center" vertical="center"/>
    </xf>
    <xf numFmtId="0" fontId="218" fillId="3" borderId="139" xfId="0" applyFont="1" applyFill="1" applyBorder="1" applyAlignment="1">
      <alignment horizontal="center" vertical="center" wrapText="1"/>
    </xf>
    <xf numFmtId="164" fontId="105" fillId="57" borderId="517" xfId="2" applyFont="1" applyBorder="1">
      <alignment horizontal="centerContinuous" vertical="center" wrapText="1"/>
    </xf>
    <xf numFmtId="169" fontId="47" fillId="3" borderId="0" xfId="73" applyNumberFormat="1" applyFont="1" applyFill="1" applyAlignment="1">
      <alignment vertical="center"/>
    </xf>
    <xf numFmtId="0" fontId="218" fillId="3" borderId="480" xfId="0" applyFont="1" applyFill="1" applyBorder="1" applyAlignment="1">
      <alignment horizontal="center" vertical="center" wrapText="1"/>
    </xf>
    <xf numFmtId="0" fontId="218" fillId="3" borderId="148" xfId="0" applyFont="1" applyFill="1" applyBorder="1" applyAlignment="1">
      <alignment horizontal="center" vertical="center" wrapText="1"/>
    </xf>
    <xf numFmtId="0" fontId="238" fillId="3" borderId="148" xfId="0" applyFont="1" applyFill="1" applyBorder="1" applyAlignment="1">
      <alignment horizontal="center" vertical="center"/>
    </xf>
    <xf numFmtId="0" fontId="217" fillId="3" borderId="149" xfId="0" applyFont="1" applyFill="1" applyBorder="1" applyAlignment="1">
      <alignment horizontal="center" vertical="center"/>
    </xf>
    <xf numFmtId="0" fontId="217" fillId="3" borderId="147" xfId="0" applyFont="1" applyFill="1" applyBorder="1" applyAlignment="1">
      <alignment horizontal="center" vertical="center"/>
    </xf>
    <xf numFmtId="0" fontId="217" fillId="3" borderId="224" xfId="0" applyFont="1" applyFill="1" applyBorder="1" applyAlignment="1">
      <alignment horizontal="center" vertical="center"/>
    </xf>
    <xf numFmtId="0" fontId="0" fillId="75" borderId="514" xfId="0" applyFill="1" applyBorder="1" applyAlignment="1">
      <alignment horizontal="center" vertical="center"/>
    </xf>
    <xf numFmtId="0" fontId="0" fillId="75" borderId="515" xfId="0" applyFill="1" applyBorder="1" applyAlignment="1">
      <alignment horizontal="center" vertical="center"/>
    </xf>
    <xf numFmtId="0" fontId="0" fillId="0" borderId="516" xfId="0" applyBorder="1" applyAlignment="1">
      <alignment horizontal="center" vertical="center"/>
    </xf>
    <xf numFmtId="0" fontId="233" fillId="3" borderId="126" xfId="0" applyFont="1" applyFill="1" applyBorder="1" applyAlignment="1">
      <alignment horizontal="center" vertical="center" wrapText="1"/>
    </xf>
    <xf numFmtId="169" fontId="47" fillId="0" borderId="0" xfId="0" applyNumberFormat="1" applyFont="1" applyAlignment="1">
      <alignment vertical="center"/>
    </xf>
    <xf numFmtId="0" fontId="220" fillId="0" borderId="123" xfId="0" applyFont="1" applyBorder="1" applyAlignment="1">
      <alignment horizontal="left" vertical="top" wrapText="1"/>
    </xf>
    <xf numFmtId="0" fontId="220" fillId="0" borderId="128" xfId="0" applyFont="1" applyBorder="1" applyAlignment="1">
      <alignment horizontal="left" vertical="top" wrapText="1"/>
    </xf>
    <xf numFmtId="0" fontId="220" fillId="0" borderId="134" xfId="0" applyFont="1" applyBorder="1" applyAlignment="1">
      <alignment horizontal="left" vertical="top" wrapText="1"/>
    </xf>
    <xf numFmtId="0" fontId="220" fillId="0" borderId="136" xfId="0" applyFont="1" applyBorder="1" applyAlignment="1">
      <alignment horizontal="left" vertical="top" wrapText="1"/>
    </xf>
    <xf numFmtId="0" fontId="141" fillId="3" borderId="0" xfId="0" applyFont="1" applyFill="1" applyAlignment="1">
      <alignment horizontal="center" vertical="center" wrapText="1"/>
    </xf>
    <xf numFmtId="0" fontId="92" fillId="3" borderId="0" xfId="65" applyFill="1" applyAlignment="1">
      <alignment horizontal="right" shrinkToFit="1"/>
    </xf>
    <xf numFmtId="0" fontId="218" fillId="3" borderId="516" xfId="0" applyFont="1" applyFill="1" applyBorder="1" applyAlignment="1">
      <alignment horizontal="center" vertical="center" wrapText="1"/>
    </xf>
    <xf numFmtId="0" fontId="78" fillId="3" borderId="514" xfId="0" applyFont="1" applyFill="1" applyBorder="1" applyAlignment="1">
      <alignment horizontal="center" vertical="top" wrapText="1"/>
    </xf>
    <xf numFmtId="0" fontId="78" fillId="3" borderId="419" xfId="0" applyFont="1" applyFill="1" applyBorder="1" applyAlignment="1">
      <alignment vertical="top" wrapText="1"/>
    </xf>
    <xf numFmtId="0" fontId="78" fillId="3" borderId="421" xfId="0" applyFont="1" applyFill="1" applyBorder="1" applyAlignment="1">
      <alignment vertical="top" wrapText="1"/>
    </xf>
    <xf numFmtId="0" fontId="0" fillId="75" borderId="516" xfId="0" applyFill="1" applyBorder="1" applyAlignment="1">
      <alignment horizontal="center" vertical="center"/>
    </xf>
    <xf numFmtId="0" fontId="220" fillId="3" borderId="520" xfId="0" applyFont="1" applyFill="1" applyBorder="1" applyAlignment="1">
      <alignment vertical="center"/>
    </xf>
    <xf numFmtId="0" fontId="218" fillId="3" borderId="521" xfId="0" applyFont="1" applyFill="1" applyBorder="1" applyAlignment="1">
      <alignment horizontal="center" vertical="center" wrapText="1"/>
    </xf>
    <xf numFmtId="0" fontId="217" fillId="0" borderId="520" xfId="0" applyFont="1" applyBorder="1" applyAlignment="1">
      <alignment horizontal="center" vertical="center"/>
    </xf>
    <xf numFmtId="0" fontId="217" fillId="3" borderId="522" xfId="0" applyFont="1" applyFill="1" applyBorder="1" applyAlignment="1">
      <alignment horizontal="center" vertical="center"/>
    </xf>
    <xf numFmtId="49" fontId="44" fillId="8" borderId="130" xfId="9" applyFont="1" applyFill="1" applyBorder="1" applyAlignment="1">
      <alignment horizontal="left" vertical="top" wrapText="1"/>
      <protection locked="0"/>
    </xf>
    <xf numFmtId="49" fontId="44" fillId="8" borderId="235" xfId="9" applyFont="1" applyFill="1" applyBorder="1" applyAlignment="1">
      <alignment horizontal="left" vertical="top" wrapText="1"/>
      <protection locked="0"/>
    </xf>
    <xf numFmtId="49" fontId="44" fillId="8" borderId="238" xfId="9" applyFont="1" applyFill="1" applyBorder="1" applyAlignment="1">
      <alignment horizontal="left" vertical="top" wrapText="1"/>
      <protection locked="0"/>
    </xf>
    <xf numFmtId="164" fontId="77" fillId="63" borderId="517" xfId="74" applyNumberFormat="1" applyFont="1" applyFill="1" applyBorder="1" applyAlignment="1">
      <alignment horizontal="center" vertical="center" wrapText="1"/>
    </xf>
    <xf numFmtId="164" fontId="105" fillId="57" borderId="523" xfId="74" applyNumberFormat="1" applyFont="1" applyFill="1" applyBorder="1" applyAlignment="1">
      <alignment vertical="center" wrapText="1"/>
    </xf>
    <xf numFmtId="164" fontId="105" fillId="57" borderId="524" xfId="74" applyNumberFormat="1" applyFont="1" applyFill="1" applyBorder="1" applyAlignment="1">
      <alignment vertical="center" wrapText="1"/>
    </xf>
    <xf numFmtId="0" fontId="220" fillId="3" borderId="123" xfId="0" applyFont="1" applyFill="1" applyBorder="1" applyAlignment="1">
      <alignment vertical="top" wrapText="1"/>
    </xf>
    <xf numFmtId="0" fontId="220" fillId="3" borderId="128" xfId="0" applyFont="1" applyFill="1" applyBorder="1" applyAlignment="1">
      <alignment vertical="top" wrapText="1"/>
    </xf>
    <xf numFmtId="0" fontId="220" fillId="3" borderId="134" xfId="0" applyFont="1" applyFill="1" applyBorder="1" applyAlignment="1">
      <alignment vertical="top" wrapText="1"/>
    </xf>
    <xf numFmtId="0" fontId="112" fillId="3" borderId="0" xfId="65" applyFont="1" applyFill="1" applyAlignment="1">
      <alignment horizontal="left" shrinkToFit="1"/>
    </xf>
    <xf numFmtId="0" fontId="48" fillId="3" borderId="0" xfId="0" applyFont="1" applyFill="1" applyAlignment="1">
      <alignment horizontal="right" indent="2"/>
    </xf>
    <xf numFmtId="0" fontId="0" fillId="3" borderId="153" xfId="79" applyFont="1" applyFill="1" applyBorder="1"/>
    <xf numFmtId="0" fontId="0" fillId="3" borderId="154" xfId="79" applyFont="1" applyFill="1" applyBorder="1"/>
    <xf numFmtId="0" fontId="47" fillId="3" borderId="130" xfId="79" applyFont="1" applyFill="1" applyBorder="1" applyAlignment="1">
      <alignment horizontal="center" vertical="center"/>
    </xf>
    <xf numFmtId="164" fontId="77" fillId="63" borderId="525" xfId="74" applyNumberFormat="1" applyFont="1" applyFill="1" applyBorder="1" applyAlignment="1">
      <alignment horizontal="center" vertical="center" wrapText="1"/>
    </xf>
    <xf numFmtId="0" fontId="47" fillId="3" borderId="235" xfId="79" applyFont="1" applyFill="1" applyBorder="1" applyAlignment="1">
      <alignment horizontal="center" vertical="center"/>
    </xf>
    <xf numFmtId="174" fontId="44" fillId="76" borderId="233" xfId="8" applyNumberFormat="1" applyFont="1" applyFill="1" applyBorder="1">
      <alignment horizontal="right"/>
      <protection locked="0"/>
    </xf>
    <xf numFmtId="0" fontId="217" fillId="0" borderId="514" xfId="0" applyFont="1" applyBorder="1" applyAlignment="1">
      <alignment horizontal="center" vertical="center"/>
    </xf>
    <xf numFmtId="0" fontId="217" fillId="3" borderId="515" xfId="0" applyFont="1" applyFill="1" applyBorder="1" applyAlignment="1">
      <alignment horizontal="center" vertical="center"/>
    </xf>
    <xf numFmtId="0" fontId="47" fillId="3" borderId="130" xfId="85" applyFont="1" applyFill="1" applyBorder="1" applyAlignment="1">
      <alignment horizontal="center" vertical="center"/>
    </xf>
    <xf numFmtId="0" fontId="47" fillId="3" borderId="235" xfId="0" applyFont="1" applyFill="1" applyBorder="1" applyAlignment="1">
      <alignment horizontal="center" vertical="center"/>
    </xf>
    <xf numFmtId="174" fontId="44" fillId="76" borderId="231" xfId="8" applyNumberFormat="1" applyFont="1" applyFill="1" applyBorder="1">
      <alignment horizontal="right"/>
      <protection locked="0"/>
    </xf>
    <xf numFmtId="0" fontId="47" fillId="3" borderId="238" xfId="85" applyFont="1" applyFill="1" applyBorder="1" applyAlignment="1">
      <alignment horizontal="center" vertical="center"/>
    </xf>
    <xf numFmtId="165" fontId="108" fillId="125" borderId="231" xfId="86" applyFont="1" applyFill="1" applyBorder="1" applyAlignment="1">
      <alignment vertical="center"/>
    </xf>
    <xf numFmtId="165" fontId="108" fillId="125" borderId="232" xfId="86" applyFont="1" applyFill="1" applyBorder="1"/>
    <xf numFmtId="0" fontId="100" fillId="3" borderId="526" xfId="71" applyFont="1" applyFill="1" applyBorder="1" applyAlignment="1">
      <alignment horizontal="center" vertical="center"/>
    </xf>
    <xf numFmtId="169" fontId="44" fillId="76" borderId="519" xfId="8" applyFont="1" applyFill="1" applyBorder="1">
      <alignment horizontal="right"/>
      <protection locked="0"/>
    </xf>
    <xf numFmtId="0" fontId="0" fillId="75" borderId="520" xfId="0" applyFill="1" applyBorder="1" applyAlignment="1">
      <alignment horizontal="center" vertical="center"/>
    </xf>
    <xf numFmtId="0" fontId="0" fillId="75" borderId="522" xfId="0" applyFill="1" applyBorder="1" applyAlignment="1">
      <alignment horizontal="center" vertical="center"/>
    </xf>
    <xf numFmtId="0" fontId="0" fillId="75" borderId="521" xfId="0" applyFill="1" applyBorder="1" applyAlignment="1">
      <alignment horizontal="center" vertical="center"/>
    </xf>
    <xf numFmtId="0" fontId="143" fillId="0" borderId="520" xfId="0" applyFont="1" applyBorder="1" applyAlignment="1">
      <alignment horizontal="center" vertical="center"/>
    </xf>
    <xf numFmtId="0" fontId="143" fillId="3" borderId="522" xfId="0" applyFont="1" applyFill="1" applyBorder="1" applyAlignment="1">
      <alignment horizontal="center" vertical="center"/>
    </xf>
    <xf numFmtId="0" fontId="142" fillId="3" borderId="521" xfId="0" applyFont="1" applyFill="1" applyBorder="1" applyAlignment="1">
      <alignment horizontal="center" vertical="center" wrapText="1"/>
    </xf>
    <xf numFmtId="0" fontId="0" fillId="3" borderId="515" xfId="0" applyFill="1" applyBorder="1" applyAlignment="1">
      <alignment horizontal="center" vertical="center"/>
    </xf>
    <xf numFmtId="0" fontId="0" fillId="3" borderId="516" xfId="0" applyFill="1" applyBorder="1" applyAlignment="1">
      <alignment horizontal="center" vertical="center"/>
    </xf>
    <xf numFmtId="0" fontId="47" fillId="3" borderId="130" xfId="71" applyFont="1" applyFill="1" applyBorder="1" applyAlignment="1">
      <alignment horizontal="center" vertical="center"/>
    </xf>
    <xf numFmtId="0" fontId="75" fillId="3" borderId="234" xfId="85" applyFont="1" applyFill="1" applyBorder="1" applyAlignment="1">
      <alignment vertical="center"/>
    </xf>
    <xf numFmtId="0" fontId="75" fillId="3" borderId="518" xfId="85" applyFont="1" applyFill="1" applyBorder="1" applyAlignment="1">
      <alignment vertical="center"/>
    </xf>
    <xf numFmtId="0" fontId="75" fillId="3" borderId="234" xfId="71" applyFont="1" applyFill="1" applyBorder="1" applyAlignment="1">
      <alignment vertical="center"/>
    </xf>
    <xf numFmtId="0" fontId="100" fillId="3" borderId="236" xfId="71" applyFont="1" applyFill="1" applyBorder="1" applyAlignment="1">
      <alignment vertical="center"/>
    </xf>
    <xf numFmtId="169" fontId="108" fillId="125" borderId="232" xfId="0" applyNumberFormat="1" applyFont="1" applyFill="1" applyBorder="1"/>
    <xf numFmtId="169" fontId="108" fillId="125" borderId="233" xfId="0" applyNumberFormat="1" applyFont="1" applyFill="1" applyBorder="1"/>
    <xf numFmtId="174" fontId="44" fillId="76" borderId="519" xfId="8" applyNumberFormat="1" applyFont="1" applyFill="1" applyBorder="1">
      <alignment horizontal="right"/>
      <protection locked="0"/>
    </xf>
    <xf numFmtId="0" fontId="47" fillId="3" borderId="526" xfId="0" applyFont="1" applyFill="1" applyBorder="1" applyAlignment="1">
      <alignment horizontal="center" vertical="center"/>
    </xf>
    <xf numFmtId="169" fontId="47" fillId="3" borderId="0" xfId="79" applyNumberFormat="1" applyFont="1" applyFill="1" applyAlignment="1">
      <alignment vertical="center"/>
    </xf>
    <xf numFmtId="169" fontId="47" fillId="3" borderId="0" xfId="79" applyNumberFormat="1" applyFont="1" applyFill="1"/>
    <xf numFmtId="0" fontId="0" fillId="3" borderId="0" xfId="79" applyFont="1" applyFill="1" applyAlignment="1">
      <alignment horizontal="left" vertical="center"/>
    </xf>
    <xf numFmtId="0" fontId="218" fillId="121" borderId="149" xfId="0" applyFont="1" applyFill="1" applyBorder="1" applyAlignment="1">
      <alignment horizontal="center" vertical="center" wrapText="1"/>
    </xf>
    <xf numFmtId="0" fontId="240" fillId="52" borderId="0" xfId="4" applyFont="1" applyAlignment="1">
      <alignment horizontal="left" vertical="center"/>
    </xf>
    <xf numFmtId="164" fontId="105" fillId="57" borderId="517" xfId="2" applyFont="1" applyBorder="1" applyAlignment="1">
      <alignment horizontal="center" vertical="center" wrapText="1"/>
    </xf>
    <xf numFmtId="0" fontId="0" fillId="121" borderId="515" xfId="0" applyFill="1" applyBorder="1" applyAlignment="1">
      <alignment horizontal="center" vertical="center"/>
    </xf>
    <xf numFmtId="0" fontId="0" fillId="121" borderId="516" xfId="0" applyFill="1" applyBorder="1" applyAlignment="1">
      <alignment horizontal="center" vertical="center"/>
    </xf>
    <xf numFmtId="0" fontId="142" fillId="3" borderId="522" xfId="0" applyFont="1" applyFill="1" applyBorder="1" applyAlignment="1">
      <alignment horizontal="center" vertical="center" wrapText="1"/>
    </xf>
    <xf numFmtId="0" fontId="143" fillId="121" borderId="522" xfId="0" applyFont="1" applyFill="1" applyBorder="1" applyAlignment="1">
      <alignment horizontal="center" vertical="center"/>
    </xf>
    <xf numFmtId="0" fontId="143" fillId="121" borderId="521" xfId="0" applyFont="1" applyFill="1" applyBorder="1" applyAlignment="1">
      <alignment horizontal="center" vertical="center"/>
    </xf>
    <xf numFmtId="0" fontId="217" fillId="121" borderId="480" xfId="0" applyFont="1" applyFill="1" applyBorder="1" applyAlignment="1">
      <alignment horizontal="center" vertical="center"/>
    </xf>
    <xf numFmtId="0" fontId="77" fillId="3" borderId="0" xfId="0" applyFont="1" applyFill="1" applyAlignment="1">
      <alignment vertical="center"/>
    </xf>
    <xf numFmtId="0" fontId="77" fillId="3" borderId="0" xfId="0" applyFont="1" applyFill="1" applyAlignment="1">
      <alignment horizontal="left" vertical="center"/>
    </xf>
    <xf numFmtId="0" fontId="61" fillId="3" borderId="0" xfId="0" applyFont="1" applyFill="1" applyAlignment="1">
      <alignment vertical="center"/>
    </xf>
    <xf numFmtId="0" fontId="61" fillId="3" borderId="0" xfId="0" applyFont="1" applyFill="1" applyAlignment="1">
      <alignment horizontal="left" vertical="center"/>
    </xf>
    <xf numFmtId="0" fontId="103" fillId="52" borderId="0" xfId="58" applyFont="1" applyFill="1" applyAlignment="1">
      <alignment horizontal="left" vertical="center"/>
    </xf>
    <xf numFmtId="0" fontId="217" fillId="121" borderId="177" xfId="0" applyFont="1" applyFill="1" applyBorder="1" applyAlignment="1">
      <alignment horizontal="center" vertical="center"/>
    </xf>
    <xf numFmtId="0" fontId="217" fillId="0" borderId="152" xfId="0" applyFont="1" applyBorder="1" applyAlignment="1">
      <alignment horizontal="center" vertical="center"/>
    </xf>
    <xf numFmtId="0" fontId="100" fillId="79" borderId="519" xfId="0" applyFont="1" applyFill="1" applyBorder="1" applyAlignment="1">
      <alignment horizontal="center" vertical="center"/>
    </xf>
    <xf numFmtId="170" fontId="47" fillId="42" borderId="0" xfId="0" applyNumberFormat="1" applyFont="1" applyFill="1"/>
    <xf numFmtId="0" fontId="140" fillId="42" borderId="0" xfId="0" applyFont="1" applyFill="1" applyAlignment="1">
      <alignment vertical="center"/>
    </xf>
    <xf numFmtId="0" fontId="140" fillId="3" borderId="0" xfId="0" applyFont="1" applyFill="1" applyAlignment="1">
      <alignment horizontal="left" vertical="center"/>
    </xf>
    <xf numFmtId="0" fontId="140" fillId="42" borderId="0" xfId="0" applyFont="1" applyFill="1"/>
    <xf numFmtId="170" fontId="140" fillId="42" borderId="0" xfId="0" applyNumberFormat="1" applyFont="1" applyFill="1"/>
    <xf numFmtId="169" fontId="140" fillId="3" borderId="0" xfId="0" applyNumberFormat="1" applyFont="1" applyFill="1"/>
    <xf numFmtId="169" fontId="140" fillId="3" borderId="0" xfId="0" applyNumberFormat="1" applyFont="1" applyFill="1" applyAlignment="1">
      <alignment vertical="center"/>
    </xf>
    <xf numFmtId="170" fontId="100" fillId="54" borderId="130" xfId="1" applyFont="1" applyFill="1" applyBorder="1" applyAlignment="1">
      <alignment horizontal="center" vertical="center"/>
      <protection locked="0"/>
    </xf>
    <xf numFmtId="170" fontId="100" fillId="54" borderId="238" xfId="1" applyFont="1" applyFill="1" applyBorder="1" applyAlignment="1">
      <alignment horizontal="center" vertical="center"/>
      <protection locked="0"/>
    </xf>
    <xf numFmtId="165" fontId="100" fillId="54" borderId="232" xfId="73" applyFont="1" applyFill="1" applyBorder="1" applyAlignment="1" applyProtection="1">
      <alignment horizontal="right" vertical="center" wrapText="1"/>
      <protection locked="0"/>
    </xf>
    <xf numFmtId="165" fontId="100" fillId="54" borderId="233" xfId="73" applyFont="1" applyFill="1" applyBorder="1" applyAlignment="1" applyProtection="1">
      <alignment horizontal="right" vertical="center" wrapText="1"/>
      <protection locked="0"/>
    </xf>
    <xf numFmtId="170" fontId="74" fillId="130" borderId="58" xfId="1" applyFill="1" applyBorder="1">
      <alignment horizontal="right" vertical="center"/>
      <protection locked="0"/>
    </xf>
    <xf numFmtId="170" fontId="74" fillId="130" borderId="22" xfId="1" applyFill="1" applyBorder="1">
      <alignment horizontal="right" vertical="center"/>
      <protection locked="0"/>
    </xf>
    <xf numFmtId="170" fontId="74" fillId="130" borderId="13" xfId="1" applyFill="1" applyBorder="1">
      <alignment horizontal="right" vertical="center"/>
      <protection locked="0"/>
    </xf>
    <xf numFmtId="0" fontId="0" fillId="3" borderId="516" xfId="0" applyFill="1" applyBorder="1"/>
    <xf numFmtId="0" fontId="118" fillId="3" borderId="0" xfId="0" applyFont="1" applyFill="1"/>
    <xf numFmtId="0" fontId="49" fillId="121" borderId="0" xfId="65" applyFont="1" applyFill="1" applyAlignment="1">
      <alignment horizontal="right" indent="1"/>
    </xf>
    <xf numFmtId="169" fontId="74" fillId="130" borderId="58" xfId="1" applyNumberFormat="1" applyFill="1" applyBorder="1">
      <alignment horizontal="right" vertical="center"/>
      <protection locked="0"/>
    </xf>
    <xf numFmtId="169" fontId="74" fillId="130" borderId="13" xfId="1" applyNumberFormat="1" applyFill="1" applyBorder="1">
      <alignment horizontal="right" vertical="center"/>
      <protection locked="0"/>
    </xf>
    <xf numFmtId="169" fontId="74" fillId="130" borderId="22" xfId="1" applyNumberFormat="1" applyFill="1" applyBorder="1">
      <alignment horizontal="right" vertical="center"/>
      <protection locked="0"/>
    </xf>
    <xf numFmtId="169" fontId="74" fillId="130" borderId="24" xfId="1" applyNumberFormat="1" applyFill="1" applyBorder="1">
      <alignment horizontal="right" vertical="center"/>
      <protection locked="0"/>
    </xf>
    <xf numFmtId="169" fontId="74" fillId="130" borderId="61" xfId="1" applyNumberFormat="1" applyFill="1" applyBorder="1">
      <alignment horizontal="right" vertical="center"/>
      <protection locked="0"/>
    </xf>
    <xf numFmtId="169" fontId="74" fillId="130" borderId="45" xfId="1" applyNumberFormat="1" applyFill="1" applyBorder="1">
      <alignment horizontal="right" vertical="center"/>
      <protection locked="0"/>
    </xf>
    <xf numFmtId="0" fontId="49" fillId="121" borderId="0" xfId="65" applyFont="1" applyFill="1">
      <alignment horizontal="right" indent="1" shrinkToFit="1"/>
    </xf>
    <xf numFmtId="14" fontId="47" fillId="8" borderId="61" xfId="0" applyNumberFormat="1" applyFont="1" applyFill="1" applyBorder="1" applyAlignment="1" applyProtection="1">
      <alignment horizontal="right" wrapText="1"/>
      <protection locked="0"/>
    </xf>
    <xf numFmtId="0" fontId="69" fillId="113" borderId="0" xfId="5" applyFont="1" applyFill="1" applyBorder="1" applyAlignment="1">
      <alignment horizontal="center"/>
    </xf>
    <xf numFmtId="0" fontId="75" fillId="52" borderId="0" xfId="0" applyFont="1" applyFill="1" applyAlignment="1">
      <alignment vertical="center"/>
    </xf>
    <xf numFmtId="0" fontId="47" fillId="3" borderId="130" xfId="67" applyFont="1" applyFill="1" applyBorder="1" applyAlignment="1">
      <alignment horizontal="center" vertical="center" wrapText="1"/>
    </xf>
    <xf numFmtId="0" fontId="47" fillId="3" borderId="235" xfId="67" applyFont="1" applyFill="1" applyBorder="1" applyAlignment="1">
      <alignment horizontal="center" vertical="center" wrapText="1"/>
    </xf>
    <xf numFmtId="175" fontId="108" fillId="76" borderId="231" xfId="8" applyNumberFormat="1" applyFont="1" applyFill="1" applyBorder="1" applyAlignment="1">
      <alignment vertical="center"/>
      <protection locked="0"/>
    </xf>
    <xf numFmtId="175" fontId="44" fillId="76" borderId="232" xfId="8" applyNumberFormat="1" applyFont="1" applyFill="1" applyBorder="1" applyAlignment="1">
      <alignment horizontal="right" vertical="center"/>
      <protection locked="0"/>
    </xf>
    <xf numFmtId="0" fontId="47" fillId="3" borderId="238" xfId="67" applyFont="1" applyFill="1" applyBorder="1" applyAlignment="1">
      <alignment horizontal="center" vertical="center" wrapText="1"/>
    </xf>
    <xf numFmtId="175" fontId="44" fillId="76" borderId="233" xfId="8" applyNumberFormat="1" applyFont="1" applyFill="1" applyBorder="1" applyAlignment="1">
      <alignment horizontal="right" vertical="center"/>
      <protection locked="0"/>
    </xf>
    <xf numFmtId="0" fontId="0" fillId="3" borderId="516" xfId="0" applyFill="1" applyBorder="1" applyAlignment="1">
      <alignment vertical="center"/>
    </xf>
    <xf numFmtId="0" fontId="47" fillId="3" borderId="516" xfId="0" applyFont="1" applyFill="1" applyBorder="1" applyAlignment="1">
      <alignment wrapText="1"/>
    </xf>
    <xf numFmtId="0" fontId="75" fillId="132" borderId="0" xfId="0" applyFont="1" applyFill="1" applyAlignment="1">
      <alignment vertical="center"/>
    </xf>
    <xf numFmtId="0" fontId="69" fillId="113" borderId="0" xfId="5" applyFont="1" applyFill="1" applyBorder="1" applyAlignment="1">
      <alignment vertical="center"/>
    </xf>
    <xf numFmtId="0" fontId="47" fillId="3" borderId="130" xfId="67" applyFont="1" applyFill="1" applyBorder="1" applyAlignment="1">
      <alignment horizontal="center" wrapText="1"/>
    </xf>
    <xf numFmtId="49" fontId="108" fillId="125" borderId="514" xfId="0" applyNumberFormat="1" applyFont="1" applyFill="1" applyBorder="1" applyAlignment="1" applyProtection="1">
      <alignment horizontal="left" vertical="center" wrapText="1" indent="1"/>
      <protection locked="0"/>
    </xf>
    <xf numFmtId="0" fontId="47" fillId="3" borderId="515" xfId="67" applyFont="1" applyFill="1" applyBorder="1" applyAlignment="1">
      <alignment horizontal="center" wrapText="1"/>
    </xf>
    <xf numFmtId="175" fontId="44" fillId="76" borderId="516" xfId="8" applyNumberFormat="1" applyFont="1" applyFill="1" applyBorder="1">
      <alignment horizontal="right"/>
      <protection locked="0"/>
    </xf>
    <xf numFmtId="49" fontId="108" fillId="125" borderId="419" xfId="0" applyNumberFormat="1" applyFont="1" applyFill="1" applyBorder="1" applyAlignment="1" applyProtection="1">
      <alignment horizontal="left" vertical="center" wrapText="1" indent="1"/>
      <protection locked="0"/>
    </xf>
    <xf numFmtId="175" fontId="44" fillId="76" borderId="420" xfId="8" applyNumberFormat="1" applyFont="1" applyFill="1" applyBorder="1">
      <alignment horizontal="right"/>
      <protection locked="0"/>
    </xf>
    <xf numFmtId="49" fontId="108" fillId="125" borderId="421" xfId="0" applyNumberFormat="1" applyFont="1" applyFill="1" applyBorder="1" applyAlignment="1" applyProtection="1">
      <alignment horizontal="left" vertical="center" wrapText="1" indent="1"/>
      <protection locked="0"/>
    </xf>
    <xf numFmtId="0" fontId="47" fillId="3" borderId="422" xfId="67" applyFont="1" applyFill="1" applyBorder="1" applyAlignment="1">
      <alignment horizontal="center" wrapText="1"/>
    </xf>
    <xf numFmtId="175" fontId="44" fillId="76" borderId="423" xfId="8" applyNumberFormat="1" applyFont="1" applyFill="1" applyBorder="1">
      <alignment horizontal="right"/>
      <protection locked="0"/>
    </xf>
    <xf numFmtId="0" fontId="106" fillId="3" borderId="0" xfId="6" applyFont="1" applyFill="1" applyAlignment="1">
      <alignment horizontal="center"/>
    </xf>
    <xf numFmtId="0" fontId="106" fillId="0" borderId="0" xfId="6" applyFont="1">
      <alignment vertical="center"/>
    </xf>
    <xf numFmtId="0" fontId="106" fillId="0" borderId="0" xfId="6" applyFont="1" applyAlignment="1">
      <alignment horizontal="center"/>
    </xf>
    <xf numFmtId="49" fontId="98" fillId="3" borderId="130" xfId="9" applyFont="1" applyFill="1" applyBorder="1" applyAlignment="1" applyProtection="1">
      <alignment horizontal="center"/>
    </xf>
    <xf numFmtId="191" fontId="108" fillId="125" borderId="516" xfId="86" applyNumberFormat="1" applyFont="1" applyFill="1" applyBorder="1" applyAlignment="1" applyProtection="1">
      <alignment horizontal="right"/>
      <protection locked="0"/>
    </xf>
    <xf numFmtId="191" fontId="108" fillId="125" borderId="420" xfId="86" applyNumberFormat="1" applyFont="1" applyFill="1" applyBorder="1" applyAlignment="1" applyProtection="1">
      <alignment horizontal="right"/>
      <protection locked="0"/>
    </xf>
    <xf numFmtId="191" fontId="108" fillId="125" borderId="423" xfId="86" applyNumberFormat="1" applyFont="1" applyFill="1" applyBorder="1" applyAlignment="1" applyProtection="1">
      <alignment horizontal="right"/>
      <protection locked="0"/>
    </xf>
    <xf numFmtId="49" fontId="98" fillId="3" borderId="515" xfId="9" applyFont="1" applyFill="1" applyBorder="1" applyAlignment="1" applyProtection="1">
      <alignment horizontal="center"/>
    </xf>
    <xf numFmtId="169" fontId="108" fillId="125" borderId="516" xfId="0" applyNumberFormat="1" applyFont="1" applyFill="1" applyBorder="1" applyAlignment="1" applyProtection="1">
      <alignment horizontal="right"/>
      <protection locked="0"/>
    </xf>
    <xf numFmtId="169" fontId="108" fillId="125" borderId="420" xfId="0" applyNumberFormat="1" applyFont="1" applyFill="1" applyBorder="1" applyAlignment="1" applyProtection="1">
      <alignment horizontal="right"/>
      <protection locked="0"/>
    </xf>
    <xf numFmtId="49" fontId="98" fillId="3" borderId="422" xfId="9" applyFont="1" applyFill="1" applyBorder="1" applyAlignment="1" applyProtection="1">
      <alignment horizontal="center"/>
    </xf>
    <xf numFmtId="169" fontId="108" fillId="125" borderId="423" xfId="0" applyNumberFormat="1" applyFont="1" applyFill="1" applyBorder="1" applyAlignment="1" applyProtection="1">
      <alignment horizontal="right"/>
      <protection locked="0"/>
    </xf>
    <xf numFmtId="0" fontId="0" fillId="3" borderId="515" xfId="0" applyFill="1" applyBorder="1"/>
    <xf numFmtId="0" fontId="47" fillId="0" borderId="526" xfId="67" applyFont="1" applyBorder="1" applyAlignment="1">
      <alignment horizontal="center" wrapText="1"/>
    </xf>
    <xf numFmtId="175" fontId="44" fillId="76" borderId="519" xfId="8" applyNumberFormat="1" applyFont="1" applyFill="1" applyBorder="1">
      <alignment horizontal="right"/>
      <protection locked="0"/>
    </xf>
    <xf numFmtId="49" fontId="98" fillId="3" borderId="526" xfId="9" applyFont="1" applyFill="1" applyBorder="1" applyAlignment="1" applyProtection="1">
      <alignment horizontal="center"/>
    </xf>
    <xf numFmtId="164" fontId="77" fillId="63" borderId="517" xfId="74" quotePrefix="1" applyNumberFormat="1" applyFont="1" applyFill="1" applyBorder="1" applyAlignment="1">
      <alignment horizontal="center" vertical="center"/>
    </xf>
    <xf numFmtId="49" fontId="44" fillId="8" borderId="65" xfId="9" applyFont="1" applyFill="1" applyBorder="1" applyAlignment="1">
      <alignment horizontal="left" vertical="center" wrapText="1" indent="1"/>
      <protection locked="0"/>
    </xf>
    <xf numFmtId="0" fontId="0" fillId="3" borderId="447" xfId="0" applyFill="1" applyBorder="1" applyAlignment="1">
      <alignment horizontal="center" vertical="center"/>
    </xf>
    <xf numFmtId="14" fontId="98" fillId="8" borderId="235" xfId="9" applyNumberFormat="1" applyFont="1" applyFill="1" applyBorder="1" applyAlignment="1">
      <alignment horizontal="center" vertical="center" wrapText="1"/>
      <protection locked="0"/>
    </xf>
    <xf numFmtId="170" fontId="74" fillId="130" borderId="58" xfId="1" applyFill="1" applyBorder="1" applyProtection="1">
      <alignment horizontal="right" vertical="center"/>
    </xf>
    <xf numFmtId="170" fontId="74" fillId="130" borderId="13" xfId="1" applyFill="1" applyBorder="1" applyProtection="1">
      <alignment horizontal="right" vertical="center"/>
    </xf>
    <xf numFmtId="170" fontId="74" fillId="130" borderId="22" xfId="1" applyFill="1" applyBorder="1" applyProtection="1">
      <alignment horizontal="right" vertical="center"/>
    </xf>
    <xf numFmtId="169" fontId="74" fillId="54" borderId="221" xfId="1" applyNumberFormat="1" applyFill="1" applyBorder="1">
      <alignment horizontal="right" vertical="center"/>
      <protection locked="0"/>
    </xf>
    <xf numFmtId="169" fontId="113" fillId="54" borderId="58" xfId="1" applyNumberFormat="1" applyFont="1" applyFill="1" applyBorder="1">
      <alignment horizontal="right" vertical="center"/>
      <protection locked="0"/>
    </xf>
    <xf numFmtId="169" fontId="113" fillId="54" borderId="61" xfId="1" applyNumberFormat="1" applyFont="1" applyFill="1" applyBorder="1">
      <alignment horizontal="right" vertical="center"/>
      <protection locked="0"/>
    </xf>
    <xf numFmtId="169" fontId="74" fillId="54" borderId="222" xfId="1" applyNumberFormat="1" applyFill="1" applyBorder="1">
      <alignment horizontal="right" vertical="center"/>
      <protection locked="0"/>
    </xf>
    <xf numFmtId="169" fontId="113" fillId="54" borderId="13" xfId="1" applyNumberFormat="1" applyFont="1" applyFill="1" applyBorder="1">
      <alignment horizontal="right" vertical="center"/>
      <protection locked="0"/>
    </xf>
    <xf numFmtId="169" fontId="113" fillId="54" borderId="45" xfId="1" applyNumberFormat="1" applyFont="1" applyFill="1" applyBorder="1">
      <alignment horizontal="right" vertical="center"/>
      <protection locked="0"/>
    </xf>
    <xf numFmtId="169" fontId="74" fillId="54" borderId="404" xfId="1" applyNumberFormat="1" applyFill="1" applyBorder="1">
      <alignment horizontal="right" vertical="center"/>
      <protection locked="0"/>
    </xf>
    <xf numFmtId="169" fontId="113" fillId="54" borderId="22" xfId="1" applyNumberFormat="1" applyFont="1" applyFill="1" applyBorder="1">
      <alignment horizontal="right" vertical="center"/>
      <protection locked="0"/>
    </xf>
    <xf numFmtId="169" fontId="113" fillId="54" borderId="57" xfId="1" applyNumberFormat="1" applyFont="1" applyFill="1" applyBorder="1">
      <alignment horizontal="right" vertical="center"/>
      <protection locked="0"/>
    </xf>
    <xf numFmtId="169" fontId="17" fillId="66" borderId="58" xfId="8" applyFont="1" applyFill="1" applyBorder="1">
      <alignment horizontal="right"/>
      <protection locked="0"/>
    </xf>
    <xf numFmtId="169" fontId="17" fillId="66" borderId="13" xfId="8" applyFont="1" applyFill="1" applyBorder="1">
      <alignment horizontal="right"/>
      <protection locked="0"/>
    </xf>
    <xf numFmtId="169" fontId="17" fillId="66" borderId="22" xfId="8" applyFont="1" applyFill="1" applyBorder="1">
      <alignment horizontal="right"/>
      <protection locked="0"/>
    </xf>
    <xf numFmtId="170" fontId="74" fillId="130" borderId="229" xfId="1" applyFill="1" applyBorder="1">
      <alignment horizontal="right" vertical="center"/>
      <protection locked="0"/>
    </xf>
    <xf numFmtId="170" fontId="74" fillId="130" borderId="87" xfId="1" applyFill="1" applyBorder="1">
      <alignment horizontal="right" vertical="center"/>
      <protection locked="0"/>
    </xf>
    <xf numFmtId="0" fontId="49" fillId="121" borderId="0" xfId="65" applyFont="1" applyFill="1" applyAlignment="1">
      <alignment horizontal="right" vertical="center" indent="1" shrinkToFit="1"/>
    </xf>
    <xf numFmtId="0" fontId="0" fillId="3" borderId="89" xfId="0" applyFill="1" applyBorder="1"/>
    <xf numFmtId="0" fontId="98" fillId="42" borderId="234" xfId="9" applyNumberFormat="1" applyFont="1" applyFill="1" applyBorder="1">
      <alignment horizontal="left" vertical="center" wrapText="1"/>
      <protection locked="0"/>
    </xf>
    <xf numFmtId="169" fontId="44" fillId="131" borderId="235" xfId="8" applyFont="1" applyFill="1" applyBorder="1">
      <alignment horizontal="right"/>
      <protection locked="0"/>
    </xf>
    <xf numFmtId="169" fontId="44" fillId="131" borderId="130" xfId="8" applyFont="1" applyFill="1" applyBorder="1">
      <alignment horizontal="right"/>
      <protection locked="0"/>
    </xf>
    <xf numFmtId="169" fontId="44" fillId="131" borderId="238" xfId="8" applyFont="1" applyFill="1" applyBorder="1">
      <alignment horizontal="right"/>
      <protection locked="0"/>
    </xf>
    <xf numFmtId="169" fontId="74" fillId="130" borderId="235" xfId="1" applyNumberFormat="1" applyFill="1" applyBorder="1" applyProtection="1">
      <alignment horizontal="right" vertical="center"/>
    </xf>
    <xf numFmtId="169" fontId="74" fillId="130" borderId="130" xfId="1" applyNumberFormat="1" applyFill="1" applyBorder="1" applyProtection="1">
      <alignment horizontal="right" vertical="center"/>
    </xf>
    <xf numFmtId="169" fontId="74" fillId="130" borderId="238" xfId="1" applyNumberFormat="1" applyFill="1" applyBorder="1" applyProtection="1">
      <alignment horizontal="right" vertical="center"/>
    </xf>
    <xf numFmtId="165" fontId="100" fillId="130" borderId="45" xfId="73" applyFont="1" applyFill="1" applyBorder="1"/>
    <xf numFmtId="169" fontId="44" fillId="131" borderId="232" xfId="8" applyFont="1" applyFill="1" applyBorder="1">
      <alignment horizontal="right"/>
      <protection locked="0"/>
    </xf>
    <xf numFmtId="169" fontId="100" fillId="52" borderId="236" xfId="0" applyNumberFormat="1" applyFont="1" applyFill="1" applyBorder="1" applyAlignment="1" applyProtection="1">
      <alignment vertical="center"/>
      <protection locked="0"/>
    </xf>
    <xf numFmtId="0" fontId="65" fillId="3" borderId="236" xfId="0" applyFont="1" applyFill="1" applyBorder="1" applyAlignment="1">
      <alignment horizontal="left" vertical="center" wrapText="1" indent="1"/>
    </xf>
    <xf numFmtId="0" fontId="65" fillId="3" borderId="237" xfId="0" applyFont="1" applyFill="1" applyBorder="1" applyAlignment="1">
      <alignment horizontal="left" vertical="center" wrapText="1" indent="1"/>
    </xf>
    <xf numFmtId="169" fontId="100" fillId="52" borderId="236" xfId="0" applyNumberFormat="1" applyFont="1" applyFill="1" applyBorder="1" applyAlignment="1" applyProtection="1">
      <alignment horizontal="left" vertical="center" wrapText="1" indent="1"/>
      <protection locked="0"/>
    </xf>
    <xf numFmtId="169" fontId="100" fillId="3" borderId="236" xfId="0" applyNumberFormat="1" applyFont="1" applyFill="1" applyBorder="1" applyAlignment="1" applyProtection="1">
      <alignment horizontal="left" vertical="center" wrapText="1" indent="1"/>
      <protection locked="0"/>
    </xf>
    <xf numFmtId="169" fontId="100" fillId="52" borderId="237" xfId="0" applyNumberFormat="1" applyFont="1" applyFill="1" applyBorder="1" applyAlignment="1" applyProtection="1">
      <alignment horizontal="left" vertical="center" wrapText="1" indent="1"/>
      <protection locked="0"/>
    </xf>
    <xf numFmtId="0" fontId="65" fillId="3" borderId="234" xfId="0" applyFont="1" applyFill="1" applyBorder="1" applyAlignment="1">
      <alignment horizontal="left" vertical="center" wrapText="1"/>
    </xf>
    <xf numFmtId="0" fontId="48" fillId="3" borderId="234" xfId="0" applyFont="1" applyFill="1" applyBorder="1"/>
    <xf numFmtId="49" fontId="44" fillId="8" borderId="231" xfId="9" applyFont="1" applyFill="1" applyBorder="1">
      <alignment horizontal="left" vertical="center" wrapText="1"/>
      <protection locked="0"/>
    </xf>
    <xf numFmtId="190" fontId="44" fillId="77" borderId="233" xfId="76" applyNumberFormat="1" applyFont="1" applyFill="1" applyBorder="1" applyAlignment="1" applyProtection="1">
      <alignment horizontal="right" vertical="center"/>
      <protection locked="0"/>
    </xf>
    <xf numFmtId="0" fontId="0" fillId="3" borderId="514" xfId="0" applyFill="1" applyBorder="1"/>
    <xf numFmtId="0" fontId="0" fillId="3" borderId="421" xfId="0" applyFill="1" applyBorder="1"/>
    <xf numFmtId="0" fontId="47" fillId="3" borderId="0" xfId="79" applyFont="1" applyFill="1" applyAlignment="1">
      <alignment horizontal="left" vertical="center"/>
    </xf>
    <xf numFmtId="0" fontId="232" fillId="0" borderId="520" xfId="0" applyFont="1" applyBorder="1" applyAlignment="1">
      <alignment horizontal="center" vertical="center"/>
    </xf>
    <xf numFmtId="0" fontId="232" fillId="3" borderId="522" xfId="0" applyFont="1" applyFill="1" applyBorder="1" applyAlignment="1">
      <alignment horizontal="center" vertical="center"/>
    </xf>
    <xf numFmtId="0" fontId="47" fillId="0" borderId="526" xfId="0" applyFont="1" applyBorder="1" applyAlignment="1">
      <alignment horizontal="center" vertical="center" wrapText="1"/>
    </xf>
    <xf numFmtId="0" fontId="0" fillId="3" borderId="440" xfId="0" applyFill="1" applyBorder="1"/>
    <xf numFmtId="0" fontId="0" fillId="3" borderId="532" xfId="0" applyFill="1" applyBorder="1"/>
    <xf numFmtId="0" fontId="242" fillId="3" borderId="0" xfId="0" applyFont="1" applyFill="1" applyAlignment="1">
      <alignment vertical="center"/>
    </xf>
    <xf numFmtId="165" fontId="100" fillId="126" borderId="61" xfId="73" applyFont="1" applyFill="1" applyBorder="1"/>
    <xf numFmtId="174" fontId="44" fillId="126" borderId="231" xfId="8" applyNumberFormat="1" applyFont="1" applyFill="1" applyBorder="1">
      <alignment horizontal="right"/>
      <protection locked="0"/>
    </xf>
    <xf numFmtId="10" fontId="100" fillId="126" borderId="57" xfId="85" applyNumberFormat="1" applyFont="1" applyFill="1" applyBorder="1" applyAlignment="1">
      <alignment vertical="center"/>
    </xf>
    <xf numFmtId="10" fontId="100" fillId="126" borderId="61" xfId="71" applyNumberFormat="1" applyFont="1" applyFill="1" applyBorder="1"/>
    <xf numFmtId="10" fontId="100" fillId="126" borderId="57" xfId="71" applyNumberFormat="1" applyFont="1" applyFill="1" applyBorder="1"/>
    <xf numFmtId="190" fontId="44" fillId="126" borderId="232" xfId="8" applyNumberFormat="1" applyFont="1" applyFill="1" applyBorder="1" applyAlignment="1">
      <alignment horizontal="right" vertical="center"/>
      <protection locked="0"/>
    </xf>
    <xf numFmtId="190" fontId="44" fillId="126" borderId="232" xfId="8" applyNumberFormat="1" applyFont="1" applyFill="1" applyBorder="1">
      <alignment horizontal="right"/>
      <protection locked="0"/>
    </xf>
    <xf numFmtId="0" fontId="49" fillId="121" borderId="0" xfId="0" applyFont="1" applyFill="1" applyAlignment="1">
      <alignment horizontal="right"/>
    </xf>
    <xf numFmtId="0" fontId="49" fillId="121" borderId="0" xfId="0" applyFont="1" applyFill="1" applyAlignment="1">
      <alignment horizontal="right" vertical="center"/>
    </xf>
    <xf numFmtId="0" fontId="118" fillId="3" borderId="0" xfId="0" applyFont="1" applyFill="1" applyAlignment="1">
      <alignment horizontal="right" vertical="center"/>
    </xf>
    <xf numFmtId="0" fontId="44" fillId="3" borderId="0" xfId="0" applyFont="1" applyFill="1" applyAlignment="1">
      <alignment horizontal="left"/>
    </xf>
    <xf numFmtId="0" fontId="118" fillId="3" borderId="0" xfId="65" applyFont="1" applyFill="1" applyAlignment="1">
      <alignment horizontal="right" vertical="center"/>
    </xf>
    <xf numFmtId="164" fontId="109" fillId="57" borderId="517" xfId="2" applyFont="1" applyBorder="1">
      <alignment horizontal="centerContinuous" vertical="center" wrapText="1"/>
    </xf>
    <xf numFmtId="0" fontId="217" fillId="121" borderId="520" xfId="0" applyFont="1" applyFill="1" applyBorder="1" applyAlignment="1">
      <alignment horizontal="center" vertical="center"/>
    </xf>
    <xf numFmtId="0" fontId="100" fillId="3" borderId="234" xfId="85" applyFont="1" applyFill="1" applyBorder="1" applyAlignment="1">
      <alignment vertical="center"/>
    </xf>
    <xf numFmtId="0" fontId="47" fillId="3" borderId="93" xfId="0" applyFont="1" applyFill="1" applyBorder="1" applyAlignment="1">
      <alignment wrapText="1"/>
    </xf>
    <xf numFmtId="0" fontId="98" fillId="0" borderId="130" xfId="52" applyFont="1" applyBorder="1" applyAlignment="1">
      <alignment horizontal="center" vertical="center" wrapText="1"/>
    </xf>
    <xf numFmtId="169" fontId="108" fillId="125" borderId="130" xfId="86" applyNumberFormat="1" applyFont="1" applyFill="1" applyBorder="1" applyAlignment="1" applyProtection="1">
      <alignment horizontal="right"/>
      <protection locked="0"/>
    </xf>
    <xf numFmtId="169" fontId="47" fillId="0" borderId="130" xfId="0" applyNumberFormat="1" applyFont="1" applyBorder="1"/>
    <xf numFmtId="164" fontId="17" fillId="3" borderId="112" xfId="2" applyFont="1" applyFill="1" applyBorder="1">
      <alignment horizontal="centerContinuous" vertical="center" wrapText="1"/>
    </xf>
    <xf numFmtId="164" fontId="17" fillId="3" borderId="113" xfId="2" applyFont="1" applyFill="1" applyBorder="1">
      <alignment horizontal="centerContinuous" vertical="center" wrapText="1"/>
    </xf>
    <xf numFmtId="0" fontId="98" fillId="3" borderId="234" xfId="52" applyFont="1" applyFill="1" applyBorder="1">
      <alignment horizontal="left" vertical="center" wrapText="1" indent="1"/>
    </xf>
    <xf numFmtId="0" fontId="98" fillId="0" borderId="235" xfId="52" applyFont="1" applyBorder="1" applyAlignment="1">
      <alignment horizontal="center" vertical="center" wrapText="1"/>
    </xf>
    <xf numFmtId="169" fontId="108" fillId="125" borderId="235" xfId="86" applyNumberFormat="1" applyFont="1" applyFill="1" applyBorder="1" applyAlignment="1" applyProtection="1">
      <alignment horizontal="right"/>
      <protection locked="0"/>
    </xf>
    <xf numFmtId="169" fontId="47" fillId="0" borderId="235" xfId="0" applyNumberFormat="1" applyFont="1" applyBorder="1"/>
    <xf numFmtId="169" fontId="47" fillId="0" borderId="231" xfId="0" applyNumberFormat="1" applyFont="1" applyBorder="1"/>
    <xf numFmtId="0" fontId="98" fillId="3" borderId="236" xfId="52" applyFont="1" applyFill="1" applyBorder="1">
      <alignment horizontal="left" vertical="center" wrapText="1" indent="1"/>
    </xf>
    <xf numFmtId="169" fontId="47" fillId="0" borderId="232" xfId="0" applyNumberFormat="1" applyFont="1" applyBorder="1"/>
    <xf numFmtId="169" fontId="108" fillId="125" borderId="232" xfId="86" applyNumberFormat="1" applyFont="1" applyFill="1" applyBorder="1" applyAlignment="1" applyProtection="1">
      <alignment horizontal="right"/>
      <protection locked="0"/>
    </xf>
    <xf numFmtId="0" fontId="98" fillId="3" borderId="237" xfId="52" applyFont="1" applyFill="1" applyBorder="1">
      <alignment horizontal="left" vertical="center" wrapText="1" indent="1"/>
    </xf>
    <xf numFmtId="0" fontId="98" fillId="0" borderId="238" xfId="52" applyFont="1" applyBorder="1" applyAlignment="1">
      <alignment horizontal="center" vertical="center" wrapText="1"/>
    </xf>
    <xf numFmtId="169" fontId="108" fillId="125" borderId="238" xfId="86" applyNumberFormat="1" applyFont="1" applyFill="1" applyBorder="1" applyAlignment="1" applyProtection="1">
      <alignment horizontal="right"/>
      <protection locked="0"/>
    </xf>
    <xf numFmtId="169" fontId="108" fillId="125" borderId="233" xfId="86" applyNumberFormat="1" applyFont="1" applyFill="1" applyBorder="1" applyAlignment="1" applyProtection="1">
      <alignment horizontal="right"/>
      <protection locked="0"/>
    </xf>
    <xf numFmtId="0" fontId="233" fillId="121" borderId="149" xfId="0" applyFont="1" applyFill="1" applyBorder="1" applyAlignment="1">
      <alignment horizontal="center" vertical="center" wrapText="1"/>
    </xf>
    <xf numFmtId="169" fontId="47" fillId="3" borderId="0" xfId="73" applyNumberFormat="1" applyFont="1" applyFill="1"/>
    <xf numFmtId="0" fontId="95" fillId="3" borderId="0" xfId="72" applyFill="1"/>
    <xf numFmtId="0" fontId="95" fillId="3" borderId="0" xfId="72" applyFill="1" applyAlignment="1">
      <alignment vertical="center" wrapText="1"/>
    </xf>
    <xf numFmtId="0" fontId="95" fillId="3" borderId="0" xfId="72" applyFill="1" applyAlignment="1">
      <alignment horizontal="left" vertical="center" wrapText="1"/>
    </xf>
    <xf numFmtId="0" fontId="184" fillId="0" borderId="0" xfId="72" applyFont="1"/>
    <xf numFmtId="0" fontId="184" fillId="3" borderId="0" xfId="72" applyFont="1" applyFill="1"/>
    <xf numFmtId="0" fontId="121" fillId="3" borderId="0" xfId="72" applyFont="1" applyFill="1" applyAlignment="1">
      <alignment horizontal="left" vertical="center"/>
    </xf>
    <xf numFmtId="0" fontId="184" fillId="3" borderId="0" xfId="72" applyFont="1" applyFill="1" applyAlignment="1">
      <alignment vertical="center"/>
    </xf>
    <xf numFmtId="0" fontId="95" fillId="3" borderId="0" xfId="72" applyFill="1" applyAlignment="1">
      <alignment horizontal="left" vertical="center" indent="5"/>
    </xf>
    <xf numFmtId="0" fontId="95" fillId="3" borderId="0" xfId="72" quotePrefix="1" applyFill="1" applyAlignment="1">
      <alignment horizontal="left" vertical="center" wrapText="1" indent="2"/>
    </xf>
    <xf numFmtId="0" fontId="243" fillId="3" borderId="0" xfId="72" applyFont="1" applyFill="1"/>
    <xf numFmtId="0" fontId="244" fillId="133" borderId="0" xfId="72" applyFont="1" applyFill="1" applyAlignment="1">
      <alignment horizontal="left" wrapText="1"/>
    </xf>
    <xf numFmtId="0" fontId="184" fillId="133" borderId="0" xfId="72" applyFont="1" applyFill="1" applyAlignment="1">
      <alignment horizontal="left" indent="2"/>
    </xf>
    <xf numFmtId="0" fontId="244" fillId="133" borderId="0" xfId="72" applyFont="1" applyFill="1" applyAlignment="1">
      <alignment wrapText="1"/>
    </xf>
    <xf numFmtId="0" fontId="184" fillId="133" borderId="0" xfId="72" applyFont="1" applyFill="1" applyAlignment="1">
      <alignment horizontal="left" indent="4"/>
    </xf>
    <xf numFmtId="0" fontId="95" fillId="133" borderId="0" xfId="72" applyFill="1" applyAlignment="1">
      <alignment horizontal="left" vertical="center" indent="6"/>
    </xf>
    <xf numFmtId="0" fontId="184" fillId="133" borderId="0" xfId="72" applyFont="1" applyFill="1" applyAlignment="1">
      <alignment horizontal="left" indent="6"/>
    </xf>
    <xf numFmtId="0" fontId="244" fillId="133" borderId="0" xfId="72" applyFont="1" applyFill="1" applyAlignment="1">
      <alignment horizontal="left" vertical="center" wrapText="1" indent="6"/>
    </xf>
    <xf numFmtId="0" fontId="244" fillId="3" borderId="0" xfId="72" applyFont="1" applyFill="1" applyAlignment="1">
      <alignment vertical="center" wrapText="1"/>
    </xf>
    <xf numFmtId="0" fontId="95" fillId="133" borderId="0" xfId="72" applyFill="1" applyAlignment="1">
      <alignment horizontal="left" vertical="center" wrapText="1" indent="8"/>
    </xf>
    <xf numFmtId="0" fontId="95" fillId="133" borderId="0" xfId="72" applyFill="1" applyAlignment="1">
      <alignment horizontal="left" vertical="center" indent="8"/>
    </xf>
    <xf numFmtId="0" fontId="245" fillId="133" borderId="0" xfId="72" applyFont="1" applyFill="1" applyAlignment="1">
      <alignment horizontal="left"/>
    </xf>
    <xf numFmtId="0" fontId="95" fillId="133" borderId="0" xfId="72" applyFill="1" applyAlignment="1">
      <alignment horizontal="left" vertical="center" indent="10"/>
    </xf>
    <xf numFmtId="0" fontId="184" fillId="3" borderId="0" xfId="72" applyFont="1" applyFill="1" applyAlignment="1">
      <alignment horizontal="left" vertical="center"/>
    </xf>
    <xf numFmtId="0" fontId="108" fillId="135" borderId="0" xfId="0" applyFont="1" applyFill="1" applyAlignment="1">
      <alignment horizontal="center" vertical="center"/>
    </xf>
    <xf numFmtId="0" fontId="98" fillId="135" borderId="58" xfId="52" applyFont="1" applyFill="1" applyBorder="1" applyAlignment="1">
      <alignment horizontal="center" vertical="center" wrapText="1"/>
    </xf>
    <xf numFmtId="0" fontId="98" fillId="135" borderId="13" xfId="52" applyFont="1" applyFill="1" applyBorder="1" applyAlignment="1">
      <alignment horizontal="center" vertical="center" wrapText="1"/>
    </xf>
    <xf numFmtId="164" fontId="17" fillId="3" borderId="112" xfId="74" applyNumberFormat="1" applyFont="1" applyFill="1" applyBorder="1" applyAlignment="1">
      <alignment horizontal="center" vertical="center" wrapText="1"/>
    </xf>
    <xf numFmtId="164" fontId="17" fillId="3" borderId="535" xfId="74" applyNumberFormat="1" applyFont="1" applyFill="1" applyBorder="1" applyAlignment="1">
      <alignment horizontal="center" vertical="center" wrapText="1"/>
    </xf>
    <xf numFmtId="164" fontId="17" fillId="3" borderId="113" xfId="74" applyNumberFormat="1" applyFont="1" applyFill="1" applyBorder="1" applyAlignment="1">
      <alignment horizontal="center" vertical="center" wrapText="1"/>
    </xf>
    <xf numFmtId="0" fontId="98" fillId="0" borderId="478" xfId="52" applyFont="1" applyBorder="1" applyAlignment="1">
      <alignment horizontal="center" vertical="center" wrapText="1"/>
    </xf>
    <xf numFmtId="0" fontId="98" fillId="0" borderId="43" xfId="52" applyFont="1" applyBorder="1" applyAlignment="1">
      <alignment horizontal="center" vertical="center" wrapText="1"/>
    </xf>
    <xf numFmtId="0" fontId="118" fillId="3" borderId="0" xfId="65" applyFont="1" applyFill="1" applyAlignment="1"/>
    <xf numFmtId="0" fontId="59" fillId="3" borderId="0" xfId="72" applyFont="1" applyFill="1" applyAlignment="1">
      <alignment horizontal="left" vertical="center"/>
    </xf>
    <xf numFmtId="0" fontId="47" fillId="3" borderId="168" xfId="0" applyFont="1" applyFill="1" applyBorder="1"/>
    <xf numFmtId="0" fontId="47" fillId="3" borderId="91" xfId="0" applyFont="1" applyFill="1" applyBorder="1"/>
    <xf numFmtId="0" fontId="47" fillId="3" borderId="497" xfId="0" applyFont="1" applyFill="1" applyBorder="1"/>
    <xf numFmtId="164" fontId="227" fillId="5" borderId="499" xfId="74" applyNumberFormat="1" applyFont="1" applyFill="1" applyBorder="1" applyAlignment="1">
      <alignment vertical="center" wrapText="1"/>
    </xf>
    <xf numFmtId="0" fontId="47" fillId="75" borderId="419" xfId="0" applyFont="1" applyFill="1" applyBorder="1" applyAlignment="1">
      <alignment horizontal="center" vertical="center" wrapText="1"/>
    </xf>
    <xf numFmtId="188" fontId="44" fillId="126" borderId="13" xfId="73" applyNumberFormat="1" applyFont="1" applyFill="1" applyBorder="1" applyAlignment="1" applyProtection="1">
      <alignment horizontal="right" vertical="center"/>
      <protection locked="0"/>
    </xf>
    <xf numFmtId="0" fontId="0" fillId="3" borderId="0" xfId="0" applyFill="1" applyAlignment="1">
      <alignment wrapText="1"/>
    </xf>
    <xf numFmtId="174" fontId="47" fillId="68" borderId="69" xfId="0" applyNumberFormat="1" applyFont="1" applyFill="1" applyBorder="1" applyAlignment="1" applyProtection="1">
      <alignment horizontal="right" vertical="center"/>
      <protection locked="0"/>
    </xf>
    <xf numFmtId="0" fontId="118" fillId="3" borderId="0" xfId="0" applyFont="1" applyFill="1" applyAlignment="1">
      <alignment vertical="center" wrapText="1"/>
    </xf>
    <xf numFmtId="0" fontId="118" fillId="3" borderId="0" xfId="0" applyFont="1" applyFill="1" applyAlignment="1">
      <alignment vertical="center"/>
    </xf>
    <xf numFmtId="193" fontId="47" fillId="3" borderId="0" xfId="79" applyNumberFormat="1" applyFont="1" applyFill="1"/>
    <xf numFmtId="0" fontId="48" fillId="0" borderId="0" xfId="0" applyFont="1"/>
    <xf numFmtId="49" fontId="100" fillId="79" borderId="495" xfId="0" applyNumberFormat="1" applyFont="1" applyFill="1" applyBorder="1" applyAlignment="1" applyProtection="1">
      <alignment horizontal="left" vertical="center" wrapText="1" indent="2"/>
      <protection locked="0"/>
    </xf>
    <xf numFmtId="170" fontId="84" fillId="65" borderId="0" xfId="1" applyFont="1" applyFill="1" applyBorder="1" applyAlignment="1">
      <alignment horizontal="center" vertical="center"/>
      <protection locked="0"/>
    </xf>
    <xf numFmtId="0" fontId="0" fillId="75" borderId="420" xfId="0" applyFill="1" applyBorder="1" applyAlignment="1">
      <alignment vertical="center"/>
    </xf>
    <xf numFmtId="0" fontId="0" fillId="0" borderId="422" xfId="0" applyBorder="1" applyAlignment="1">
      <alignment horizontal="center" vertical="center"/>
    </xf>
    <xf numFmtId="0" fontId="0" fillId="3" borderId="491" xfId="0" applyFill="1" applyBorder="1"/>
    <xf numFmtId="0" fontId="0" fillId="3" borderId="497" xfId="0" applyFill="1" applyBorder="1" applyAlignment="1">
      <alignment horizontal="center" vertical="center"/>
    </xf>
    <xf numFmtId="0" fontId="0" fillId="3" borderId="536" xfId="0" applyFill="1" applyBorder="1"/>
    <xf numFmtId="0" fontId="0" fillId="3" borderId="537" xfId="0" applyFill="1" applyBorder="1"/>
    <xf numFmtId="0" fontId="0" fillId="3" borderId="538" xfId="0" applyFill="1" applyBorder="1"/>
    <xf numFmtId="0" fontId="0" fillId="3" borderId="539" xfId="0" applyFill="1" applyBorder="1"/>
    <xf numFmtId="169" fontId="74" fillId="65" borderId="130" xfId="73" applyNumberFormat="1" applyFont="1" applyFill="1" applyBorder="1" applyAlignment="1" applyProtection="1">
      <alignment horizontal="right" vertical="center"/>
    </xf>
    <xf numFmtId="0" fontId="130" fillId="3" borderId="0" xfId="72" applyFont="1" applyFill="1" applyAlignment="1">
      <alignment horizontal="center" vertical="center"/>
    </xf>
    <xf numFmtId="0" fontId="108" fillId="3" borderId="0" xfId="72" applyFont="1" applyFill="1"/>
    <xf numFmtId="169" fontId="108" fillId="3" borderId="0" xfId="72" applyNumberFormat="1" applyFont="1" applyFill="1" applyAlignment="1">
      <alignment vertical="center"/>
    </xf>
    <xf numFmtId="169" fontId="108" fillId="3" borderId="0" xfId="72" applyNumberFormat="1" applyFont="1" applyFill="1"/>
    <xf numFmtId="0" fontId="48" fillId="42" borderId="0" xfId="0" applyFont="1" applyFill="1"/>
    <xf numFmtId="0" fontId="47" fillId="42" borderId="0" xfId="0" applyFont="1" applyFill="1" applyAlignment="1">
      <alignment horizontal="left" vertical="center"/>
    </xf>
    <xf numFmtId="169" fontId="47" fillId="3" borderId="0" xfId="0" applyNumberFormat="1" applyFont="1" applyFill="1" applyAlignment="1">
      <alignment horizontal="left"/>
    </xf>
    <xf numFmtId="0" fontId="10" fillId="3" borderId="0" xfId="0" applyFont="1" applyFill="1" applyAlignment="1">
      <alignment vertical="center" wrapText="1"/>
    </xf>
    <xf numFmtId="0" fontId="17" fillId="3" borderId="0" xfId="65" applyFont="1" applyFill="1" applyAlignment="1">
      <alignment shrinkToFit="1"/>
    </xf>
    <xf numFmtId="0" fontId="217" fillId="121" borderId="522" xfId="0" applyFont="1" applyFill="1" applyBorder="1" applyAlignment="1">
      <alignment horizontal="center" vertical="center"/>
    </xf>
    <xf numFmtId="169" fontId="47" fillId="3" borderId="0" xfId="79" applyNumberFormat="1" applyFont="1" applyFill="1" applyAlignment="1">
      <alignment horizontal="center" vertical="center"/>
    </xf>
    <xf numFmtId="169" fontId="47" fillId="126" borderId="130" xfId="0" applyNumberFormat="1" applyFont="1" applyFill="1" applyBorder="1"/>
    <xf numFmtId="169" fontId="47" fillId="126" borderId="13" xfId="0" applyNumberFormat="1" applyFont="1" applyFill="1" applyBorder="1"/>
    <xf numFmtId="169" fontId="44" fillId="76" borderId="58" xfId="8" applyFont="1" applyFill="1" applyBorder="1" applyAlignment="1" applyProtection="1">
      <alignment horizontal="right" vertical="center"/>
    </xf>
    <xf numFmtId="169" fontId="44" fillId="76" borderId="61" xfId="8" applyFont="1" applyFill="1" applyBorder="1" applyAlignment="1" applyProtection="1">
      <alignment horizontal="right" vertical="center"/>
    </xf>
    <xf numFmtId="0" fontId="44" fillId="3" borderId="518" xfId="0" applyFont="1" applyFill="1" applyBorder="1" applyAlignment="1">
      <alignment horizontal="left" vertical="center" indent="1"/>
    </xf>
    <xf numFmtId="20" fontId="0" fillId="3" borderId="0" xfId="0" applyNumberFormat="1" applyFill="1"/>
    <xf numFmtId="0" fontId="47" fillId="3" borderId="515" xfId="0" applyFont="1" applyFill="1" applyBorder="1"/>
    <xf numFmtId="14" fontId="92" fillId="3" borderId="0" xfId="65" applyNumberFormat="1" applyFill="1">
      <alignment horizontal="right" indent="1" shrinkToFit="1"/>
    </xf>
    <xf numFmtId="171" fontId="47" fillId="42" borderId="0" xfId="0" applyNumberFormat="1" applyFont="1" applyFill="1" applyAlignment="1">
      <alignment vertical="center"/>
    </xf>
    <xf numFmtId="169" fontId="44" fillId="3" borderId="0" xfId="65" applyNumberFormat="1" applyFont="1" applyFill="1" applyAlignment="1">
      <alignment horizontal="left" vertical="center"/>
    </xf>
    <xf numFmtId="0" fontId="218" fillId="121" borderId="123" xfId="0" applyFont="1" applyFill="1" applyBorder="1" applyAlignment="1">
      <alignment horizontal="center" vertical="center" wrapText="1"/>
    </xf>
    <xf numFmtId="0" fontId="108" fillId="126" borderId="130" xfId="0" applyFont="1" applyFill="1" applyBorder="1" applyAlignment="1" applyProtection="1">
      <alignment vertical="center"/>
      <protection locked="0"/>
    </xf>
    <xf numFmtId="169" fontId="108" fillId="126" borderId="130" xfId="0" applyNumberFormat="1" applyFont="1" applyFill="1" applyBorder="1" applyAlignment="1" applyProtection="1">
      <alignment vertical="center"/>
      <protection locked="0"/>
    </xf>
    <xf numFmtId="165" fontId="108" fillId="126" borderId="130" xfId="86" applyFont="1" applyFill="1" applyBorder="1" applyAlignment="1" applyProtection="1">
      <alignment vertical="center"/>
      <protection locked="0"/>
    </xf>
    <xf numFmtId="0" fontId="0" fillId="75" borderId="545" xfId="0" applyFill="1" applyBorder="1" applyAlignment="1">
      <alignment horizontal="center" vertical="center"/>
    </xf>
    <xf numFmtId="0" fontId="0" fillId="75" borderId="546" xfId="0" applyFill="1" applyBorder="1" applyAlignment="1">
      <alignment horizontal="center" vertical="center"/>
    </xf>
    <xf numFmtId="0" fontId="0" fillId="75" borderId="547" xfId="0" applyFill="1" applyBorder="1" applyAlignment="1">
      <alignment horizontal="center" vertical="center"/>
    </xf>
    <xf numFmtId="0" fontId="0" fillId="3" borderId="547" xfId="0" applyFill="1" applyBorder="1"/>
    <xf numFmtId="0" fontId="108" fillId="126" borderId="234" xfId="0" applyFont="1" applyFill="1" applyBorder="1" applyAlignment="1" applyProtection="1">
      <alignment horizontal="left" vertical="center"/>
      <protection locked="0"/>
    </xf>
    <xf numFmtId="0" fontId="108" fillId="126" borderId="235" xfId="0" applyFont="1" applyFill="1" applyBorder="1" applyAlignment="1" applyProtection="1">
      <alignment vertical="center"/>
      <protection locked="0"/>
    </xf>
    <xf numFmtId="169" fontId="108" fillId="126" borderId="235" xfId="0" applyNumberFormat="1" applyFont="1" applyFill="1" applyBorder="1" applyAlignment="1" applyProtection="1">
      <alignment vertical="center"/>
      <protection locked="0"/>
    </xf>
    <xf numFmtId="165" fontId="108" fillId="126" borderId="235" xfId="86" applyFont="1" applyFill="1" applyBorder="1" applyAlignment="1" applyProtection="1">
      <alignment vertical="center"/>
      <protection locked="0"/>
    </xf>
    <xf numFmtId="165" fontId="108" fillId="126" borderId="231" xfId="86" applyFont="1" applyFill="1" applyBorder="1" applyAlignment="1" applyProtection="1">
      <alignment vertical="center"/>
      <protection locked="0"/>
    </xf>
    <xf numFmtId="0" fontId="108" fillId="126" borderId="236" xfId="0" applyFont="1" applyFill="1" applyBorder="1" applyAlignment="1" applyProtection="1">
      <alignment horizontal="left" vertical="center"/>
      <protection locked="0"/>
    </xf>
    <xf numFmtId="165" fontId="108" fillId="126" borderId="232" xfId="86" applyFont="1" applyFill="1" applyBorder="1" applyAlignment="1" applyProtection="1">
      <alignment vertical="center"/>
      <protection locked="0"/>
    </xf>
    <xf numFmtId="170" fontId="75" fillId="128" borderId="238" xfId="0" applyNumberFormat="1" applyFont="1" applyFill="1" applyBorder="1" applyAlignment="1">
      <alignment horizontal="center" vertical="center"/>
    </xf>
    <xf numFmtId="170" fontId="75" fillId="128" borderId="233" xfId="0" applyNumberFormat="1" applyFont="1" applyFill="1" applyBorder="1" applyAlignment="1">
      <alignment horizontal="center" vertical="center"/>
    </xf>
    <xf numFmtId="170" fontId="75" fillId="128" borderId="549" xfId="0" applyNumberFormat="1" applyFont="1" applyFill="1" applyBorder="1" applyAlignment="1">
      <alignment horizontal="center" vertical="center"/>
    </xf>
    <xf numFmtId="170" fontId="75" fillId="128" borderId="550" xfId="0" applyNumberFormat="1" applyFont="1" applyFill="1" applyBorder="1" applyAlignment="1">
      <alignment horizontal="center" vertical="center"/>
    </xf>
    <xf numFmtId="0" fontId="48" fillId="3" borderId="548" xfId="0" applyFont="1" applyFill="1" applyBorder="1" applyAlignment="1">
      <alignment horizontal="left" vertical="center" wrapText="1"/>
    </xf>
    <xf numFmtId="0" fontId="47" fillId="3" borderId="234" xfId="0" applyFont="1" applyFill="1" applyBorder="1" applyAlignment="1">
      <alignment horizontal="left" vertical="center" wrapText="1"/>
    </xf>
    <xf numFmtId="0" fontId="47" fillId="3" borderId="236" xfId="0" applyFont="1" applyFill="1" applyBorder="1" applyAlignment="1">
      <alignment horizontal="left" vertical="center" wrapText="1"/>
    </xf>
    <xf numFmtId="0" fontId="47" fillId="3" borderId="237" xfId="0" applyFont="1" applyFill="1" applyBorder="1" applyAlignment="1">
      <alignment horizontal="left" vertical="center" wrapText="1"/>
    </xf>
    <xf numFmtId="0" fontId="0" fillId="3" borderId="516" xfId="0" applyFill="1" applyBorder="1" applyAlignment="1">
      <alignment horizontal="left" vertical="top"/>
    </xf>
    <xf numFmtId="169" fontId="44" fillId="76" borderId="231" xfId="73" applyNumberFormat="1" applyFont="1" applyFill="1" applyBorder="1" applyAlignment="1" applyProtection="1">
      <alignment horizontal="right"/>
      <protection locked="0"/>
    </xf>
    <xf numFmtId="169" fontId="44" fillId="76" borderId="232" xfId="73" applyNumberFormat="1" applyFont="1" applyFill="1" applyBorder="1" applyAlignment="1" applyProtection="1">
      <alignment horizontal="right"/>
      <protection locked="0"/>
    </xf>
    <xf numFmtId="169" fontId="44" fillId="76" borderId="233" xfId="73" applyNumberFormat="1" applyFont="1" applyFill="1" applyBorder="1" applyAlignment="1" applyProtection="1">
      <alignment horizontal="right"/>
      <protection locked="0"/>
    </xf>
    <xf numFmtId="169" fontId="44" fillId="50" borderId="231" xfId="8" applyFont="1" applyFill="1" applyBorder="1">
      <alignment horizontal="right"/>
      <protection locked="0"/>
    </xf>
    <xf numFmtId="169" fontId="100" fillId="3" borderId="0" xfId="71" applyNumberFormat="1" applyFont="1" applyFill="1"/>
    <xf numFmtId="0" fontId="47" fillId="5" borderId="0" xfId="0" applyFont="1" applyFill="1" applyAlignment="1">
      <alignment vertical="center"/>
    </xf>
    <xf numFmtId="164" fontId="105" fillId="57" borderId="49" xfId="2" applyFont="1" applyBorder="1">
      <alignment horizontal="centerContinuous" vertical="center" wrapText="1"/>
    </xf>
    <xf numFmtId="0" fontId="98" fillId="3" borderId="0" xfId="5" applyFont="1" applyFill="1" applyBorder="1" applyAlignment="1">
      <alignment vertical="center"/>
    </xf>
    <xf numFmtId="0" fontId="112" fillId="62" borderId="0" xfId="65" applyFont="1" applyAlignment="1">
      <alignment horizontal="right" vertical="center" shrinkToFit="1"/>
    </xf>
    <xf numFmtId="170" fontId="120" fillId="42" borderId="0" xfId="87" applyNumberFormat="1" applyFont="1" applyFill="1" applyBorder="1" applyAlignment="1">
      <alignment horizontal="right" vertical="center"/>
    </xf>
    <xf numFmtId="165" fontId="108" fillId="125" borderId="461" xfId="73" applyFont="1" applyFill="1" applyBorder="1" applyAlignment="1" applyProtection="1">
      <alignment horizontal="right" vertical="center"/>
      <protection locked="0"/>
    </xf>
    <xf numFmtId="165" fontId="108" fillId="125" borderId="396" xfId="73" applyFont="1" applyFill="1" applyBorder="1" applyAlignment="1" applyProtection="1">
      <alignment horizontal="right" vertical="center"/>
      <protection locked="0"/>
    </xf>
    <xf numFmtId="165" fontId="108" fillId="125" borderId="462" xfId="73" applyFont="1" applyFill="1" applyBorder="1" applyAlignment="1" applyProtection="1">
      <alignment horizontal="right" vertical="center"/>
      <protection locked="0"/>
    </xf>
    <xf numFmtId="165" fontId="47" fillId="42" borderId="0" xfId="73" applyFont="1" applyFill="1" applyAlignment="1">
      <alignment vertical="center"/>
    </xf>
    <xf numFmtId="0" fontId="78" fillId="3" borderId="436" xfId="0" applyFont="1" applyFill="1" applyBorder="1" applyAlignment="1">
      <alignment vertical="center" wrapText="1"/>
    </xf>
    <xf numFmtId="0" fontId="78" fillId="3" borderId="437" xfId="0" applyFont="1" applyFill="1" applyBorder="1" applyAlignment="1">
      <alignment vertical="center" wrapText="1"/>
    </xf>
    <xf numFmtId="0" fontId="78" fillId="3" borderId="438" xfId="0" applyFont="1" applyFill="1" applyBorder="1" applyAlignment="1">
      <alignment vertical="center" wrapText="1"/>
    </xf>
    <xf numFmtId="0" fontId="78" fillId="3" borderId="439" xfId="0" applyFont="1" applyFill="1" applyBorder="1" applyAlignment="1">
      <alignment vertical="center" wrapText="1"/>
    </xf>
    <xf numFmtId="0" fontId="78" fillId="3" borderId="440" xfId="0" applyFont="1" applyFill="1" applyBorder="1" applyAlignment="1">
      <alignment vertical="center" wrapText="1"/>
    </xf>
    <xf numFmtId="0" fontId="78" fillId="3" borderId="441" xfId="0" applyFont="1" applyFill="1" applyBorder="1" applyAlignment="1">
      <alignment vertical="center" wrapText="1"/>
    </xf>
    <xf numFmtId="0" fontId="78" fillId="3" borderId="442" xfId="0" applyFont="1" applyFill="1" applyBorder="1" applyAlignment="1">
      <alignment vertical="center" wrapText="1"/>
    </xf>
    <xf numFmtId="0" fontId="78" fillId="3" borderId="443" xfId="0" applyFont="1" applyFill="1" applyBorder="1" applyAlignment="1">
      <alignment vertical="center" wrapText="1"/>
    </xf>
    <xf numFmtId="165" fontId="108" fillId="125" borderId="463" xfId="73" applyFont="1" applyFill="1" applyBorder="1" applyAlignment="1" applyProtection="1">
      <alignment horizontal="right" vertical="center"/>
      <protection locked="0"/>
    </xf>
    <xf numFmtId="169" fontId="44" fillId="76" borderId="58" xfId="8" applyFont="1" applyFill="1" applyBorder="1" applyAlignment="1">
      <alignment horizontal="right" vertical="center"/>
      <protection locked="0"/>
    </xf>
    <xf numFmtId="169" fontId="44" fillId="76" borderId="13" xfId="8" applyFont="1" applyFill="1" applyBorder="1" applyAlignment="1">
      <alignment horizontal="right" vertical="center"/>
      <protection locked="0"/>
    </xf>
    <xf numFmtId="0" fontId="32" fillId="3" borderId="0" xfId="0" applyFont="1" applyFill="1" applyAlignment="1">
      <alignment horizontal="right" vertical="center"/>
    </xf>
    <xf numFmtId="169" fontId="44" fillId="76" borderId="22" xfId="8" applyFont="1" applyFill="1" applyBorder="1" applyAlignment="1">
      <alignment horizontal="right" vertical="center"/>
      <protection locked="0"/>
    </xf>
    <xf numFmtId="170" fontId="65" fillId="130" borderId="58" xfId="1" applyFont="1" applyFill="1" applyBorder="1" applyProtection="1">
      <alignment horizontal="right" vertical="center"/>
    </xf>
    <xf numFmtId="170" fontId="65" fillId="130" borderId="13" xfId="1" applyFont="1" applyFill="1" applyBorder="1" applyProtection="1">
      <alignment horizontal="right" vertical="center"/>
    </xf>
    <xf numFmtId="170" fontId="65" fillId="130" borderId="22" xfId="1" applyFont="1" applyFill="1" applyBorder="1" applyProtection="1">
      <alignment horizontal="right" vertical="center"/>
    </xf>
    <xf numFmtId="169" fontId="44" fillId="0" borderId="235" xfId="8" applyFont="1" applyFill="1" applyBorder="1" applyAlignment="1">
      <alignment horizontal="right" vertical="center"/>
      <protection locked="0"/>
    </xf>
    <xf numFmtId="169" fontId="44" fillId="76" borderId="231" xfId="8" applyFont="1" applyFill="1" applyBorder="1" applyAlignment="1">
      <alignment horizontal="right" vertical="center"/>
      <protection locked="0"/>
    </xf>
    <xf numFmtId="169" fontId="44" fillId="0" borderId="130" xfId="8" applyFont="1" applyFill="1" applyBorder="1" applyAlignment="1">
      <alignment horizontal="right" vertical="center"/>
      <protection locked="0"/>
    </xf>
    <xf numFmtId="169" fontId="44" fillId="76" borderId="232" xfId="8" applyFont="1" applyFill="1" applyBorder="1" applyAlignment="1">
      <alignment horizontal="right" vertical="center"/>
      <protection locked="0"/>
    </xf>
    <xf numFmtId="0" fontId="0" fillId="3" borderId="130" xfId="0" applyFill="1" applyBorder="1" applyAlignment="1">
      <alignment vertical="center"/>
    </xf>
    <xf numFmtId="169" fontId="44" fillId="0" borderId="238" xfId="8" applyFont="1" applyFill="1" applyBorder="1" applyAlignment="1">
      <alignment horizontal="right" vertical="center"/>
      <protection locked="0"/>
    </xf>
    <xf numFmtId="169" fontId="44" fillId="76" borderId="233" xfId="8" applyFont="1" applyFill="1" applyBorder="1" applyAlignment="1">
      <alignment horizontal="right" vertical="center"/>
      <protection locked="0"/>
    </xf>
    <xf numFmtId="0" fontId="44" fillId="3" borderId="0" xfId="0" applyFont="1" applyFill="1" applyAlignment="1">
      <alignment vertical="center" wrapText="1"/>
    </xf>
    <xf numFmtId="165" fontId="108" fillId="125" borderId="461" xfId="86" applyFont="1" applyFill="1" applyBorder="1" applyAlignment="1" applyProtection="1">
      <alignment horizontal="right" vertical="center"/>
      <protection locked="0"/>
    </xf>
    <xf numFmtId="165" fontId="108" fillId="125" borderId="465" xfId="86" applyFont="1" applyFill="1" applyBorder="1" applyAlignment="1" applyProtection="1">
      <alignment horizontal="right" vertical="center"/>
      <protection locked="0"/>
    </xf>
    <xf numFmtId="165" fontId="108" fillId="125" borderId="393" xfId="86" applyFont="1" applyFill="1" applyBorder="1" applyAlignment="1" applyProtection="1">
      <alignment horizontal="right" vertical="center"/>
      <protection locked="0"/>
    </xf>
    <xf numFmtId="165" fontId="108" fillId="125" borderId="471" xfId="86" applyFont="1" applyFill="1" applyBorder="1" applyAlignment="1" applyProtection="1">
      <alignment horizontal="right" vertical="center"/>
      <protection locked="0"/>
    </xf>
    <xf numFmtId="169" fontId="44" fillId="76" borderId="11" xfId="8" applyFont="1" applyFill="1" applyBorder="1" applyAlignment="1">
      <alignment horizontal="right" vertical="center"/>
      <protection locked="0"/>
    </xf>
    <xf numFmtId="169" fontId="44" fillId="76" borderId="48" xfId="8" applyFont="1" applyFill="1" applyBorder="1" applyAlignment="1">
      <alignment horizontal="right" vertical="center"/>
      <protection locked="0"/>
    </xf>
    <xf numFmtId="169" fontId="44" fillId="0" borderId="238" xfId="8" applyFont="1" applyFill="1" applyBorder="1" applyAlignment="1">
      <alignment horizontal="center" vertical="center"/>
      <protection locked="0"/>
    </xf>
    <xf numFmtId="165" fontId="108" fillId="125" borderId="462" xfId="86" applyFont="1" applyFill="1" applyBorder="1" applyAlignment="1" applyProtection="1">
      <alignment horizontal="right" vertical="center"/>
      <protection locked="0"/>
    </xf>
    <xf numFmtId="165" fontId="108" fillId="125" borderId="464" xfId="86" applyFont="1" applyFill="1" applyBorder="1" applyAlignment="1" applyProtection="1">
      <alignment horizontal="right" vertical="center"/>
      <protection locked="0"/>
    </xf>
    <xf numFmtId="0" fontId="0" fillId="3" borderId="422" xfId="0" applyFill="1" applyBorder="1" applyAlignment="1">
      <alignment vertical="center"/>
    </xf>
    <xf numFmtId="165" fontId="108" fillId="125" borderId="396" xfId="86" applyFont="1" applyFill="1" applyBorder="1" applyAlignment="1" applyProtection="1">
      <alignment horizontal="right" vertical="center"/>
      <protection locked="0"/>
    </xf>
    <xf numFmtId="165" fontId="108" fillId="125" borderId="463" xfId="86" applyFont="1" applyFill="1" applyBorder="1" applyAlignment="1" applyProtection="1">
      <alignment horizontal="right" vertical="center"/>
      <protection locked="0"/>
    </xf>
    <xf numFmtId="165" fontId="108" fillId="125" borderId="478" xfId="86" applyFont="1" applyFill="1" applyBorder="1" applyAlignment="1" applyProtection="1">
      <alignment horizontal="right" vertical="center"/>
      <protection locked="0"/>
    </xf>
    <xf numFmtId="165" fontId="108" fillId="125" borderId="458" xfId="86" applyFont="1" applyFill="1" applyBorder="1" applyAlignment="1" applyProtection="1">
      <alignment horizontal="right" vertical="center"/>
      <protection locked="0"/>
    </xf>
    <xf numFmtId="169" fontId="44" fillId="52" borderId="43" xfId="8" applyFont="1" applyFill="1" applyBorder="1" applyAlignment="1" applyProtection="1">
      <alignment horizontal="right" vertical="center"/>
    </xf>
    <xf numFmtId="0" fontId="0" fillId="3" borderId="43" xfId="0" applyFill="1" applyBorder="1" applyAlignment="1">
      <alignment vertical="center"/>
    </xf>
    <xf numFmtId="0" fontId="210" fillId="3" borderId="0" xfId="0" applyFont="1" applyFill="1" applyAlignment="1">
      <alignment vertical="center"/>
    </xf>
    <xf numFmtId="0" fontId="66" fillId="3" borderId="0" xfId="65" applyFont="1" applyFill="1" applyAlignment="1">
      <alignment horizontal="right" vertical="center" shrinkToFit="1"/>
    </xf>
    <xf numFmtId="169" fontId="44" fillId="50" borderId="13" xfId="8" applyFont="1" applyFill="1" applyBorder="1" applyAlignment="1" applyProtection="1">
      <alignment horizontal="right" vertical="center"/>
    </xf>
    <xf numFmtId="169" fontId="44" fillId="50" borderId="45" xfId="8" applyFont="1" applyFill="1" applyBorder="1" applyAlignment="1" applyProtection="1">
      <alignment horizontal="right" vertical="center"/>
    </xf>
    <xf numFmtId="0" fontId="208" fillId="3" borderId="0" xfId="65" applyFont="1" applyFill="1" applyAlignment="1">
      <alignment horizontal="right" vertical="center" shrinkToFit="1"/>
    </xf>
    <xf numFmtId="170" fontId="96" fillId="54" borderId="0" xfId="1" applyFont="1" applyFill="1" applyBorder="1">
      <alignment horizontal="right" vertical="center"/>
      <protection locked="0"/>
    </xf>
    <xf numFmtId="170" fontId="65" fillId="54" borderId="0" xfId="1" applyFont="1" applyFill="1" applyBorder="1">
      <alignment horizontal="right" vertical="center"/>
      <protection locked="0"/>
    </xf>
    <xf numFmtId="0" fontId="0" fillId="121" borderId="0" xfId="0" applyFill="1" applyAlignment="1">
      <alignment vertical="center"/>
    </xf>
    <xf numFmtId="0" fontId="44" fillId="3" borderId="24" xfId="0" applyFont="1" applyFill="1" applyBorder="1" applyAlignment="1">
      <alignment horizontal="center" vertical="center"/>
    </xf>
    <xf numFmtId="169" fontId="44" fillId="76" borderId="24" xfId="8" applyFont="1" applyFill="1" applyBorder="1" applyAlignment="1">
      <alignment horizontal="right" vertical="center"/>
      <protection locked="0"/>
    </xf>
    <xf numFmtId="169" fontId="44" fillId="76" borderId="55" xfId="8" applyFont="1" applyFill="1" applyBorder="1" applyAlignment="1">
      <alignment horizontal="right" vertical="center"/>
      <protection locked="0"/>
    </xf>
    <xf numFmtId="169" fontId="44" fillId="76" borderId="64" xfId="8" applyFont="1" applyFill="1" applyBorder="1" applyAlignment="1">
      <alignment horizontal="right" vertical="center"/>
      <protection locked="0"/>
    </xf>
    <xf numFmtId="0" fontId="208" fillId="62" borderId="0" xfId="65" applyFont="1" applyAlignment="1">
      <alignment horizontal="right" vertical="center" shrinkToFit="1"/>
    </xf>
    <xf numFmtId="0" fontId="49" fillId="121" borderId="0" xfId="65" applyFont="1" applyFill="1" applyAlignment="1">
      <alignment horizontal="right" vertical="center" shrinkToFit="1"/>
    </xf>
    <xf numFmtId="0" fontId="212" fillId="3" borderId="0" xfId="5" applyFont="1" applyFill="1" applyBorder="1" applyAlignment="1">
      <alignment vertical="center"/>
    </xf>
    <xf numFmtId="0" fontId="80" fillId="3" borderId="0" xfId="0" applyFont="1" applyFill="1" applyAlignment="1">
      <alignment vertical="center"/>
    </xf>
    <xf numFmtId="192" fontId="44" fillId="76" borderId="61" xfId="8" applyNumberFormat="1" applyFont="1" applyFill="1" applyBorder="1" applyAlignment="1">
      <alignment horizontal="right" vertical="center"/>
      <protection locked="0"/>
    </xf>
    <xf numFmtId="192" fontId="44" fillId="76" borderId="45" xfId="8" applyNumberFormat="1" applyFont="1" applyFill="1" applyBorder="1" applyAlignment="1">
      <alignment horizontal="right" vertical="center"/>
      <protection locked="0"/>
    </xf>
    <xf numFmtId="0" fontId="49" fillId="121" borderId="0" xfId="65" applyFont="1" applyFill="1" applyAlignment="1">
      <alignment horizontal="right" vertical="center"/>
    </xf>
    <xf numFmtId="10" fontId="44" fillId="126" borderId="57" xfId="8" applyNumberFormat="1" applyFont="1" applyFill="1" applyBorder="1" applyAlignment="1">
      <alignment horizontal="right" vertical="center"/>
      <protection locked="0"/>
    </xf>
    <xf numFmtId="0" fontId="47" fillId="0" borderId="0" xfId="0" applyFont="1" applyAlignment="1">
      <alignment vertical="center"/>
    </xf>
    <xf numFmtId="0" fontId="105" fillId="3" borderId="0" xfId="0" applyFont="1" applyFill="1" applyAlignment="1">
      <alignment vertical="center"/>
    </xf>
    <xf numFmtId="0" fontId="49" fillId="3" borderId="0" xfId="0" applyFont="1" applyFill="1" applyAlignment="1">
      <alignment horizontal="right" vertical="center"/>
    </xf>
    <xf numFmtId="0" fontId="47" fillId="3" borderId="0" xfId="0" applyFont="1" applyFill="1" applyAlignment="1">
      <alignment horizontal="right" vertical="center"/>
    </xf>
    <xf numFmtId="164" fontId="105" fillId="57" borderId="525" xfId="2" applyFont="1" applyBorder="1">
      <alignment horizontal="centerContinuous" vertical="center" wrapText="1"/>
    </xf>
    <xf numFmtId="0" fontId="44" fillId="3" borderId="235" xfId="0" applyFont="1" applyFill="1" applyBorder="1" applyAlignment="1">
      <alignment horizontal="center" vertical="center"/>
    </xf>
    <xf numFmtId="165" fontId="47" fillId="8" borderId="231" xfId="73" applyFont="1" applyFill="1" applyBorder="1" applyAlignment="1">
      <alignment vertical="center"/>
    </xf>
    <xf numFmtId="0" fontId="92" fillId="3" borderId="0" xfId="65" applyFill="1" applyAlignment="1">
      <alignment horizontal="right" vertical="center" shrinkToFit="1"/>
    </xf>
    <xf numFmtId="0" fontId="44" fillId="3" borderId="130" xfId="0" applyFont="1" applyFill="1" applyBorder="1" applyAlignment="1">
      <alignment horizontal="center" vertical="center"/>
    </xf>
    <xf numFmtId="165" fontId="47" fillId="8" borderId="232" xfId="73" applyFont="1" applyFill="1" applyBorder="1" applyAlignment="1">
      <alignment vertical="center"/>
    </xf>
    <xf numFmtId="170" fontId="120" fillId="42" borderId="236" xfId="87" applyNumberFormat="1" applyFont="1" applyFill="1" applyBorder="1" applyAlignment="1">
      <alignment horizontal="right" vertical="center"/>
    </xf>
    <xf numFmtId="170" fontId="120" fillId="42" borderId="237" xfId="87" applyNumberFormat="1" applyFont="1" applyFill="1" applyBorder="1" applyAlignment="1">
      <alignment horizontal="right" vertical="center"/>
    </xf>
    <xf numFmtId="0" fontId="17" fillId="3" borderId="0" xfId="5" applyFont="1" applyFill="1" applyBorder="1" applyAlignment="1">
      <alignment vertical="center"/>
    </xf>
    <xf numFmtId="0" fontId="17" fillId="42" borderId="448" xfId="5" applyFont="1" applyFill="1" applyBorder="1" applyAlignment="1">
      <alignment vertical="center"/>
    </xf>
    <xf numFmtId="0" fontId="48" fillId="42" borderId="454" xfId="0" applyFont="1" applyFill="1" applyBorder="1" applyAlignment="1">
      <alignment horizontal="center" vertical="center"/>
    </xf>
    <xf numFmtId="0" fontId="0" fillId="42" borderId="510" xfId="0" applyFill="1" applyBorder="1" applyAlignment="1">
      <alignment vertical="center"/>
    </xf>
    <xf numFmtId="165" fontId="108" fillId="125" borderId="420" xfId="73" applyFont="1" applyFill="1" applyBorder="1" applyAlignment="1">
      <alignment vertical="center"/>
    </xf>
    <xf numFmtId="169" fontId="108" fillId="125" borderId="420" xfId="86" applyNumberFormat="1" applyFont="1" applyFill="1" applyBorder="1" applyAlignment="1">
      <alignment vertical="center"/>
    </xf>
    <xf numFmtId="165" fontId="108" fillId="125" borderId="420" xfId="86" applyFont="1" applyFill="1" applyBorder="1" applyAlignment="1">
      <alignment vertical="center"/>
    </xf>
    <xf numFmtId="0" fontId="17" fillId="42" borderId="529" xfId="5" applyFont="1" applyFill="1" applyBorder="1" applyAlignment="1">
      <alignment vertical="center"/>
    </xf>
    <xf numFmtId="0" fontId="17" fillId="50" borderId="198" xfId="4" applyFont="1" applyFill="1" applyBorder="1">
      <alignment vertical="center"/>
    </xf>
    <xf numFmtId="0" fontId="17" fillId="50" borderId="530" xfId="4" applyFont="1" applyFill="1" applyBorder="1">
      <alignment vertical="center"/>
    </xf>
    <xf numFmtId="0" fontId="44" fillId="3" borderId="422" xfId="0" applyFont="1" applyFill="1" applyBorder="1" applyAlignment="1">
      <alignment horizontal="center" vertical="center" wrapText="1"/>
    </xf>
    <xf numFmtId="165" fontId="108" fillId="125" borderId="423" xfId="86" applyFont="1" applyFill="1" applyBorder="1" applyAlignment="1">
      <alignment vertical="center"/>
    </xf>
    <xf numFmtId="169" fontId="47" fillId="8" borderId="61" xfId="0" applyNumberFormat="1" applyFont="1" applyFill="1" applyBorder="1" applyAlignment="1">
      <alignment vertical="center"/>
    </xf>
    <xf numFmtId="169" fontId="47" fillId="8" borderId="45" xfId="0" applyNumberFormat="1" applyFont="1" applyFill="1" applyBorder="1" applyAlignment="1">
      <alignment vertical="center"/>
    </xf>
    <xf numFmtId="169" fontId="47" fillId="8" borderId="57" xfId="0" applyNumberFormat="1" applyFont="1" applyFill="1" applyBorder="1" applyAlignment="1">
      <alignment vertical="center"/>
    </xf>
    <xf numFmtId="0" fontId="6" fillId="3" borderId="0" xfId="0" applyFont="1" applyFill="1" applyAlignment="1">
      <alignment vertical="center"/>
    </xf>
    <xf numFmtId="0" fontId="17" fillId="3" borderId="0" xfId="0" applyFont="1" applyFill="1" applyAlignment="1">
      <alignment vertical="center"/>
    </xf>
    <xf numFmtId="169" fontId="108" fillId="125" borderId="465" xfId="0" applyNumberFormat="1" applyFont="1" applyFill="1" applyBorder="1" applyAlignment="1">
      <alignment vertical="center"/>
    </xf>
    <xf numFmtId="169" fontId="108" fillId="125" borderId="463" xfId="0" applyNumberFormat="1" applyFont="1" applyFill="1" applyBorder="1" applyAlignment="1">
      <alignment vertical="center"/>
    </xf>
    <xf numFmtId="0" fontId="213" fillId="3" borderId="0" xfId="65" applyFont="1" applyFill="1" applyAlignment="1">
      <alignment horizontal="right" vertical="center" shrinkToFit="1"/>
    </xf>
    <xf numFmtId="169" fontId="108" fillId="125" borderId="464" xfId="0" applyNumberFormat="1" applyFont="1" applyFill="1" applyBorder="1" applyAlignment="1">
      <alignment vertical="center"/>
    </xf>
    <xf numFmtId="0" fontId="61" fillId="7" borderId="0" xfId="0" applyFont="1" applyFill="1" applyAlignment="1">
      <alignment vertical="center"/>
    </xf>
    <xf numFmtId="0" fontId="0" fillId="123" borderId="151" xfId="0" applyFill="1" applyBorder="1" applyAlignment="1">
      <alignment vertical="center"/>
    </xf>
    <xf numFmtId="0" fontId="0" fillId="123" borderId="152" xfId="0" applyFill="1" applyBorder="1" applyAlignment="1">
      <alignment vertical="center"/>
    </xf>
    <xf numFmtId="0" fontId="0" fillId="123" borderId="0" xfId="0" applyFill="1" applyAlignment="1">
      <alignment vertical="center"/>
    </xf>
    <xf numFmtId="0" fontId="0" fillId="123" borderId="154" xfId="0" applyFill="1" applyBorder="1" applyAlignment="1">
      <alignment vertical="center"/>
    </xf>
    <xf numFmtId="164" fontId="17" fillId="124" borderId="459" xfId="2" applyFont="1" applyFill="1" applyBorder="1">
      <alignment horizontal="centerContinuous" vertical="center" wrapText="1"/>
    </xf>
    <xf numFmtId="164" fontId="17" fillId="124" borderId="460" xfId="2" applyFont="1" applyFill="1" applyBorder="1">
      <alignment horizontal="centerContinuous" vertical="center" wrapText="1"/>
    </xf>
    <xf numFmtId="0" fontId="47" fillId="3" borderId="60" xfId="0" applyFont="1" applyFill="1" applyBorder="1" applyAlignment="1">
      <alignment horizontal="left" vertical="center"/>
    </xf>
    <xf numFmtId="0" fontId="63" fillId="3" borderId="0" xfId="0" applyFont="1" applyFill="1" applyAlignment="1">
      <alignment vertical="center"/>
    </xf>
    <xf numFmtId="0" fontId="47" fillId="3" borderId="51" xfId="0" applyFont="1" applyFill="1" applyBorder="1" applyAlignment="1">
      <alignment horizontal="left" vertical="center"/>
    </xf>
    <xf numFmtId="0" fontId="47" fillId="3" borderId="62" xfId="0" applyFont="1" applyFill="1" applyBorder="1" applyAlignment="1">
      <alignment horizontal="left" vertical="center"/>
    </xf>
    <xf numFmtId="0" fontId="32" fillId="121" borderId="0" xfId="0" applyFont="1" applyFill="1" applyAlignment="1">
      <alignment vertical="center"/>
    </xf>
    <xf numFmtId="14" fontId="44" fillId="126" borderId="130" xfId="0" applyNumberFormat="1" applyFont="1" applyFill="1" applyBorder="1" applyAlignment="1" applyProtection="1">
      <alignment horizontal="right" vertical="center" wrapText="1"/>
      <protection locked="0"/>
    </xf>
    <xf numFmtId="182" fontId="44" fillId="126" borderId="130" xfId="0" applyNumberFormat="1" applyFont="1" applyFill="1" applyBorder="1" applyAlignment="1" applyProtection="1">
      <alignment horizontal="center" vertical="center" wrapText="1"/>
      <protection locked="0"/>
    </xf>
    <xf numFmtId="0" fontId="44" fillId="126" borderId="130" xfId="0" applyFont="1" applyFill="1" applyBorder="1" applyAlignment="1" applyProtection="1">
      <alignment horizontal="left" vertical="center" wrapText="1"/>
      <protection locked="0"/>
    </xf>
    <xf numFmtId="3" fontId="44" fillId="126" borderId="130" xfId="0" applyNumberFormat="1" applyFont="1" applyFill="1" applyBorder="1" applyAlignment="1" applyProtection="1">
      <alignment horizontal="left" vertical="center" wrapText="1"/>
      <protection locked="0"/>
    </xf>
    <xf numFmtId="3" fontId="44" fillId="126" borderId="130" xfId="0" applyNumberFormat="1" applyFont="1" applyFill="1" applyBorder="1" applyAlignment="1" applyProtection="1">
      <alignment horizontal="left" vertical="center"/>
      <protection locked="0"/>
    </xf>
    <xf numFmtId="169" fontId="44" fillId="126" borderId="130" xfId="8" applyFont="1" applyFill="1" applyBorder="1">
      <alignment horizontal="right"/>
      <protection locked="0"/>
    </xf>
    <xf numFmtId="165" fontId="47" fillId="126" borderId="130" xfId="73" applyFont="1" applyFill="1" applyBorder="1"/>
    <xf numFmtId="165" fontId="47" fillId="126" borderId="130" xfId="73" applyFont="1" applyFill="1" applyBorder="1" applyAlignment="1" applyProtection="1">
      <alignment horizontal="right" indent="2"/>
      <protection locked="0"/>
    </xf>
    <xf numFmtId="0" fontId="47" fillId="126" borderId="130" xfId="0" applyFont="1" applyFill="1" applyBorder="1"/>
    <xf numFmtId="3" fontId="0" fillId="126" borderId="130" xfId="0" applyNumberFormat="1" applyFill="1" applyBorder="1" applyAlignment="1" applyProtection="1">
      <alignment horizontal="left" vertical="center"/>
      <protection locked="0"/>
    </xf>
    <xf numFmtId="14" fontId="44" fillId="126" borderId="235" xfId="0" applyNumberFormat="1" applyFont="1" applyFill="1" applyBorder="1" applyAlignment="1" applyProtection="1">
      <alignment horizontal="right" vertical="center" wrapText="1"/>
      <protection locked="0"/>
    </xf>
    <xf numFmtId="182" fontId="44" fillId="126" borderId="235" xfId="0" applyNumberFormat="1" applyFont="1" applyFill="1" applyBorder="1" applyAlignment="1" applyProtection="1">
      <alignment horizontal="center" vertical="center" wrapText="1"/>
      <protection locked="0"/>
    </xf>
    <xf numFmtId="0" fontId="44" fillId="126" borderId="235" xfId="0" applyFont="1" applyFill="1" applyBorder="1" applyAlignment="1" applyProtection="1">
      <alignment horizontal="left" vertical="center" wrapText="1"/>
      <protection locked="0"/>
    </xf>
    <xf numFmtId="3" fontId="44" fillId="126" borderId="235" xfId="0" applyNumberFormat="1" applyFont="1" applyFill="1" applyBorder="1" applyAlignment="1" applyProtection="1">
      <alignment horizontal="left" vertical="center" wrapText="1"/>
      <protection locked="0"/>
    </xf>
    <xf numFmtId="3" fontId="44" fillId="126" borderId="235" xfId="0" applyNumberFormat="1" applyFont="1" applyFill="1" applyBorder="1" applyAlignment="1" applyProtection="1">
      <alignment horizontal="left" vertical="center"/>
      <protection locked="0"/>
    </xf>
    <xf numFmtId="169" fontId="44" fillId="126" borderId="235" xfId="8" applyFont="1" applyFill="1" applyBorder="1">
      <alignment horizontal="right"/>
      <protection locked="0"/>
    </xf>
    <xf numFmtId="165" fontId="47" fillId="126" borderId="235" xfId="73" applyFont="1" applyFill="1" applyBorder="1"/>
    <xf numFmtId="165" fontId="47" fillId="126" borderId="235" xfId="73" applyFont="1" applyFill="1" applyBorder="1" applyAlignment="1" applyProtection="1">
      <alignment horizontal="right" indent="2"/>
      <protection locked="0"/>
    </xf>
    <xf numFmtId="0" fontId="47" fillId="126" borderId="235" xfId="0" applyFont="1" applyFill="1" applyBorder="1"/>
    <xf numFmtId="0" fontId="47" fillId="126" borderId="231" xfId="0" applyFont="1" applyFill="1" applyBorder="1"/>
    <xf numFmtId="14" fontId="44" fillId="126" borderId="238" xfId="0" applyNumberFormat="1" applyFont="1" applyFill="1" applyBorder="1" applyAlignment="1" applyProtection="1">
      <alignment horizontal="right" vertical="center" wrapText="1"/>
      <protection locked="0"/>
    </xf>
    <xf numFmtId="182" fontId="44" fillId="126" borderId="238" xfId="0" applyNumberFormat="1" applyFont="1" applyFill="1" applyBorder="1" applyAlignment="1" applyProtection="1">
      <alignment horizontal="center" vertical="center" wrapText="1"/>
      <protection locked="0"/>
    </xf>
    <xf numFmtId="0" fontId="44" fillId="126" borderId="238" xfId="0" applyFont="1" applyFill="1" applyBorder="1" applyAlignment="1" applyProtection="1">
      <alignment horizontal="left" vertical="center" wrapText="1"/>
      <protection locked="0"/>
    </xf>
    <xf numFmtId="3" fontId="44" fillId="126" borderId="238" xfId="0" applyNumberFormat="1" applyFont="1" applyFill="1" applyBorder="1" applyAlignment="1" applyProtection="1">
      <alignment horizontal="left" vertical="center" wrapText="1"/>
      <protection locked="0"/>
    </xf>
    <xf numFmtId="3" fontId="44" fillId="126" borderId="238" xfId="0" applyNumberFormat="1" applyFont="1" applyFill="1" applyBorder="1" applyAlignment="1" applyProtection="1">
      <alignment horizontal="left" vertical="center"/>
      <protection locked="0"/>
    </xf>
    <xf numFmtId="169" fontId="44" fillId="126" borderId="238" xfId="8" applyFont="1" applyFill="1" applyBorder="1">
      <alignment horizontal="right"/>
      <protection locked="0"/>
    </xf>
    <xf numFmtId="165" fontId="47" fillId="126" borderId="238" xfId="73" applyFont="1" applyFill="1" applyBorder="1"/>
    <xf numFmtId="165" fontId="47" fillId="126" borderId="238" xfId="73" applyFont="1" applyFill="1" applyBorder="1" applyAlignment="1" applyProtection="1">
      <alignment horizontal="right" indent="2"/>
      <protection locked="0"/>
    </xf>
    <xf numFmtId="0" fontId="47" fillId="126" borderId="238" xfId="0" applyFont="1" applyFill="1" applyBorder="1"/>
    <xf numFmtId="0" fontId="47" fillId="126" borderId="233" xfId="0" applyFont="1" applyFill="1" applyBorder="1"/>
    <xf numFmtId="0" fontId="220" fillId="121" borderId="147" xfId="0" applyFont="1" applyFill="1" applyBorder="1" applyAlignment="1">
      <alignment horizontal="center" vertical="center"/>
    </xf>
    <xf numFmtId="0" fontId="78" fillId="3" borderId="147" xfId="0" applyFont="1" applyFill="1" applyBorder="1" applyAlignment="1">
      <alignment horizontal="center" vertical="center" wrapText="1"/>
    </xf>
    <xf numFmtId="0" fontId="76" fillId="121" borderId="147" xfId="0" applyFont="1" applyFill="1" applyBorder="1" applyAlignment="1" applyProtection="1">
      <alignment horizontal="center" vertical="center" wrapText="1"/>
      <protection locked="0"/>
    </xf>
    <xf numFmtId="0" fontId="76" fillId="3" borderId="147" xfId="0" applyFont="1" applyFill="1" applyBorder="1" applyAlignment="1" applyProtection="1">
      <alignment horizontal="center" vertical="center" wrapText="1"/>
      <protection locked="0"/>
    </xf>
    <xf numFmtId="0" fontId="142" fillId="121" borderId="149" xfId="0" applyFont="1" applyFill="1" applyBorder="1" applyAlignment="1">
      <alignment horizontal="center" vertical="center" wrapText="1"/>
    </xf>
    <xf numFmtId="0" fontId="143" fillId="0" borderId="148" xfId="0" applyFont="1" applyBorder="1" applyAlignment="1">
      <alignment horizontal="center" vertical="center"/>
    </xf>
    <xf numFmtId="0" fontId="76" fillId="3" borderId="147" xfId="0" applyFont="1" applyFill="1" applyBorder="1" applyAlignment="1">
      <alignment horizontal="center" vertical="center" wrapText="1"/>
    </xf>
    <xf numFmtId="0" fontId="38" fillId="7" borderId="0" xfId="0" applyFont="1" applyFill="1" applyAlignment="1">
      <alignment vertical="center"/>
    </xf>
    <xf numFmtId="0" fontId="32" fillId="121" borderId="0" xfId="0" applyFont="1" applyFill="1" applyAlignment="1">
      <alignment horizontal="right" vertical="center"/>
    </xf>
    <xf numFmtId="0" fontId="117" fillId="3" borderId="0" xfId="0" applyFont="1" applyFill="1" applyAlignment="1">
      <alignment vertical="center"/>
    </xf>
    <xf numFmtId="0" fontId="0" fillId="5" borderId="0" xfId="0" applyFill="1" applyAlignment="1">
      <alignment vertical="center"/>
    </xf>
    <xf numFmtId="0" fontId="72" fillId="3" borderId="0" xfId="0" applyFont="1" applyFill="1" applyAlignment="1">
      <alignment vertical="center"/>
    </xf>
    <xf numFmtId="49" fontId="98" fillId="8" borderId="518" xfId="9" applyFont="1" applyFill="1" applyBorder="1">
      <alignment horizontal="left" vertical="center" wrapText="1"/>
      <protection locked="0"/>
    </xf>
    <xf numFmtId="169" fontId="44" fillId="76" borderId="526" xfId="8" applyFont="1" applyFill="1" applyBorder="1" applyAlignment="1">
      <alignment horizontal="right" vertical="center"/>
      <protection locked="0"/>
    </xf>
    <xf numFmtId="169" fontId="44" fillId="76" borderId="519" xfId="8" applyFont="1" applyFill="1" applyBorder="1" applyAlignment="1">
      <alignment horizontal="right" vertical="center"/>
      <protection locked="0"/>
    </xf>
    <xf numFmtId="0" fontId="88" fillId="3" borderId="123" xfId="0" applyFont="1" applyFill="1" applyBorder="1" applyAlignment="1">
      <alignment vertical="center"/>
    </xf>
    <xf numFmtId="0" fontId="88" fillId="3" borderId="128" xfId="0" applyFont="1" applyFill="1" applyBorder="1" applyAlignment="1">
      <alignment vertical="center"/>
    </xf>
    <xf numFmtId="0" fontId="88" fillId="3" borderId="134" xfId="0" applyFont="1" applyFill="1" applyBorder="1" applyAlignment="1">
      <alignment vertical="center"/>
    </xf>
    <xf numFmtId="0" fontId="105" fillId="121" borderId="0" xfId="4" applyFont="1" applyFill="1" applyAlignment="1">
      <alignment horizontal="right" vertical="center"/>
    </xf>
    <xf numFmtId="164" fontId="105" fillId="57" borderId="105" xfId="2" applyFont="1" applyBorder="1">
      <alignment horizontal="centerContinuous" vertical="center" wrapText="1"/>
    </xf>
    <xf numFmtId="164" fontId="105" fillId="57" borderId="81" xfId="2" applyFont="1" applyBorder="1">
      <alignment horizontal="centerContinuous" vertical="center" wrapText="1"/>
    </xf>
    <xf numFmtId="164" fontId="105" fillId="57" borderId="74" xfId="2" applyFont="1" applyBorder="1">
      <alignment horizontal="centerContinuous" vertical="center" wrapText="1"/>
    </xf>
    <xf numFmtId="0" fontId="47" fillId="3" borderId="518" xfId="0" applyFont="1" applyFill="1" applyBorder="1" applyAlignment="1">
      <alignment vertical="center"/>
    </xf>
    <xf numFmtId="0" fontId="47" fillId="0" borderId="526" xfId="0" applyFont="1" applyBorder="1" applyAlignment="1">
      <alignment horizontal="center" vertical="center"/>
    </xf>
    <xf numFmtId="169" fontId="65" fillId="65" borderId="66" xfId="1" applyNumberFormat="1" applyFont="1" applyFill="1" applyBorder="1">
      <alignment horizontal="right" vertical="center"/>
      <protection locked="0"/>
    </xf>
    <xf numFmtId="169" fontId="65" fillId="65" borderId="518" xfId="1" applyNumberFormat="1" applyFont="1" applyFill="1" applyBorder="1">
      <alignment horizontal="right" vertical="center"/>
      <protection locked="0"/>
    </xf>
    <xf numFmtId="0" fontId="47" fillId="0" borderId="13" xfId="0" applyFont="1" applyBorder="1" applyAlignment="1">
      <alignment horizontal="center" vertical="center"/>
    </xf>
    <xf numFmtId="169" fontId="65" fillId="65" borderId="19" xfId="1" applyNumberFormat="1" applyFont="1" applyFill="1" applyBorder="1">
      <alignment horizontal="right" vertical="center"/>
      <protection locked="0"/>
    </xf>
    <xf numFmtId="169" fontId="65" fillId="65" borderId="51" xfId="1" applyNumberFormat="1" applyFont="1" applyFill="1" applyBorder="1">
      <alignment horizontal="right" vertical="center"/>
      <protection locked="0"/>
    </xf>
    <xf numFmtId="169" fontId="44" fillId="52" borderId="13" xfId="8" applyFont="1" applyFill="1" applyBorder="1" applyAlignment="1">
      <alignment horizontal="right" vertical="center"/>
      <protection locked="0"/>
    </xf>
    <xf numFmtId="169" fontId="65" fillId="65" borderId="13" xfId="1" applyNumberFormat="1" applyFont="1" applyFill="1" applyBorder="1">
      <alignment horizontal="right" vertical="center"/>
      <protection locked="0"/>
    </xf>
    <xf numFmtId="0" fontId="0" fillId="3" borderId="419" xfId="0" applyFill="1" applyBorder="1" applyAlignment="1">
      <alignment vertical="center"/>
    </xf>
    <xf numFmtId="169" fontId="47" fillId="0" borderId="51" xfId="0" applyNumberFormat="1" applyFont="1" applyBorder="1" applyAlignment="1">
      <alignment horizontal="center" vertical="center"/>
    </xf>
    <xf numFmtId="169" fontId="47" fillId="0" borderId="13" xfId="0" applyNumberFormat="1" applyFont="1" applyBorder="1" applyAlignment="1">
      <alignment horizontal="center" vertical="center"/>
    </xf>
    <xf numFmtId="169" fontId="47" fillId="0" borderId="45" xfId="0" applyNumberFormat="1" applyFont="1" applyBorder="1" applyAlignment="1">
      <alignment horizontal="center" vertical="center"/>
    </xf>
    <xf numFmtId="0" fontId="47" fillId="3" borderId="420" xfId="0" applyFont="1" applyFill="1" applyBorder="1" applyAlignment="1">
      <alignment vertical="center" wrapText="1"/>
    </xf>
    <xf numFmtId="0" fontId="47" fillId="3" borderId="423" xfId="0" applyFont="1" applyFill="1" applyBorder="1" applyAlignment="1">
      <alignment vertical="center" wrapText="1"/>
    </xf>
    <xf numFmtId="169" fontId="65" fillId="65" borderId="45" xfId="1" applyNumberFormat="1" applyFont="1" applyFill="1" applyBorder="1">
      <alignment horizontal="right" vertical="center"/>
      <protection locked="0"/>
    </xf>
    <xf numFmtId="0" fontId="47" fillId="3" borderId="418" xfId="0" applyFont="1" applyFill="1" applyBorder="1" applyAlignment="1">
      <alignment vertical="center" wrapText="1"/>
    </xf>
    <xf numFmtId="0" fontId="47" fillId="0" borderId="22" xfId="0" applyFont="1" applyBorder="1" applyAlignment="1">
      <alignment horizontal="center" vertical="center"/>
    </xf>
    <xf numFmtId="169" fontId="65" fillId="65" borderId="23" xfId="1" applyNumberFormat="1" applyFont="1" applyFill="1" applyBorder="1">
      <alignment horizontal="right" vertical="center"/>
      <protection locked="0"/>
    </xf>
    <xf numFmtId="169" fontId="65" fillId="65" borderId="62" xfId="1" applyNumberFormat="1" applyFont="1" applyFill="1" applyBorder="1">
      <alignment horizontal="right" vertical="center"/>
      <protection locked="0"/>
    </xf>
    <xf numFmtId="170" fontId="96" fillId="65" borderId="0" xfId="1" applyFont="1" applyFill="1" applyBorder="1">
      <alignment horizontal="right" vertical="center"/>
      <protection locked="0"/>
    </xf>
    <xf numFmtId="169" fontId="65" fillId="65" borderId="0" xfId="1" applyNumberFormat="1" applyFont="1" applyFill="1" applyBorder="1">
      <alignment horizontal="right" vertical="center"/>
      <protection locked="0"/>
    </xf>
    <xf numFmtId="0" fontId="17" fillId="3" borderId="0" xfId="5" quotePrefix="1" applyFont="1" applyFill="1" applyBorder="1" applyAlignment="1">
      <alignment vertical="center"/>
    </xf>
    <xf numFmtId="169" fontId="65" fillId="65" borderId="526" xfId="1" applyNumberFormat="1" applyFont="1" applyFill="1" applyBorder="1">
      <alignment horizontal="right" vertical="center"/>
      <protection locked="0"/>
    </xf>
    <xf numFmtId="0" fontId="0" fillId="3" borderId="416" xfId="0" applyFill="1" applyBorder="1" applyAlignment="1">
      <alignment vertical="center"/>
    </xf>
    <xf numFmtId="0" fontId="0" fillId="3" borderId="417" xfId="0" applyFill="1" applyBorder="1" applyAlignment="1">
      <alignment vertical="center"/>
    </xf>
    <xf numFmtId="0" fontId="0" fillId="3" borderId="425" xfId="0" applyFill="1" applyBorder="1" applyAlignment="1">
      <alignment vertical="center"/>
    </xf>
    <xf numFmtId="169" fontId="47" fillId="0" borderId="39" xfId="0" applyNumberFormat="1" applyFont="1" applyBorder="1" applyAlignment="1">
      <alignment vertical="center"/>
    </xf>
    <xf numFmtId="169" fontId="47" fillId="0" borderId="466" xfId="0" applyNumberFormat="1" applyFont="1" applyBorder="1" applyAlignment="1">
      <alignment vertical="center"/>
    </xf>
    <xf numFmtId="0" fontId="78" fillId="3" borderId="151" xfId="0" applyFont="1" applyFill="1" applyBorder="1" applyAlignment="1">
      <alignment vertical="center" wrapText="1"/>
    </xf>
    <xf numFmtId="0" fontId="47" fillId="3" borderId="151" xfId="0" applyFont="1" applyFill="1" applyBorder="1" applyAlignment="1">
      <alignment vertical="center" wrapText="1"/>
    </xf>
    <xf numFmtId="0" fontId="0" fillId="3" borderId="0" xfId="4" applyFont="1" applyFill="1">
      <alignment vertical="center"/>
    </xf>
    <xf numFmtId="0" fontId="47" fillId="0" borderId="58" xfId="0" applyFont="1" applyBorder="1" applyAlignment="1">
      <alignment horizontal="center" vertical="center"/>
    </xf>
    <xf numFmtId="169" fontId="65" fillId="65" borderId="58" xfId="1" applyNumberFormat="1" applyFont="1" applyFill="1" applyBorder="1">
      <alignment horizontal="right" vertical="center"/>
      <protection locked="0"/>
    </xf>
    <xf numFmtId="169" fontId="65" fillId="130" borderId="58" xfId="1" applyNumberFormat="1" applyFont="1" applyFill="1" applyBorder="1">
      <alignment horizontal="right" vertical="center"/>
      <protection locked="0"/>
    </xf>
    <xf numFmtId="169" fontId="65" fillId="130" borderId="13" xfId="1" applyNumberFormat="1" applyFont="1" applyFill="1" applyBorder="1">
      <alignment horizontal="right" vertical="center"/>
      <protection locked="0"/>
    </xf>
    <xf numFmtId="169" fontId="65" fillId="65" borderId="22" xfId="1" applyNumberFormat="1" applyFont="1" applyFill="1" applyBorder="1">
      <alignment horizontal="right" vertical="center"/>
      <protection locked="0"/>
    </xf>
    <xf numFmtId="169" fontId="65" fillId="130" borderId="22" xfId="1" applyNumberFormat="1" applyFont="1" applyFill="1" applyBorder="1">
      <alignment horizontal="right" vertical="center"/>
      <protection locked="0"/>
    </xf>
    <xf numFmtId="169" fontId="65" fillId="65" borderId="11" xfId="1" applyNumberFormat="1" applyFont="1" applyFill="1" applyBorder="1">
      <alignment horizontal="right" vertical="center"/>
      <protection locked="0"/>
    </xf>
    <xf numFmtId="169" fontId="65" fillId="65" borderId="48" xfId="1" applyNumberFormat="1" applyFont="1" applyFill="1" applyBorder="1">
      <alignment horizontal="right" vertical="center"/>
      <protection locked="0"/>
    </xf>
    <xf numFmtId="0" fontId="117" fillId="3" borderId="51" xfId="0" applyFont="1" applyFill="1" applyBorder="1" applyAlignment="1">
      <alignment horizontal="left" vertical="center" indent="1"/>
    </xf>
    <xf numFmtId="0" fontId="117" fillId="8" borderId="51" xfId="0" applyFont="1" applyFill="1" applyBorder="1" applyAlignment="1">
      <alignment horizontal="left" vertical="center" indent="1"/>
    </xf>
    <xf numFmtId="0" fontId="117" fillId="8" borderId="62" xfId="0" applyFont="1" applyFill="1" applyBorder="1" applyAlignment="1">
      <alignment horizontal="left" vertical="center" indent="1"/>
    </xf>
    <xf numFmtId="0" fontId="117" fillId="3" borderId="62" xfId="0" applyFont="1" applyFill="1" applyBorder="1" applyAlignment="1">
      <alignment horizontal="left" vertical="center" indent="1"/>
    </xf>
    <xf numFmtId="0" fontId="38" fillId="121" borderId="0" xfId="0" applyFont="1" applyFill="1"/>
    <xf numFmtId="0" fontId="44" fillId="3" borderId="498" xfId="0" applyFont="1" applyFill="1" applyBorder="1" applyAlignment="1">
      <alignment horizontal="left" vertical="center" indent="1"/>
    </xf>
    <xf numFmtId="0" fontId="44" fillId="3" borderId="234" xfId="0" applyFont="1" applyFill="1" applyBorder="1" applyAlignment="1">
      <alignment horizontal="left" vertical="center" indent="1"/>
    </xf>
    <xf numFmtId="0" fontId="44" fillId="3" borderId="236" xfId="0" applyFont="1" applyFill="1" applyBorder="1" applyAlignment="1">
      <alignment horizontal="left" vertical="center" indent="1"/>
    </xf>
    <xf numFmtId="0" fontId="44" fillId="3" borderId="237" xfId="0" applyFont="1" applyFill="1" applyBorder="1" applyAlignment="1">
      <alignment horizontal="left" vertical="center" indent="1"/>
    </xf>
    <xf numFmtId="0" fontId="44" fillId="0" borderId="51" xfId="52" applyFont="1" applyBorder="1">
      <alignment horizontal="left" vertical="center" wrapText="1" indent="1"/>
    </xf>
    <xf numFmtId="49" fontId="108" fillId="125" borderId="468" xfId="0" applyNumberFormat="1" applyFont="1" applyFill="1" applyBorder="1" applyAlignment="1" applyProtection="1">
      <alignment horizontal="left" vertical="center" indent="1"/>
      <protection locked="0"/>
    </xf>
    <xf numFmtId="49" fontId="108" fillId="125" borderId="469" xfId="0" applyNumberFormat="1" applyFont="1" applyFill="1" applyBorder="1" applyAlignment="1" applyProtection="1">
      <alignment horizontal="left" vertical="center" indent="1"/>
      <protection locked="0"/>
    </xf>
    <xf numFmtId="49" fontId="108" fillId="125" borderId="470" xfId="0" applyNumberFormat="1" applyFont="1" applyFill="1" applyBorder="1" applyAlignment="1" applyProtection="1">
      <alignment horizontal="left" vertical="center" indent="1"/>
      <protection locked="0"/>
    </xf>
    <xf numFmtId="0" fontId="47" fillId="0" borderId="51" xfId="0" applyFont="1" applyBorder="1" applyAlignment="1">
      <alignment horizontal="left" vertical="center" indent="1"/>
    </xf>
    <xf numFmtId="0" fontId="199" fillId="3" borderId="51" xfId="0" applyFont="1" applyFill="1" applyBorder="1" applyAlignment="1">
      <alignment horizontal="left" vertical="center" wrapText="1" indent="1"/>
    </xf>
    <xf numFmtId="0" fontId="48" fillId="42" borderId="255" xfId="0" applyFont="1" applyFill="1" applyBorder="1" applyAlignment="1">
      <alignment vertical="center"/>
    </xf>
    <xf numFmtId="0" fontId="47" fillId="42" borderId="0" xfId="0" applyFont="1" applyFill="1" applyAlignment="1">
      <alignment horizontal="left" vertical="center" indent="2"/>
    </xf>
    <xf numFmtId="0" fontId="47" fillId="42" borderId="0" xfId="0" applyFont="1" applyFill="1" applyAlignment="1">
      <alignment horizontal="left" vertical="center" indent="1"/>
    </xf>
    <xf numFmtId="0" fontId="120" fillId="3" borderId="0" xfId="0" applyFont="1" applyFill="1" applyAlignment="1">
      <alignment vertical="center"/>
    </xf>
    <xf numFmtId="0" fontId="0" fillId="121" borderId="0" xfId="0" applyFill="1" applyAlignment="1">
      <alignment horizontal="right" vertical="center"/>
    </xf>
    <xf numFmtId="0" fontId="49" fillId="3" borderId="0" xfId="0" applyFont="1" applyFill="1" applyAlignment="1">
      <alignment vertical="center" wrapText="1"/>
    </xf>
    <xf numFmtId="0" fontId="69" fillId="3" borderId="0" xfId="5" applyFont="1" applyFill="1" applyBorder="1" applyAlignment="1">
      <alignment horizontal="center" vertical="center"/>
    </xf>
    <xf numFmtId="0" fontId="44" fillId="3" borderId="58" xfId="0" applyFont="1" applyFill="1" applyBorder="1" applyAlignment="1">
      <alignment vertical="center"/>
    </xf>
    <xf numFmtId="169" fontId="108" fillId="125" borderId="461" xfId="86" applyNumberFormat="1" applyFont="1" applyFill="1" applyBorder="1" applyAlignment="1" applyProtection="1">
      <alignment horizontal="right" vertical="center"/>
      <protection locked="0"/>
    </xf>
    <xf numFmtId="169" fontId="108" fillId="125" borderId="465" xfId="86" applyNumberFormat="1" applyFont="1" applyFill="1" applyBorder="1" applyAlignment="1" applyProtection="1">
      <alignment horizontal="right" vertical="center"/>
      <protection locked="0"/>
    </xf>
    <xf numFmtId="0" fontId="44" fillId="3" borderId="13" xfId="0" applyFont="1" applyFill="1" applyBorder="1" applyAlignment="1">
      <alignment vertical="center"/>
    </xf>
    <xf numFmtId="169" fontId="108" fillId="125" borderId="396" xfId="86" applyNumberFormat="1" applyFont="1" applyFill="1" applyBorder="1" applyAlignment="1" applyProtection="1">
      <alignment horizontal="right" vertical="center"/>
      <protection locked="0"/>
    </xf>
    <xf numFmtId="169" fontId="108" fillId="125" borderId="463" xfId="86" applyNumberFormat="1" applyFont="1" applyFill="1" applyBorder="1" applyAlignment="1" applyProtection="1">
      <alignment horizontal="right" vertical="center"/>
      <protection locked="0"/>
    </xf>
    <xf numFmtId="0" fontId="44" fillId="3" borderId="22" xfId="0" applyFont="1" applyFill="1" applyBorder="1" applyAlignment="1">
      <alignment vertical="center"/>
    </xf>
    <xf numFmtId="169" fontId="108" fillId="125" borderId="462" xfId="86" applyNumberFormat="1" applyFont="1" applyFill="1" applyBorder="1" applyAlignment="1" applyProtection="1">
      <alignment horizontal="right" vertical="center"/>
      <protection locked="0"/>
    </xf>
    <xf numFmtId="169" fontId="108" fillId="125" borderId="464" xfId="86" applyNumberFormat="1" applyFont="1" applyFill="1" applyBorder="1" applyAlignment="1" applyProtection="1">
      <alignment horizontal="right" vertical="center"/>
      <protection locked="0"/>
    </xf>
    <xf numFmtId="169" fontId="108" fillId="127" borderId="0" xfId="0" applyNumberFormat="1" applyFont="1" applyFill="1" applyAlignment="1">
      <alignment vertical="center"/>
    </xf>
    <xf numFmtId="169" fontId="108" fillId="127" borderId="0" xfId="86" applyNumberFormat="1" applyFont="1" applyFill="1" applyAlignment="1">
      <alignment vertical="center"/>
    </xf>
    <xf numFmtId="164" fontId="105" fillId="57" borderId="95" xfId="2" applyFont="1" applyBorder="1" applyAlignment="1">
      <alignment horizontal="center" vertical="center" wrapText="1"/>
    </xf>
    <xf numFmtId="164" fontId="17" fillId="3" borderId="96" xfId="2" applyFont="1" applyFill="1" applyBorder="1" applyAlignment="1">
      <alignment horizontal="center" vertical="center" wrapText="1"/>
    </xf>
    <xf numFmtId="49" fontId="44" fillId="3" borderId="60" xfId="9" applyFont="1" applyFill="1" applyBorder="1" applyAlignment="1">
      <alignment horizontal="left" vertical="center" indent="1"/>
      <protection locked="0"/>
    </xf>
    <xf numFmtId="49" fontId="44" fillId="0" borderId="51" xfId="9" applyFont="1" applyFill="1" applyBorder="1" applyAlignment="1">
      <alignment horizontal="left" vertical="center" indent="1"/>
      <protection locked="0"/>
    </xf>
    <xf numFmtId="49" fontId="44" fillId="8" borderId="51" xfId="9" applyFont="1" applyFill="1" applyBorder="1" applyAlignment="1">
      <alignment horizontal="left" vertical="center" indent="1"/>
      <protection locked="0"/>
    </xf>
    <xf numFmtId="49" fontId="44" fillId="3" borderId="51" xfId="9" applyFont="1" applyFill="1" applyBorder="1" applyAlignment="1">
      <alignment horizontal="left" vertical="center" indent="1"/>
      <protection locked="0"/>
    </xf>
    <xf numFmtId="49" fontId="44" fillId="8" borderId="62" xfId="9" applyFont="1" applyFill="1" applyBorder="1" applyAlignment="1">
      <alignment horizontal="left" vertical="center" indent="1"/>
      <protection locked="0"/>
    </xf>
    <xf numFmtId="49" fontId="108" fillId="125" borderId="469" xfId="0" applyNumberFormat="1" applyFont="1" applyFill="1" applyBorder="1" applyAlignment="1" applyProtection="1">
      <alignment horizontal="left" vertical="center" indent="2"/>
      <protection locked="0"/>
    </xf>
    <xf numFmtId="49" fontId="44" fillId="8" borderId="51" xfId="9" applyFont="1" applyFill="1" applyBorder="1" applyAlignment="1">
      <alignment horizontal="left" vertical="center" indent="2"/>
      <protection locked="0"/>
    </xf>
    <xf numFmtId="49" fontId="44" fillId="8" borderId="62" xfId="9" applyFont="1" applyFill="1" applyBorder="1" applyAlignment="1">
      <alignment horizontal="left" vertical="center" indent="2"/>
      <protection locked="0"/>
    </xf>
    <xf numFmtId="0" fontId="44" fillId="0" borderId="60" xfId="0" applyFont="1" applyBorder="1" applyAlignment="1">
      <alignment horizontal="left" vertical="center" indent="1"/>
    </xf>
    <xf numFmtId="0" fontId="44" fillId="0" borderId="51" xfId="0" applyFont="1" applyBorder="1" applyAlignment="1">
      <alignment horizontal="left" vertical="center" indent="1"/>
    </xf>
    <xf numFmtId="0" fontId="44" fillId="0" borderId="62" xfId="0" applyFont="1" applyBorder="1" applyAlignment="1">
      <alignment horizontal="left" vertical="center" indent="1"/>
    </xf>
    <xf numFmtId="0" fontId="44" fillId="0" borderId="68" xfId="0" applyFont="1" applyBorder="1" applyAlignment="1">
      <alignment horizontal="left" vertical="center" indent="1"/>
    </xf>
    <xf numFmtId="49" fontId="44" fillId="8" borderId="60" xfId="9" applyFont="1" applyFill="1" applyBorder="1" applyAlignment="1">
      <alignment horizontal="left" vertical="center" indent="1"/>
      <protection locked="0"/>
    </xf>
    <xf numFmtId="49" fontId="44" fillId="8" borderId="65" xfId="9" applyFont="1" applyFill="1" applyBorder="1" applyAlignment="1">
      <alignment horizontal="left" vertical="center" indent="1"/>
      <protection locked="0"/>
    </xf>
    <xf numFmtId="0" fontId="0" fillId="3" borderId="0" xfId="0" applyFill="1" applyAlignment="1">
      <alignment vertical="top"/>
    </xf>
    <xf numFmtId="0" fontId="47" fillId="3" borderId="548" xfId="0" applyFont="1" applyFill="1" applyBorder="1" applyAlignment="1">
      <alignment vertical="center"/>
    </xf>
    <xf numFmtId="0" fontId="47" fillId="3" borderId="549" xfId="0" applyFont="1" applyFill="1" applyBorder="1" applyAlignment="1">
      <alignment horizontal="center" vertical="center"/>
    </xf>
    <xf numFmtId="170" fontId="47" fillId="8" borderId="550" xfId="73" applyNumberFormat="1" applyFont="1" applyFill="1" applyBorder="1" applyAlignment="1">
      <alignment vertical="center"/>
    </xf>
    <xf numFmtId="0" fontId="233" fillId="3" borderId="481" xfId="0" applyFont="1" applyFill="1" applyBorder="1" applyAlignment="1">
      <alignment horizontal="center" vertical="center" wrapText="1"/>
    </xf>
    <xf numFmtId="0" fontId="217" fillId="3" borderId="481" xfId="0" applyFont="1" applyFill="1" applyBorder="1" applyAlignment="1">
      <alignment horizontal="center" vertical="center"/>
    </xf>
    <xf numFmtId="0" fontId="233" fillId="3" borderId="425" xfId="0" applyFont="1" applyFill="1" applyBorder="1" applyAlignment="1">
      <alignment horizontal="center" vertical="center" wrapText="1"/>
    </xf>
    <xf numFmtId="0" fontId="48" fillId="3" borderId="0" xfId="0" applyFont="1" applyFill="1" applyAlignment="1">
      <alignment horizontal="right" vertical="center" indent="3"/>
    </xf>
    <xf numFmtId="0" fontId="44" fillId="43" borderId="130" xfId="0" applyFont="1" applyFill="1" applyBorder="1" applyAlignment="1">
      <alignment horizontal="left" vertical="center"/>
    </xf>
    <xf numFmtId="0" fontId="216" fillId="43" borderId="130" xfId="0" applyFont="1" applyFill="1" applyBorder="1" applyAlignment="1">
      <alignment vertical="center"/>
    </xf>
    <xf numFmtId="0" fontId="81" fillId="43" borderId="130" xfId="0" applyFont="1" applyFill="1" applyBorder="1" applyAlignment="1">
      <alignment horizontal="left" vertical="center"/>
    </xf>
    <xf numFmtId="0" fontId="44" fillId="44" borderId="130" xfId="0" applyFont="1" applyFill="1" applyBorder="1" applyAlignment="1">
      <alignment horizontal="left" vertical="center"/>
    </xf>
    <xf numFmtId="0" fontId="216" fillId="59" borderId="130" xfId="0" applyFont="1" applyFill="1" applyBorder="1" applyAlignment="1">
      <alignment vertical="center"/>
    </xf>
    <xf numFmtId="0" fontId="81" fillId="44" borderId="130" xfId="0" applyFont="1" applyFill="1" applyBorder="1" applyAlignment="1">
      <alignment horizontal="left" vertical="center"/>
    </xf>
    <xf numFmtId="0" fontId="81" fillId="58" borderId="551" xfId="0" applyFont="1" applyFill="1" applyBorder="1" applyAlignment="1">
      <alignment vertical="center"/>
    </xf>
    <xf numFmtId="0" fontId="44" fillId="58" borderId="552" xfId="0" applyFont="1" applyFill="1" applyBorder="1" applyAlignment="1">
      <alignment horizontal="left" vertical="center"/>
    </xf>
    <xf numFmtId="0" fontId="214" fillId="58" borderId="552" xfId="0" applyFont="1" applyFill="1" applyBorder="1" applyAlignment="1">
      <alignment vertical="center"/>
    </xf>
    <xf numFmtId="0" fontId="81" fillId="58" borderId="552" xfId="0" applyFont="1" applyFill="1" applyBorder="1" applyAlignment="1">
      <alignment horizontal="left" vertical="center"/>
    </xf>
    <xf numFmtId="0" fontId="81" fillId="43" borderId="554" xfId="0" applyFont="1" applyFill="1" applyBorder="1" applyAlignment="1">
      <alignment vertical="center"/>
    </xf>
    <xf numFmtId="0" fontId="81" fillId="44" borderId="554" xfId="0" applyFont="1" applyFill="1" applyBorder="1" applyAlignment="1">
      <alignment vertical="center"/>
    </xf>
    <xf numFmtId="0" fontId="81" fillId="61" borderId="556" xfId="0" applyFont="1" applyFill="1" applyBorder="1" applyAlignment="1">
      <alignment vertical="center"/>
    </xf>
    <xf numFmtId="0" fontId="44" fillId="61" borderId="557" xfId="0" applyFont="1" applyFill="1" applyBorder="1" applyAlignment="1">
      <alignment vertical="center"/>
    </xf>
    <xf numFmtId="0" fontId="216" fillId="60" borderId="557" xfId="0" applyFont="1" applyFill="1" applyBorder="1" applyAlignment="1">
      <alignment vertical="center"/>
    </xf>
    <xf numFmtId="0" fontId="81" fillId="61" borderId="557" xfId="0" applyFont="1" applyFill="1" applyBorder="1" applyAlignment="1">
      <alignment horizontal="left" vertical="center" wrapText="1"/>
    </xf>
    <xf numFmtId="169" fontId="44" fillId="58" borderId="552" xfId="0" applyNumberFormat="1" applyFont="1" applyFill="1" applyBorder="1" applyAlignment="1">
      <alignment horizontal="left" vertical="center"/>
    </xf>
    <xf numFmtId="169" fontId="44" fillId="43" borderId="130" xfId="0" applyNumberFormat="1" applyFont="1" applyFill="1" applyBorder="1" applyAlignment="1">
      <alignment horizontal="left" vertical="center"/>
    </xf>
    <xf numFmtId="169" fontId="44" fillId="44" borderId="130" xfId="0" applyNumberFormat="1" applyFont="1" applyFill="1" applyBorder="1" applyAlignment="1">
      <alignment horizontal="left" vertical="center"/>
    </xf>
    <xf numFmtId="169" fontId="44" fillId="61" borderId="557" xfId="0" applyNumberFormat="1" applyFont="1" applyFill="1" applyBorder="1" applyAlignment="1">
      <alignment horizontal="left" vertical="center" wrapText="1"/>
    </xf>
    <xf numFmtId="169" fontId="44" fillId="58" borderId="553" xfId="0" applyNumberFormat="1" applyFont="1" applyFill="1" applyBorder="1" applyAlignment="1">
      <alignment horizontal="left" vertical="center"/>
    </xf>
    <xf numFmtId="169" fontId="44" fillId="43" borderId="555" xfId="0" applyNumberFormat="1" applyFont="1" applyFill="1" applyBorder="1" applyAlignment="1">
      <alignment horizontal="left" vertical="center"/>
    </xf>
    <xf numFmtId="169" fontId="44" fillId="44" borderId="555" xfId="0" applyNumberFormat="1" applyFont="1" applyFill="1" applyBorder="1" applyAlignment="1">
      <alignment horizontal="left" vertical="center"/>
    </xf>
    <xf numFmtId="169" fontId="44" fillId="61" borderId="558" xfId="0" applyNumberFormat="1" applyFont="1" applyFill="1" applyBorder="1" applyAlignment="1">
      <alignment horizontal="left" vertical="center" wrapText="1"/>
    </xf>
    <xf numFmtId="0" fontId="44" fillId="3" borderId="234" xfId="0" applyFont="1" applyFill="1" applyBorder="1" applyAlignment="1">
      <alignment horizontal="left" vertical="center" wrapText="1" indent="1"/>
    </xf>
    <xf numFmtId="0" fontId="44" fillId="3" borderId="236" xfId="0" applyFont="1" applyFill="1" applyBorder="1" applyAlignment="1">
      <alignment horizontal="left" vertical="center" wrapText="1" indent="1"/>
    </xf>
    <xf numFmtId="0" fontId="44" fillId="3" borderId="419" xfId="0" applyFont="1" applyFill="1" applyBorder="1" applyAlignment="1">
      <alignment horizontal="left" vertical="center" wrapText="1" indent="1"/>
    </xf>
    <xf numFmtId="0" fontId="47" fillId="3" borderId="419" xfId="0" applyFont="1" applyFill="1" applyBorder="1" applyAlignment="1">
      <alignment horizontal="left" vertical="center" indent="1"/>
    </xf>
    <xf numFmtId="0" fontId="47" fillId="3" borderId="421" xfId="0" applyFont="1" applyFill="1" applyBorder="1" applyAlignment="1">
      <alignment horizontal="left" vertical="center" indent="1"/>
    </xf>
    <xf numFmtId="0" fontId="44" fillId="3" borderId="60" xfId="52" applyFont="1" applyFill="1" applyBorder="1" applyAlignment="1">
      <alignment horizontal="left" vertical="center" indent="1"/>
    </xf>
    <xf numFmtId="0" fontId="44" fillId="3" borderId="62" xfId="52" applyFont="1" applyFill="1" applyBorder="1" applyAlignment="1">
      <alignment horizontal="left" vertical="center" indent="1"/>
    </xf>
    <xf numFmtId="0" fontId="48" fillId="42" borderId="43" xfId="0" applyFont="1" applyFill="1" applyBorder="1" applyAlignment="1">
      <alignment vertical="center"/>
    </xf>
    <xf numFmtId="0" fontId="48" fillId="42" borderId="5" xfId="0" applyFont="1" applyFill="1" applyBorder="1" applyAlignment="1">
      <alignment vertical="center"/>
    </xf>
    <xf numFmtId="169" fontId="47" fillId="42" borderId="0" xfId="73" applyNumberFormat="1" applyFont="1" applyFill="1" applyAlignment="1">
      <alignment horizontal="right" vertical="center" indent="1"/>
    </xf>
    <xf numFmtId="169" fontId="47" fillId="42" borderId="0" xfId="73" applyNumberFormat="1" applyFont="1" applyFill="1" applyAlignment="1">
      <alignment horizontal="right" vertical="center" indent="2"/>
    </xf>
    <xf numFmtId="169" fontId="48" fillId="42" borderId="43" xfId="73" applyNumberFormat="1" applyFont="1" applyFill="1" applyBorder="1" applyAlignment="1">
      <alignment horizontal="right" vertical="center"/>
    </xf>
    <xf numFmtId="169" fontId="48" fillId="42" borderId="5" xfId="73" applyNumberFormat="1" applyFont="1" applyFill="1" applyBorder="1" applyAlignment="1">
      <alignment horizontal="right" vertical="center"/>
    </xf>
    <xf numFmtId="0" fontId="44" fillId="0" borderId="234" xfId="52" applyFont="1" applyBorder="1" applyAlignment="1">
      <alignment horizontal="left" vertical="center" indent="1"/>
    </xf>
    <xf numFmtId="0" fontId="44" fillId="0" borderId="236" xfId="52" applyFont="1" applyBorder="1" applyAlignment="1">
      <alignment horizontal="left" vertical="center" indent="1"/>
    </xf>
    <xf numFmtId="0" fontId="44" fillId="0" borderId="237" xfId="52" applyFont="1" applyBorder="1" applyAlignment="1">
      <alignment horizontal="left" vertical="center" indent="1"/>
    </xf>
    <xf numFmtId="0" fontId="0" fillId="7" borderId="0" xfId="0" applyFill="1"/>
    <xf numFmtId="0" fontId="0" fillId="3" borderId="188" xfId="0" applyFill="1" applyBorder="1"/>
    <xf numFmtId="0" fontId="0" fillId="3" borderId="194" xfId="0" applyFill="1" applyBorder="1"/>
    <xf numFmtId="0" fontId="0" fillId="3" borderId="195" xfId="0" applyFill="1" applyBorder="1"/>
    <xf numFmtId="0" fontId="0" fillId="3" borderId="198" xfId="0" applyFill="1" applyBorder="1"/>
    <xf numFmtId="0" fontId="0" fillId="3" borderId="189" xfId="0" applyFill="1" applyBorder="1"/>
    <xf numFmtId="0" fontId="0" fillId="3" borderId="201" xfId="0" applyFill="1" applyBorder="1"/>
    <xf numFmtId="0" fontId="0" fillId="3" borderId="190" xfId="0" applyFill="1" applyBorder="1"/>
    <xf numFmtId="0" fontId="0" fillId="3" borderId="204" xfId="0" applyFill="1" applyBorder="1"/>
    <xf numFmtId="0" fontId="0" fillId="3" borderId="205" xfId="0" applyFill="1" applyBorder="1"/>
    <xf numFmtId="0" fontId="0" fillId="3" borderId="0" xfId="0" applyFill="1" applyAlignment="1">
      <alignment shrinkToFit="1"/>
    </xf>
    <xf numFmtId="0" fontId="0" fillId="3" borderId="143" xfId="0" applyFill="1" applyBorder="1"/>
    <xf numFmtId="0" fontId="0" fillId="3" borderId="492" xfId="0" applyFill="1" applyBorder="1"/>
    <xf numFmtId="49" fontId="44" fillId="3" borderId="235" xfId="9" applyFont="1" applyFill="1" applyBorder="1" applyAlignment="1" applyProtection="1">
      <alignment horizontal="center" vertical="center" wrapText="1"/>
    </xf>
    <xf numFmtId="49" fontId="44" fillId="3" borderId="130" xfId="9" applyFont="1" applyFill="1" applyBorder="1" applyAlignment="1" applyProtection="1">
      <alignment horizontal="center" vertical="center" wrapText="1"/>
    </xf>
    <xf numFmtId="49" fontId="44" fillId="3" borderId="238" xfId="9" applyFont="1" applyFill="1" applyBorder="1" applyAlignment="1" applyProtection="1">
      <alignment horizontal="center" vertical="center" wrapText="1"/>
    </xf>
    <xf numFmtId="49" fontId="108" fillId="125" borderId="234" xfId="0" applyNumberFormat="1" applyFont="1" applyFill="1" applyBorder="1" applyAlignment="1" applyProtection="1">
      <alignment horizontal="left" vertical="center" wrapText="1" indent="1"/>
      <protection locked="0"/>
    </xf>
    <xf numFmtId="49" fontId="108" fillId="125" borderId="236" xfId="0" applyNumberFormat="1" applyFont="1" applyFill="1" applyBorder="1" applyAlignment="1" applyProtection="1">
      <alignment horizontal="left" vertical="center" wrapText="1" indent="1"/>
      <protection locked="0"/>
    </xf>
    <xf numFmtId="49" fontId="44" fillId="8" borderId="236" xfId="9" applyFont="1" applyFill="1" applyBorder="1" applyAlignment="1">
      <alignment horizontal="left" vertical="center" wrapText="1" indent="1"/>
      <protection locked="0"/>
    </xf>
    <xf numFmtId="49" fontId="44" fillId="8" borderId="237" xfId="9" applyFont="1" applyFill="1" applyBorder="1" applyAlignment="1">
      <alignment horizontal="left" vertical="center" wrapText="1" indent="1"/>
      <protection locked="0"/>
    </xf>
    <xf numFmtId="0" fontId="47" fillId="3" borderId="13" xfId="0" applyFont="1" applyFill="1" applyBorder="1" applyAlignment="1">
      <alignment vertical="center"/>
    </xf>
    <xf numFmtId="165" fontId="108" fillId="125" borderId="231" xfId="73" applyFont="1" applyFill="1" applyBorder="1" applyAlignment="1" applyProtection="1">
      <alignment horizontal="right" vertical="center"/>
      <protection locked="0"/>
    </xf>
    <xf numFmtId="165" fontId="108" fillId="125" borderId="232" xfId="73" applyFont="1" applyFill="1" applyBorder="1" applyAlignment="1" applyProtection="1">
      <alignment horizontal="right" vertical="center"/>
      <protection locked="0"/>
    </xf>
    <xf numFmtId="165" fontId="44" fillId="76" borderId="233" xfId="73" applyFont="1" applyFill="1" applyBorder="1" applyAlignment="1" applyProtection="1">
      <alignment horizontal="right" vertical="center"/>
      <protection locked="0"/>
    </xf>
    <xf numFmtId="49" fontId="108" fillId="125" borderId="234" xfId="0" applyNumberFormat="1" applyFont="1" applyFill="1" applyBorder="1" applyAlignment="1" applyProtection="1">
      <alignment horizontal="left" vertical="center" wrapText="1" indent="2"/>
      <protection locked="0"/>
    </xf>
    <xf numFmtId="49" fontId="108" fillId="125" borderId="236" xfId="0" applyNumberFormat="1" applyFont="1" applyFill="1" applyBorder="1" applyAlignment="1" applyProtection="1">
      <alignment horizontal="left" vertical="center" wrapText="1" indent="2"/>
      <protection locked="0"/>
    </xf>
    <xf numFmtId="49" fontId="44" fillId="8" borderId="237" xfId="9" applyFont="1" applyFill="1" applyBorder="1" applyAlignment="1">
      <alignment horizontal="left" vertical="center" wrapText="1" indent="2"/>
      <protection locked="0"/>
    </xf>
    <xf numFmtId="49" fontId="44" fillId="8" borderId="211" xfId="9" applyFont="1" applyFill="1" applyBorder="1" applyAlignment="1">
      <alignment horizontal="left" vertical="center" wrapText="1" indent="1"/>
      <protection locked="0"/>
    </xf>
    <xf numFmtId="49" fontId="44" fillId="8" borderId="86" xfId="9" applyFont="1" applyFill="1" applyBorder="1" applyAlignment="1">
      <alignment horizontal="left" vertical="center" wrapText="1" indent="1"/>
      <protection locked="0"/>
    </xf>
    <xf numFmtId="169" fontId="44" fillId="131" borderId="58" xfId="8" applyFont="1" applyFill="1" applyBorder="1" applyAlignment="1">
      <alignment horizontal="right" vertical="center"/>
      <protection locked="0"/>
    </xf>
    <xf numFmtId="169" fontId="44" fillId="131" borderId="13" xfId="8" applyFont="1" applyFill="1" applyBorder="1" applyAlignment="1">
      <alignment horizontal="right" vertical="center"/>
      <protection locked="0"/>
    </xf>
    <xf numFmtId="169" fontId="44" fillId="131" borderId="22" xfId="8" applyFont="1" applyFill="1" applyBorder="1" applyAlignment="1">
      <alignment horizontal="right" vertical="center"/>
      <protection locked="0"/>
    </xf>
    <xf numFmtId="0" fontId="74" fillId="3" borderId="0" xfId="0" applyFont="1" applyFill="1" applyAlignment="1" applyProtection="1">
      <alignment horizontal="center" vertical="center" wrapText="1"/>
      <protection locked="0"/>
    </xf>
    <xf numFmtId="0" fontId="47" fillId="0" borderId="62" xfId="0" applyFont="1" applyBorder="1" applyAlignment="1">
      <alignment horizontal="left" vertical="center" indent="1"/>
    </xf>
    <xf numFmtId="0" fontId="98" fillId="3" borderId="68" xfId="52" applyFont="1" applyFill="1" applyBorder="1">
      <alignment horizontal="left" vertical="center" wrapText="1" indent="1"/>
    </xf>
    <xf numFmtId="0" fontId="249" fillId="3" borderId="51" xfId="52" applyFont="1" applyFill="1" applyBorder="1" applyAlignment="1">
      <alignment horizontal="left" vertical="center" wrapText="1" indent="2"/>
    </xf>
    <xf numFmtId="0" fontId="240" fillId="3" borderId="51" xfId="52" applyFont="1" applyFill="1" applyBorder="1" applyAlignment="1">
      <alignment horizontal="left" vertical="center" wrapText="1" indent="3"/>
    </xf>
    <xf numFmtId="0" fontId="240" fillId="3" borderId="62" xfId="52" applyFont="1" applyFill="1" applyBorder="1" applyAlignment="1">
      <alignment horizontal="left" vertical="center" wrapText="1" indent="3"/>
    </xf>
    <xf numFmtId="0" fontId="98" fillId="0" borderId="13" xfId="52" applyFont="1" applyBorder="1" applyAlignment="1">
      <alignment horizontal="left" vertical="center" wrapText="1" indent="2"/>
    </xf>
    <xf numFmtId="169" fontId="47" fillId="8" borderId="13" xfId="0" applyNumberFormat="1" applyFont="1" applyFill="1" applyBorder="1" applyAlignment="1">
      <alignment horizontal="left" vertical="center" indent="2"/>
    </xf>
    <xf numFmtId="169" fontId="47" fillId="8" borderId="45" xfId="0" applyNumberFormat="1" applyFont="1" applyFill="1" applyBorder="1" applyAlignment="1">
      <alignment horizontal="left" vertical="center" indent="2"/>
    </xf>
    <xf numFmtId="0" fontId="98" fillId="0" borderId="22" xfId="52" applyFont="1" applyBorder="1" applyAlignment="1">
      <alignment horizontal="left" vertical="center" wrapText="1" indent="2"/>
    </xf>
    <xf numFmtId="169" fontId="47" fillId="8" borderId="22" xfId="0" applyNumberFormat="1" applyFont="1" applyFill="1" applyBorder="1" applyAlignment="1">
      <alignment horizontal="left" vertical="center" indent="2"/>
    </xf>
    <xf numFmtId="169" fontId="47" fillId="8" borderId="57" xfId="0" applyNumberFormat="1" applyFont="1" applyFill="1" applyBorder="1" applyAlignment="1">
      <alignment horizontal="left" vertical="center" indent="2"/>
    </xf>
    <xf numFmtId="169" fontId="47" fillId="8" borderId="235" xfId="0" applyNumberFormat="1" applyFont="1" applyFill="1" applyBorder="1" applyAlignment="1">
      <alignment vertical="center"/>
    </xf>
    <xf numFmtId="169" fontId="47" fillId="8" borderId="231" xfId="0" applyNumberFormat="1" applyFont="1" applyFill="1" applyBorder="1" applyAlignment="1">
      <alignment vertical="center"/>
    </xf>
    <xf numFmtId="169" fontId="47" fillId="8" borderId="130" xfId="0" applyNumberFormat="1" applyFont="1" applyFill="1" applyBorder="1" applyAlignment="1">
      <alignment vertical="center"/>
    </xf>
    <xf numFmtId="169" fontId="47" fillId="8" borderId="232" xfId="0" applyNumberFormat="1" applyFont="1" applyFill="1" applyBorder="1" applyAlignment="1">
      <alignment vertical="center"/>
    </xf>
    <xf numFmtId="169" fontId="44" fillId="76" borderId="130" xfId="8" applyFont="1" applyFill="1" applyBorder="1" applyAlignment="1">
      <alignment horizontal="right" vertical="center"/>
      <protection locked="0"/>
    </xf>
    <xf numFmtId="169" fontId="44" fillId="76" borderId="476" xfId="8" applyFont="1" applyFill="1" applyBorder="1" applyAlignment="1">
      <alignment horizontal="right" vertical="center"/>
      <protection locked="0"/>
    </xf>
    <xf numFmtId="169" fontId="44" fillId="76" borderId="477" xfId="8" applyFont="1" applyFill="1" applyBorder="1" applyAlignment="1">
      <alignment horizontal="right" vertical="center"/>
      <protection locked="0"/>
    </xf>
    <xf numFmtId="169" fontId="44" fillId="76" borderId="238" xfId="8" applyFont="1" applyFill="1" applyBorder="1" applyAlignment="1">
      <alignment horizontal="right" vertical="center"/>
      <protection locked="0"/>
    </xf>
    <xf numFmtId="49" fontId="108" fillId="125" borderId="234" xfId="0" applyNumberFormat="1" applyFont="1" applyFill="1" applyBorder="1" applyAlignment="1" applyProtection="1">
      <alignment horizontal="left" vertical="center" indent="1"/>
      <protection locked="0"/>
    </xf>
    <xf numFmtId="49" fontId="108" fillId="125" borderId="236" xfId="0" applyNumberFormat="1" applyFont="1" applyFill="1" applyBorder="1" applyAlignment="1" applyProtection="1">
      <alignment horizontal="left" vertical="center" indent="1"/>
      <protection locked="0"/>
    </xf>
    <xf numFmtId="49" fontId="108" fillId="125" borderId="475" xfId="0" applyNumberFormat="1" applyFont="1" applyFill="1" applyBorder="1" applyAlignment="1" applyProtection="1">
      <alignment horizontal="left" vertical="center" indent="1"/>
      <protection locked="0"/>
    </xf>
    <xf numFmtId="49" fontId="44" fillId="8" borderId="237" xfId="9" applyFont="1" applyFill="1" applyBorder="1" applyAlignment="1">
      <alignment horizontal="left" vertical="center" indent="1"/>
      <protection locked="0"/>
    </xf>
    <xf numFmtId="0" fontId="100" fillId="64" borderId="518" xfId="85" applyFont="1" applyFill="1" applyBorder="1" applyAlignment="1">
      <alignment horizontal="left" vertical="center" indent="1"/>
    </xf>
    <xf numFmtId="0" fontId="100" fillId="64" borderId="51" xfId="85" applyFont="1" applyFill="1" applyBorder="1" applyAlignment="1">
      <alignment horizontal="left" vertical="center" indent="1"/>
    </xf>
    <xf numFmtId="0" fontId="100" fillId="64" borderId="62" xfId="85" applyFont="1" applyFill="1" applyBorder="1" applyAlignment="1">
      <alignment horizontal="left" vertical="center" indent="1"/>
    </xf>
    <xf numFmtId="0" fontId="44" fillId="3" borderId="518" xfId="0" applyFont="1" applyFill="1" applyBorder="1" applyAlignment="1">
      <alignment horizontal="left" vertical="center" wrapText="1" indent="1"/>
    </xf>
    <xf numFmtId="0" fontId="98" fillId="42" borderId="542" xfId="9" applyNumberFormat="1" applyFont="1" applyFill="1" applyBorder="1" applyAlignment="1">
      <alignment horizontal="left" vertical="center" wrapText="1" indent="1"/>
      <protection locked="0"/>
    </xf>
    <xf numFmtId="0" fontId="98" fillId="42" borderId="543" xfId="9" applyNumberFormat="1" applyFont="1" applyFill="1" applyBorder="1" applyAlignment="1">
      <alignment horizontal="left" vertical="center" wrapText="1" indent="1"/>
      <protection locked="0"/>
    </xf>
    <xf numFmtId="0" fontId="98" fillId="42" borderId="543" xfId="9" applyNumberFormat="1" applyFont="1" applyFill="1" applyBorder="1" applyAlignment="1">
      <alignment horizontal="left" vertical="center" indent="1"/>
      <protection locked="0"/>
    </xf>
    <xf numFmtId="0" fontId="98" fillId="42" borderId="544" xfId="9" applyNumberFormat="1" applyFont="1" applyFill="1" applyBorder="1" applyAlignment="1">
      <alignment horizontal="left" vertical="center" indent="1"/>
      <protection locked="0"/>
    </xf>
    <xf numFmtId="0" fontId="47" fillId="0" borderId="66" xfId="0" applyFont="1" applyBorder="1" applyAlignment="1">
      <alignment horizontal="center" vertical="center"/>
    </xf>
    <xf numFmtId="0" fontId="47" fillId="0" borderId="19" xfId="0" applyFont="1" applyBorder="1" applyAlignment="1">
      <alignment horizontal="center" vertical="center"/>
    </xf>
    <xf numFmtId="0" fontId="47" fillId="0" borderId="23" xfId="0" applyFont="1" applyBorder="1" applyAlignment="1">
      <alignment horizontal="center" vertical="center"/>
    </xf>
    <xf numFmtId="0" fontId="47" fillId="126" borderId="66" xfId="0" applyFont="1" applyFill="1" applyBorder="1" applyAlignment="1">
      <alignment horizontal="center" vertical="center"/>
    </xf>
    <xf numFmtId="0" fontId="47" fillId="126" borderId="19" xfId="0" applyFont="1" applyFill="1" applyBorder="1" applyAlignment="1">
      <alignment horizontal="center" vertical="center"/>
    </xf>
    <xf numFmtId="0" fontId="47" fillId="126" borderId="23" xfId="0" applyFont="1" applyFill="1" applyBorder="1" applyAlignment="1">
      <alignment horizontal="center" vertical="center"/>
    </xf>
    <xf numFmtId="0" fontId="38" fillId="7" borderId="0" xfId="0" applyFont="1" applyFill="1" applyAlignment="1">
      <alignment horizontal="center" vertical="center"/>
    </xf>
    <xf numFmtId="0" fontId="61" fillId="7" borderId="0" xfId="0" applyFont="1" applyFill="1" applyAlignment="1">
      <alignment horizontal="center" vertical="center"/>
    </xf>
    <xf numFmtId="169" fontId="47" fillId="65" borderId="540" xfId="0" applyNumberFormat="1" applyFont="1" applyFill="1" applyBorder="1" applyAlignment="1">
      <alignment horizontal="center" vertical="center"/>
    </xf>
    <xf numFmtId="169" fontId="44" fillId="76" borderId="234" xfId="8" applyFont="1" applyFill="1" applyBorder="1" applyAlignment="1">
      <alignment horizontal="right" vertical="center"/>
      <protection locked="0"/>
    </xf>
    <xf numFmtId="169" fontId="44" fillId="76" borderId="235" xfId="8" applyFont="1" applyFill="1" applyBorder="1" applyAlignment="1">
      <alignment horizontal="right" vertical="center"/>
      <protection locked="0"/>
    </xf>
    <xf numFmtId="169" fontId="47" fillId="65" borderId="512" xfId="0" applyNumberFormat="1" applyFont="1" applyFill="1" applyBorder="1" applyAlignment="1">
      <alignment horizontal="center" vertical="center"/>
    </xf>
    <xf numFmtId="169" fontId="44" fillId="76" borderId="236" xfId="8" applyFont="1" applyFill="1" applyBorder="1" applyAlignment="1">
      <alignment horizontal="right" vertical="center"/>
      <protection locked="0"/>
    </xf>
    <xf numFmtId="169" fontId="44" fillId="76" borderId="533" xfId="8" applyFont="1" applyFill="1" applyBorder="1" applyAlignment="1">
      <alignment horizontal="right" vertical="center"/>
      <protection locked="0"/>
    </xf>
    <xf numFmtId="169" fontId="47" fillId="65" borderId="541" xfId="0" applyNumberFormat="1" applyFont="1" applyFill="1" applyBorder="1" applyAlignment="1">
      <alignment horizontal="center" vertical="center"/>
    </xf>
    <xf numFmtId="169" fontId="44" fillId="76" borderId="237" xfId="8" applyFont="1" applyFill="1" applyBorder="1" applyAlignment="1">
      <alignment horizontal="right" vertical="center"/>
      <protection locked="0"/>
    </xf>
    <xf numFmtId="169" fontId="48" fillId="65" borderId="43" xfId="0" applyNumberFormat="1" applyFont="1" applyFill="1" applyBorder="1" applyAlignment="1">
      <alignment horizontal="center" vertical="center"/>
    </xf>
    <xf numFmtId="170" fontId="74" fillId="42" borderId="0" xfId="1" applyFill="1" applyBorder="1" applyProtection="1">
      <alignment horizontal="right" vertical="center"/>
    </xf>
    <xf numFmtId="174" fontId="44" fillId="76" borderId="234" xfId="73" applyNumberFormat="1" applyFont="1" applyFill="1" applyBorder="1" applyAlignment="1" applyProtection="1">
      <alignment horizontal="right" vertical="center"/>
      <protection locked="0"/>
    </xf>
    <xf numFmtId="174" fontId="44" fillId="76" borderId="235" xfId="73" applyNumberFormat="1" applyFont="1" applyFill="1" applyBorder="1" applyAlignment="1" applyProtection="1">
      <alignment horizontal="right" vertical="center"/>
      <protection locked="0"/>
    </xf>
    <xf numFmtId="174" fontId="44" fillId="76" borderId="231" xfId="73" applyNumberFormat="1" applyFont="1" applyFill="1" applyBorder="1" applyAlignment="1" applyProtection="1">
      <alignment horizontal="right" vertical="center"/>
      <protection locked="0"/>
    </xf>
    <xf numFmtId="174" fontId="44" fillId="76" borderId="236" xfId="73" applyNumberFormat="1" applyFont="1" applyFill="1" applyBorder="1" applyAlignment="1" applyProtection="1">
      <alignment horizontal="right" vertical="center"/>
      <protection locked="0"/>
    </xf>
    <xf numFmtId="174" fontId="44" fillId="76" borderId="130" xfId="73" applyNumberFormat="1" applyFont="1" applyFill="1" applyBorder="1" applyAlignment="1" applyProtection="1">
      <alignment horizontal="right" vertical="center"/>
      <protection locked="0"/>
    </xf>
    <xf numFmtId="174" fontId="44" fillId="76" borderId="533" xfId="73" applyNumberFormat="1" applyFont="1" applyFill="1" applyBorder="1" applyAlignment="1" applyProtection="1">
      <alignment horizontal="right" vertical="center"/>
      <protection locked="0"/>
    </xf>
    <xf numFmtId="174" fontId="44" fillId="76" borderId="237" xfId="73" applyNumberFormat="1" applyFont="1" applyFill="1" applyBorder="1" applyAlignment="1" applyProtection="1">
      <alignment horizontal="right" vertical="center"/>
      <protection locked="0"/>
    </xf>
    <xf numFmtId="174" fontId="44" fillId="76" borderId="238" xfId="73" applyNumberFormat="1" applyFont="1" applyFill="1" applyBorder="1" applyAlignment="1" applyProtection="1">
      <alignment horizontal="right" vertical="center"/>
      <protection locked="0"/>
    </xf>
    <xf numFmtId="174" fontId="44" fillId="76" borderId="233" xfId="73" applyNumberFormat="1" applyFont="1" applyFill="1" applyBorder="1" applyAlignment="1" applyProtection="1">
      <alignment horizontal="right" vertical="center"/>
      <protection locked="0"/>
    </xf>
    <xf numFmtId="165" fontId="47" fillId="3" borderId="0" xfId="73" applyFont="1" applyFill="1" applyAlignment="1">
      <alignment vertical="center"/>
    </xf>
    <xf numFmtId="165" fontId="48" fillId="3" borderId="0" xfId="73" applyFont="1" applyFill="1" applyAlignment="1">
      <alignment vertical="center"/>
    </xf>
    <xf numFmtId="169" fontId="47" fillId="65" borderId="511" xfId="0" applyNumberFormat="1" applyFont="1" applyFill="1" applyBorder="1" applyAlignment="1">
      <alignment horizontal="center" vertical="center"/>
    </xf>
    <xf numFmtId="169" fontId="47" fillId="65" borderId="513" xfId="0" applyNumberFormat="1" applyFont="1" applyFill="1" applyBorder="1" applyAlignment="1">
      <alignment horizontal="center" vertical="center"/>
    </xf>
    <xf numFmtId="174" fontId="44" fillId="76" borderId="236" xfId="8" applyNumberFormat="1" applyFont="1" applyFill="1" applyBorder="1" applyAlignment="1">
      <alignment horizontal="right" vertical="center"/>
      <protection locked="0"/>
    </xf>
    <xf numFmtId="174" fontId="44" fillId="76" borderId="130" xfId="8" applyNumberFormat="1" applyFont="1" applyFill="1" applyBorder="1" applyAlignment="1">
      <alignment horizontal="right" vertical="center"/>
      <protection locked="0"/>
    </xf>
    <xf numFmtId="174" fontId="44" fillId="76" borderId="533" xfId="8" applyNumberFormat="1" applyFont="1" applyFill="1" applyBorder="1" applyAlignment="1">
      <alignment horizontal="right" vertical="center"/>
      <protection locked="0"/>
    </xf>
    <xf numFmtId="0" fontId="234" fillId="3" borderId="0" xfId="0" applyFont="1" applyFill="1" applyAlignment="1">
      <alignment vertical="center"/>
    </xf>
    <xf numFmtId="0" fontId="2" fillId="3" borderId="490" xfId="0" applyFont="1" applyFill="1" applyBorder="1" applyAlignment="1">
      <alignment vertical="center"/>
    </xf>
    <xf numFmtId="0" fontId="2" fillId="3" borderId="492" xfId="0" applyFont="1" applyFill="1" applyBorder="1" applyAlignment="1">
      <alignment vertical="center"/>
    </xf>
    <xf numFmtId="0" fontId="0" fillId="75" borderId="488" xfId="0" applyFill="1" applyBorder="1" applyAlignment="1">
      <alignment horizontal="center" vertical="center"/>
    </xf>
    <xf numFmtId="0" fontId="0" fillId="75" borderId="559" xfId="0" applyFill="1" applyBorder="1" applyAlignment="1">
      <alignment horizontal="center" vertical="center"/>
    </xf>
    <xf numFmtId="20" fontId="44" fillId="76" borderId="130" xfId="8" applyNumberFormat="1" applyFont="1" applyFill="1" applyBorder="1" applyAlignment="1">
      <alignment horizontal="left"/>
      <protection locked="0"/>
    </xf>
    <xf numFmtId="0" fontId="47" fillId="8" borderId="130" xfId="0" applyFont="1" applyFill="1" applyBorder="1"/>
    <xf numFmtId="14" fontId="44" fillId="76" borderId="130" xfId="8" applyNumberFormat="1" applyFont="1" applyFill="1" applyBorder="1">
      <alignment horizontal="right"/>
      <protection locked="0"/>
    </xf>
    <xf numFmtId="20" fontId="44" fillId="76" borderId="130" xfId="8" applyNumberFormat="1" applyFont="1" applyFill="1" applyBorder="1">
      <alignment horizontal="right"/>
      <protection locked="0"/>
    </xf>
    <xf numFmtId="2" fontId="47" fillId="8" borderId="130" xfId="0" applyNumberFormat="1" applyFont="1" applyFill="1" applyBorder="1"/>
    <xf numFmtId="14" fontId="44" fillId="76" borderId="545" xfId="8" applyNumberFormat="1" applyFont="1" applyFill="1" applyBorder="1" applyAlignment="1">
      <alignment horizontal="left"/>
      <protection locked="0"/>
    </xf>
    <xf numFmtId="20" fontId="44" fillId="76" borderId="546" xfId="8" applyNumberFormat="1" applyFont="1" applyFill="1" applyBorder="1" applyAlignment="1">
      <alignment horizontal="left"/>
      <protection locked="0"/>
    </xf>
    <xf numFmtId="0" fontId="47" fillId="8" borderId="546" xfId="0" applyFont="1" applyFill="1" applyBorder="1"/>
    <xf numFmtId="14" fontId="44" fillId="76" borderId="546" xfId="8" applyNumberFormat="1" applyFont="1" applyFill="1" applyBorder="1">
      <alignment horizontal="right"/>
      <protection locked="0"/>
    </xf>
    <xf numFmtId="20" fontId="44" fillId="76" borderId="546" xfId="8" applyNumberFormat="1" applyFont="1" applyFill="1" applyBorder="1">
      <alignment horizontal="right"/>
      <protection locked="0"/>
    </xf>
    <xf numFmtId="2" fontId="47" fillId="8" borderId="546" xfId="0" applyNumberFormat="1" applyFont="1" applyFill="1" applyBorder="1"/>
    <xf numFmtId="2" fontId="47" fillId="8" borderId="547" xfId="0" applyNumberFormat="1" applyFont="1" applyFill="1" applyBorder="1"/>
    <xf numFmtId="14" fontId="44" fillId="76" borderId="419" xfId="8" applyNumberFormat="1" applyFont="1" applyFill="1" applyBorder="1" applyAlignment="1">
      <alignment horizontal="left"/>
      <protection locked="0"/>
    </xf>
    <xf numFmtId="2" fontId="47" fillId="8" borderId="420" xfId="0" applyNumberFormat="1" applyFont="1" applyFill="1" applyBorder="1"/>
    <xf numFmtId="14" fontId="44" fillId="76" borderId="419" xfId="8" applyNumberFormat="1" applyFont="1" applyFill="1" applyBorder="1">
      <alignment horizontal="right"/>
      <protection locked="0"/>
    </xf>
    <xf numFmtId="14" fontId="44" fillId="76" borderId="421" xfId="8" applyNumberFormat="1" applyFont="1" applyFill="1" applyBorder="1">
      <alignment horizontal="right"/>
      <protection locked="0"/>
    </xf>
    <xf numFmtId="20" fontId="44" fillId="76" borderId="422" xfId="8" applyNumberFormat="1" applyFont="1" applyFill="1" applyBorder="1">
      <alignment horizontal="right"/>
      <protection locked="0"/>
    </xf>
    <xf numFmtId="0" fontId="47" fillId="8" borderId="422" xfId="0" applyFont="1" applyFill="1" applyBorder="1"/>
    <xf numFmtId="14" fontId="44" fillId="76" borderId="422" xfId="8" applyNumberFormat="1" applyFont="1" applyFill="1" applyBorder="1">
      <alignment horizontal="right"/>
      <protection locked="0"/>
    </xf>
    <xf numFmtId="2" fontId="47" fillId="8" borderId="422" xfId="0" applyNumberFormat="1" applyFont="1" applyFill="1" applyBorder="1"/>
    <xf numFmtId="2" fontId="47" fillId="8" borderId="423" xfId="0" applyNumberFormat="1" applyFont="1" applyFill="1" applyBorder="1"/>
    <xf numFmtId="0" fontId="47" fillId="3" borderId="234" xfId="67" applyFont="1" applyFill="1" applyBorder="1">
      <alignment horizontal="left" vertical="center" wrapText="1" indent="1"/>
    </xf>
    <xf numFmtId="0" fontId="47" fillId="3" borderId="236" xfId="67" applyFont="1" applyFill="1" applyBorder="1">
      <alignment horizontal="left" vertical="center" wrapText="1" indent="1"/>
    </xf>
    <xf numFmtId="0" fontId="47" fillId="3" borderId="237" xfId="67" applyFont="1" applyFill="1" applyBorder="1">
      <alignment horizontal="left" vertical="center" wrapText="1" indent="1"/>
    </xf>
    <xf numFmtId="169" fontId="44" fillId="76" borderId="60" xfId="8" applyFont="1" applyFill="1" applyBorder="1" applyAlignment="1">
      <alignment horizontal="right" vertical="center"/>
      <protection locked="0"/>
    </xf>
    <xf numFmtId="181" fontId="44" fillId="76" borderId="60" xfId="8" applyNumberFormat="1" applyFont="1" applyFill="1" applyBorder="1" applyAlignment="1">
      <alignment horizontal="right" vertical="center"/>
      <protection locked="0"/>
    </xf>
    <xf numFmtId="181" fontId="44" fillId="76" borderId="61" xfId="8" applyNumberFormat="1" applyFont="1" applyFill="1" applyBorder="1" applyAlignment="1">
      <alignment horizontal="right" vertical="center"/>
      <protection locked="0"/>
    </xf>
    <xf numFmtId="169" fontId="44" fillId="76" borderId="51" xfId="8" applyFont="1" applyFill="1" applyBorder="1" applyAlignment="1">
      <alignment horizontal="right" vertical="center"/>
      <protection locked="0"/>
    </xf>
    <xf numFmtId="181" fontId="44" fillId="76" borderId="51" xfId="8" applyNumberFormat="1" applyFont="1" applyFill="1" applyBorder="1" applyAlignment="1">
      <alignment horizontal="right" vertical="center"/>
      <protection locked="0"/>
    </xf>
    <xf numFmtId="181" fontId="44" fillId="76" borderId="45" xfId="8" applyNumberFormat="1" applyFont="1" applyFill="1" applyBorder="1" applyAlignment="1">
      <alignment horizontal="right" vertical="center"/>
      <protection locked="0"/>
    </xf>
    <xf numFmtId="181" fontId="47" fillId="76" borderId="45" xfId="8" applyNumberFormat="1" applyFont="1" applyFill="1" applyBorder="1" applyAlignment="1">
      <alignment horizontal="right" vertical="center"/>
      <protection locked="0"/>
    </xf>
    <xf numFmtId="169" fontId="44" fillId="76" borderId="62" xfId="8" applyFont="1" applyFill="1" applyBorder="1" applyAlignment="1">
      <alignment horizontal="right" vertical="center"/>
      <protection locked="0"/>
    </xf>
    <xf numFmtId="181" fontId="44" fillId="76" borderId="62" xfId="8" applyNumberFormat="1" applyFont="1" applyFill="1" applyBorder="1" applyAlignment="1">
      <alignment horizontal="right" vertical="center"/>
      <protection locked="0"/>
    </xf>
    <xf numFmtId="181" fontId="44" fillId="76" borderId="57" xfId="8" applyNumberFormat="1" applyFont="1" applyFill="1" applyBorder="1" applyAlignment="1">
      <alignment horizontal="right" vertical="center"/>
      <protection locked="0"/>
    </xf>
    <xf numFmtId="181" fontId="47" fillId="3" borderId="0" xfId="0" applyNumberFormat="1" applyFont="1" applyFill="1" applyAlignment="1">
      <alignment vertical="center"/>
    </xf>
    <xf numFmtId="181" fontId="0" fillId="3" borderId="0" xfId="0" applyNumberFormat="1" applyFill="1" applyAlignment="1">
      <alignment vertical="center"/>
    </xf>
    <xf numFmtId="187" fontId="108" fillId="125" borderId="461" xfId="0" applyNumberFormat="1" applyFont="1" applyFill="1" applyBorder="1" applyAlignment="1" applyProtection="1">
      <alignment horizontal="right" vertical="center"/>
      <protection locked="0"/>
    </xf>
    <xf numFmtId="187" fontId="108" fillId="125" borderId="465" xfId="0" applyNumberFormat="1" applyFont="1" applyFill="1" applyBorder="1" applyAlignment="1" applyProtection="1">
      <alignment horizontal="right" vertical="center"/>
      <protection locked="0"/>
    </xf>
    <xf numFmtId="0" fontId="118" fillId="3" borderId="0" xfId="65" applyFont="1" applyFill="1" applyAlignment="1">
      <alignment vertical="center"/>
    </xf>
    <xf numFmtId="49" fontId="105" fillId="47" borderId="433" xfId="59" applyFont="1" applyFill="1" applyBorder="1" applyAlignment="1">
      <alignment horizontal="center" vertical="center" wrapText="1"/>
    </xf>
    <xf numFmtId="49" fontId="105" fillId="47" borderId="434" xfId="59" applyFont="1" applyFill="1" applyBorder="1" applyAlignment="1">
      <alignment horizontal="center" vertical="center" wrapText="1"/>
    </xf>
    <xf numFmtId="49" fontId="44" fillId="3" borderId="534" xfId="59" applyFont="1" applyFill="1" applyBorder="1" applyAlignment="1">
      <alignment horizontal="center" vertical="center" wrapText="1"/>
    </xf>
    <xf numFmtId="49" fontId="44" fillId="3" borderId="560" xfId="59" applyFont="1" applyFill="1" applyBorder="1" applyAlignment="1">
      <alignment horizontal="center" vertical="center" wrapText="1"/>
    </xf>
    <xf numFmtId="49" fontId="44" fillId="3" borderId="560" xfId="59" applyFont="1" applyFill="1" applyBorder="1" applyAlignment="1">
      <alignment horizontal="center" vertical="center"/>
    </xf>
    <xf numFmtId="164" fontId="44" fillId="3" borderId="561" xfId="2" applyFont="1" applyFill="1" applyBorder="1" applyAlignment="1">
      <alignment horizontal="center" vertical="center" wrapText="1"/>
    </xf>
    <xf numFmtId="164" fontId="105" fillId="57" borderId="435" xfId="2" applyFont="1" applyBorder="1" applyAlignment="1">
      <alignment horizontal="center" vertical="center" wrapText="1"/>
    </xf>
    <xf numFmtId="0" fontId="209" fillId="3" borderId="0" xfId="0" applyFont="1" applyFill="1" applyAlignment="1">
      <alignment vertical="center"/>
    </xf>
    <xf numFmtId="0" fontId="49" fillId="121" borderId="0" xfId="4" applyFont="1" applyFill="1" applyAlignment="1">
      <alignment horizontal="right" vertical="center"/>
    </xf>
    <xf numFmtId="169" fontId="98" fillId="42" borderId="60" xfId="9" applyNumberFormat="1" applyFont="1" applyFill="1" applyBorder="1" applyAlignment="1">
      <alignment horizontal="left" vertical="center" wrapText="1" indent="1"/>
      <protection locked="0"/>
    </xf>
    <xf numFmtId="169" fontId="98" fillId="42" borderId="51" xfId="9" applyNumberFormat="1" applyFont="1" applyFill="1" applyBorder="1" applyAlignment="1">
      <alignment horizontal="left" vertical="center" wrapText="1" indent="1"/>
      <protection locked="0"/>
    </xf>
    <xf numFmtId="169" fontId="98" fillId="42" borderId="62" xfId="9" applyNumberFormat="1" applyFont="1" applyFill="1" applyBorder="1" applyAlignment="1">
      <alignment horizontal="left" vertical="center" wrapText="1" indent="1"/>
      <protection locked="0"/>
    </xf>
    <xf numFmtId="0" fontId="49" fillId="121" borderId="0" xfId="61" applyFont="1" applyFill="1" applyAlignment="1">
      <alignment horizontal="right" vertical="center"/>
    </xf>
    <xf numFmtId="49" fontId="44" fillId="8" borderId="234" xfId="9" applyFont="1" applyFill="1" applyBorder="1" applyAlignment="1">
      <alignment horizontal="left" vertical="top" wrapText="1" indent="1"/>
      <protection locked="0"/>
    </xf>
    <xf numFmtId="49" fontId="44" fillId="8" borderId="236" xfId="9" applyFont="1" applyFill="1" applyBorder="1" applyAlignment="1">
      <alignment horizontal="left" vertical="top" wrapText="1" indent="1"/>
      <protection locked="0"/>
    </xf>
    <xf numFmtId="49" fontId="44" fillId="8" borderId="237" xfId="9" applyFont="1" applyFill="1" applyBorder="1" applyAlignment="1">
      <alignment horizontal="left" vertical="top" wrapText="1" indent="1"/>
      <protection locked="0"/>
    </xf>
    <xf numFmtId="0" fontId="0" fillId="121" borderId="0" xfId="79" applyFont="1" applyFill="1"/>
    <xf numFmtId="0" fontId="32" fillId="121" borderId="0" xfId="79" applyFont="1" applyFill="1"/>
    <xf numFmtId="0" fontId="32" fillId="121" borderId="0" xfId="79" applyFont="1" applyFill="1" applyAlignment="1">
      <alignment horizontal="right" vertical="center"/>
    </xf>
    <xf numFmtId="0" fontId="49" fillId="121" borderId="0" xfId="79" applyFont="1" applyFill="1" applyAlignment="1">
      <alignment horizontal="right" vertical="center"/>
    </xf>
    <xf numFmtId="169" fontId="47" fillId="8" borderId="231" xfId="73" applyNumberFormat="1" applyFont="1" applyFill="1" applyBorder="1" applyAlignment="1" applyProtection="1">
      <alignment horizontal="center" wrapText="1"/>
      <protection locked="0"/>
    </xf>
    <xf numFmtId="169" fontId="47" fillId="8" borderId="232" xfId="73" applyNumberFormat="1" applyFont="1" applyFill="1" applyBorder="1" applyAlignment="1" applyProtection="1">
      <alignment horizontal="center" wrapText="1"/>
      <protection locked="0"/>
    </xf>
    <xf numFmtId="169" fontId="47" fillId="8" borderId="233" xfId="73" applyNumberFormat="1" applyFont="1" applyFill="1" applyBorder="1" applyAlignment="1" applyProtection="1">
      <alignment horizontal="center" wrapText="1"/>
      <protection locked="0"/>
    </xf>
    <xf numFmtId="169" fontId="47" fillId="8" borderId="61" xfId="0" applyNumberFormat="1" applyFont="1" applyFill="1" applyBorder="1" applyAlignment="1" applyProtection="1">
      <alignment horizontal="center" wrapText="1"/>
      <protection locked="0"/>
    </xf>
    <xf numFmtId="169" fontId="47" fillId="8" borderId="48" xfId="0" applyNumberFormat="1" applyFont="1" applyFill="1" applyBorder="1" applyAlignment="1" applyProtection="1">
      <alignment horizontal="center" wrapText="1"/>
      <protection locked="0"/>
    </xf>
    <xf numFmtId="169" fontId="47" fillId="8" borderId="76" xfId="0" applyNumberFormat="1" applyFont="1" applyFill="1" applyBorder="1" applyAlignment="1" applyProtection="1">
      <alignment horizontal="center" wrapText="1"/>
      <protection locked="0"/>
    </xf>
    <xf numFmtId="0" fontId="47" fillId="3" borderId="466" xfId="79" applyFont="1" applyFill="1" applyBorder="1"/>
    <xf numFmtId="169" fontId="47" fillId="126" borderId="231" xfId="0" applyNumberFormat="1" applyFont="1" applyFill="1" applyBorder="1" applyAlignment="1" applyProtection="1">
      <alignment horizontal="center" wrapText="1"/>
      <protection locked="0"/>
    </xf>
    <xf numFmtId="169" fontId="47" fillId="8" borderId="232" xfId="0" applyNumberFormat="1" applyFont="1" applyFill="1" applyBorder="1" applyAlignment="1" applyProtection="1">
      <alignment horizontal="center" wrapText="1"/>
      <protection locked="0"/>
    </xf>
    <xf numFmtId="169" fontId="47" fillId="8" borderId="233" xfId="0" applyNumberFormat="1" applyFont="1" applyFill="1" applyBorder="1" applyAlignment="1" applyProtection="1">
      <alignment horizontal="center" wrapText="1"/>
      <protection locked="0"/>
    </xf>
    <xf numFmtId="169" fontId="47" fillId="8" borderId="69" xfId="0" applyNumberFormat="1" applyFont="1" applyFill="1" applyBorder="1" applyAlignment="1" applyProtection="1">
      <alignment horizontal="center" wrapText="1"/>
      <protection locked="0"/>
    </xf>
    <xf numFmtId="169" fontId="47" fillId="8" borderId="231" xfId="0" applyNumberFormat="1" applyFont="1" applyFill="1" applyBorder="1" applyAlignment="1" applyProtection="1">
      <alignment horizontal="center" wrapText="1"/>
      <protection locked="0"/>
    </xf>
    <xf numFmtId="0" fontId="0" fillId="121" borderId="0" xfId="79" applyFont="1" applyFill="1" applyAlignment="1">
      <alignment vertical="center"/>
    </xf>
    <xf numFmtId="0" fontId="47" fillId="42" borderId="0" xfId="79" applyFont="1" applyFill="1" applyAlignment="1">
      <alignment vertical="center"/>
    </xf>
    <xf numFmtId="0" fontId="0" fillId="3" borderId="0" xfId="79" applyFont="1" applyFill="1" applyAlignment="1">
      <alignment horizontal="center" vertical="center"/>
    </xf>
    <xf numFmtId="0" fontId="0" fillId="3" borderId="198" xfId="0" applyFill="1" applyBorder="1" applyAlignment="1">
      <alignment horizontal="left" vertical="center" wrapText="1"/>
    </xf>
    <xf numFmtId="0" fontId="0" fillId="3" borderId="563" xfId="0" applyFill="1" applyBorder="1" applyAlignment="1">
      <alignment horizontal="left" vertical="center" wrapText="1"/>
    </xf>
    <xf numFmtId="0" fontId="0" fillId="3" borderId="198" xfId="0" applyFill="1" applyBorder="1" applyAlignment="1">
      <alignment vertical="center"/>
    </xf>
    <xf numFmtId="0" fontId="0" fillId="3" borderId="198" xfId="0" applyFill="1" applyBorder="1" applyAlignment="1">
      <alignment vertical="center" wrapText="1"/>
    </xf>
    <xf numFmtId="0" fontId="0" fillId="3" borderId="563" xfId="0" applyFill="1" applyBorder="1" applyAlignment="1">
      <alignment vertical="center"/>
    </xf>
    <xf numFmtId="0" fontId="105" fillId="42" borderId="198" xfId="0" applyFont="1" applyFill="1" applyBorder="1" applyAlignment="1">
      <alignment horizontal="center" vertical="center" wrapText="1"/>
    </xf>
    <xf numFmtId="0" fontId="105" fillId="42" borderId="530" xfId="0" applyFont="1" applyFill="1" applyBorder="1" applyAlignment="1">
      <alignment horizontal="center" vertical="center" wrapText="1"/>
    </xf>
    <xf numFmtId="0" fontId="0" fillId="3" borderId="563" xfId="0" applyFill="1" applyBorder="1" applyAlignment="1">
      <alignment vertical="center" wrapText="1"/>
    </xf>
    <xf numFmtId="0" fontId="0" fillId="42" borderId="198" xfId="0" applyFill="1" applyBorder="1" applyAlignment="1">
      <alignment vertical="center"/>
    </xf>
    <xf numFmtId="0" fontId="2" fillId="113" borderId="448" xfId="0" applyFont="1" applyFill="1" applyBorder="1" applyAlignment="1">
      <alignment horizontal="left" vertical="center" indent="1"/>
    </xf>
    <xf numFmtId="0" fontId="105" fillId="113" borderId="454" xfId="0" applyFont="1" applyFill="1" applyBorder="1" applyAlignment="1">
      <alignment horizontal="center" vertical="center"/>
    </xf>
    <xf numFmtId="0" fontId="105" fillId="113" borderId="454" xfId="0" applyFont="1" applyFill="1" applyBorder="1" applyAlignment="1">
      <alignment horizontal="center" vertical="center" wrapText="1"/>
    </xf>
    <xf numFmtId="0" fontId="105" fillId="113" borderId="510" xfId="0" applyFont="1" applyFill="1" applyBorder="1" applyAlignment="1">
      <alignment horizontal="center" vertical="center" wrapText="1"/>
    </xf>
    <xf numFmtId="0" fontId="0" fillId="42" borderId="530" xfId="0" applyFill="1" applyBorder="1" applyAlignment="1">
      <alignment vertical="center"/>
    </xf>
    <xf numFmtId="0" fontId="0" fillId="42" borderId="198" xfId="0" applyFill="1" applyBorder="1" applyAlignment="1">
      <alignment horizontal="center" vertical="center"/>
    </xf>
    <xf numFmtId="0" fontId="0" fillId="42" borderId="530" xfId="0" applyFill="1" applyBorder="1" applyAlignment="1">
      <alignment horizontal="center" vertical="center"/>
    </xf>
    <xf numFmtId="0" fontId="61" fillId="9" borderId="0" xfId="91" applyFont="1">
      <alignment horizontal="left" vertical="center"/>
      <protection locked="0"/>
    </xf>
    <xf numFmtId="0" fontId="61" fillId="9" borderId="0" xfId="91" applyFont="1" applyAlignment="1">
      <alignment horizontal="left" vertical="center" indent="1"/>
      <protection locked="0"/>
    </xf>
    <xf numFmtId="0" fontId="0" fillId="3" borderId="529" xfId="0" applyFill="1" applyBorder="1" applyAlignment="1">
      <alignment horizontal="left" vertical="center" indent="1"/>
    </xf>
    <xf numFmtId="0" fontId="0" fillId="3" borderId="562" xfId="0" applyFill="1" applyBorder="1" applyAlignment="1">
      <alignment horizontal="left" vertical="center" indent="1"/>
    </xf>
    <xf numFmtId="0" fontId="0" fillId="42" borderId="529" xfId="0" applyFill="1" applyBorder="1" applyAlignment="1">
      <alignment horizontal="left" vertical="center" indent="1"/>
    </xf>
    <xf numFmtId="0" fontId="0" fillId="3" borderId="0" xfId="0" applyFill="1" applyAlignment="1">
      <alignment horizontal="left" vertical="center" indent="1"/>
    </xf>
    <xf numFmtId="0" fontId="95" fillId="133" borderId="0" xfId="72" applyFill="1" applyAlignment="1">
      <alignment vertical="center"/>
    </xf>
    <xf numFmtId="0" fontId="10" fillId="75" borderId="0" xfId="90" applyFont="1" applyFill="1" applyAlignment="1">
      <alignment horizontal="left" vertical="center" indent="1"/>
    </xf>
    <xf numFmtId="0" fontId="10" fillId="75" borderId="0" xfId="90" applyFont="1" applyFill="1" applyAlignment="1">
      <alignment vertical="center" wrapText="1"/>
    </xf>
    <xf numFmtId="0" fontId="0" fillId="137" borderId="198" xfId="0" applyFill="1" applyBorder="1" applyAlignment="1">
      <alignment horizontal="center" vertical="center"/>
    </xf>
    <xf numFmtId="0" fontId="0" fillId="137" borderId="130" xfId="0" applyFill="1" applyBorder="1" applyAlignment="1">
      <alignment horizontal="center" vertical="center"/>
    </xf>
    <xf numFmtId="0" fontId="0" fillId="138" borderId="420" xfId="0" applyFill="1" applyBorder="1" applyAlignment="1">
      <alignment horizontal="center" vertical="center"/>
    </xf>
    <xf numFmtId="0" fontId="0" fillId="137" borderId="422" xfId="0" applyFill="1" applyBorder="1" applyAlignment="1">
      <alignment horizontal="center" vertical="center"/>
    </xf>
    <xf numFmtId="0" fontId="0" fillId="138" borderId="423" xfId="0" applyFill="1" applyBorder="1" applyAlignment="1">
      <alignment horizontal="center" vertical="center"/>
    </xf>
    <xf numFmtId="0" fontId="0" fillId="138" borderId="530" xfId="0" applyFill="1" applyBorder="1" applyAlignment="1">
      <alignment horizontal="center" vertical="center"/>
    </xf>
    <xf numFmtId="0" fontId="0" fillId="138" borderId="563" xfId="0" applyFill="1" applyBorder="1" applyAlignment="1">
      <alignment horizontal="center" vertical="center"/>
    </xf>
    <xf numFmtId="0" fontId="0" fillId="3" borderId="445" xfId="0" applyFill="1" applyBorder="1" applyAlignment="1">
      <alignment vertical="center" wrapText="1"/>
    </xf>
    <xf numFmtId="0" fontId="0" fillId="3" borderId="445" xfId="0" applyFill="1" applyBorder="1" applyAlignment="1">
      <alignment horizontal="left" vertical="center" wrapText="1"/>
    </xf>
    <xf numFmtId="0" fontId="0" fillId="3" borderId="450" xfId="0" applyFill="1" applyBorder="1" applyAlignment="1">
      <alignment horizontal="left" vertical="center" wrapText="1"/>
    </xf>
    <xf numFmtId="0" fontId="0" fillId="3" borderId="445" xfId="0" applyFill="1" applyBorder="1" applyAlignment="1">
      <alignment horizontal="left" vertical="center"/>
    </xf>
    <xf numFmtId="0" fontId="0" fillId="3" borderId="445" xfId="0" applyFill="1" applyBorder="1" applyAlignment="1">
      <alignment vertical="center"/>
    </xf>
    <xf numFmtId="0" fontId="0" fillId="3" borderId="450" xfId="0" applyFill="1" applyBorder="1" applyAlignment="1">
      <alignment horizontal="left" vertical="center"/>
    </xf>
    <xf numFmtId="0" fontId="0" fillId="137" borderId="445" xfId="0" applyFill="1" applyBorder="1" applyAlignment="1">
      <alignment horizontal="center" vertical="center"/>
    </xf>
    <xf numFmtId="0" fontId="105" fillId="113" borderId="568" xfId="0" applyFont="1" applyFill="1" applyBorder="1" applyAlignment="1">
      <alignment horizontal="center" vertical="center" wrapText="1"/>
    </xf>
    <xf numFmtId="0" fontId="0" fillId="3" borderId="569" xfId="0" applyFill="1" applyBorder="1" applyAlignment="1">
      <alignment vertical="center"/>
    </xf>
    <xf numFmtId="0" fontId="0" fillId="3" borderId="570" xfId="0" applyFill="1" applyBorder="1" applyAlignment="1">
      <alignment vertical="center"/>
    </xf>
    <xf numFmtId="0" fontId="29" fillId="136" borderId="0" xfId="0" applyFont="1" applyFill="1" applyAlignment="1">
      <alignment horizontal="left" vertical="center" indent="1"/>
    </xf>
    <xf numFmtId="0" fontId="29" fillId="136" borderId="0" xfId="0" applyFont="1" applyFill="1" applyAlignment="1">
      <alignment vertical="center" wrapText="1"/>
    </xf>
    <xf numFmtId="0" fontId="118" fillId="62" borderId="0" xfId="65" applyFont="1" applyAlignment="1">
      <alignment horizontal="right" vertical="center"/>
    </xf>
    <xf numFmtId="170" fontId="47" fillId="3" borderId="0" xfId="0" applyNumberFormat="1" applyFont="1" applyFill="1" applyAlignment="1">
      <alignment vertical="center"/>
    </xf>
    <xf numFmtId="0" fontId="47" fillId="0" borderId="130" xfId="0" applyFont="1" applyBorder="1" applyAlignment="1">
      <alignment horizontal="center" vertical="center" wrapText="1"/>
    </xf>
    <xf numFmtId="0" fontId="44" fillId="0" borderId="419" xfId="0" applyFont="1" applyBorder="1" applyAlignment="1">
      <alignment horizontal="left" vertical="center" wrapText="1" indent="1"/>
    </xf>
    <xf numFmtId="0" fontId="47" fillId="0" borderId="234" xfId="0" applyFont="1" applyBorder="1" applyAlignment="1">
      <alignment horizontal="left" vertical="center" wrapText="1" indent="1"/>
    </xf>
    <xf numFmtId="0" fontId="47" fillId="0" borderId="235" xfId="0" applyFont="1" applyBorder="1" applyAlignment="1">
      <alignment horizontal="center" vertical="center" wrapText="1"/>
    </xf>
    <xf numFmtId="165" fontId="44" fillId="76" borderId="231" xfId="73" applyFont="1" applyFill="1" applyBorder="1" applyAlignment="1" applyProtection="1">
      <alignment horizontal="right"/>
      <protection locked="0"/>
    </xf>
    <xf numFmtId="165" fontId="44" fillId="76" borderId="232" xfId="73" applyFont="1" applyFill="1" applyBorder="1" applyAlignment="1" applyProtection="1">
      <alignment horizontal="right"/>
      <protection locked="0"/>
    </xf>
    <xf numFmtId="0" fontId="44" fillId="0" borderId="236" xfId="0" applyFont="1" applyBorder="1" applyAlignment="1">
      <alignment horizontal="left" vertical="center" wrapText="1" indent="1"/>
    </xf>
    <xf numFmtId="0" fontId="44" fillId="0" borderId="237" xfId="0" applyFont="1" applyBorder="1" applyAlignment="1">
      <alignment horizontal="left" vertical="center" wrapText="1" indent="1"/>
    </xf>
    <xf numFmtId="165" fontId="44" fillId="76" borderId="233" xfId="73" applyFont="1" applyFill="1" applyBorder="1" applyAlignment="1" applyProtection="1">
      <alignment horizontal="right"/>
      <protection locked="0"/>
    </xf>
    <xf numFmtId="0" fontId="118" fillId="5" borderId="0" xfId="85" applyFont="1" applyFill="1" applyAlignment="1">
      <alignment vertical="center"/>
    </xf>
    <xf numFmtId="49" fontId="108" fillId="125" borderId="475" xfId="0" applyNumberFormat="1" applyFont="1" applyFill="1" applyBorder="1" applyAlignment="1" applyProtection="1">
      <alignment horizontal="left" vertical="center" wrapText="1"/>
      <protection locked="0"/>
    </xf>
    <xf numFmtId="49" fontId="108" fillId="125" borderId="476" xfId="0" applyNumberFormat="1" applyFont="1" applyFill="1" applyBorder="1" applyAlignment="1" applyProtection="1">
      <alignment horizontal="left" vertical="center" wrapText="1"/>
      <protection locked="0"/>
    </xf>
    <xf numFmtId="14" fontId="108" fillId="125" borderId="476" xfId="0" applyNumberFormat="1" applyFont="1" applyFill="1" applyBorder="1" applyAlignment="1" applyProtection="1">
      <alignment horizontal="center" vertical="center" wrapText="1"/>
      <protection locked="0"/>
    </xf>
    <xf numFmtId="187" fontId="108" fillId="125" borderId="477" xfId="0" applyNumberFormat="1" applyFont="1" applyFill="1" applyBorder="1" applyAlignment="1" applyProtection="1">
      <alignment horizontal="right" vertical="center"/>
      <protection locked="0"/>
    </xf>
    <xf numFmtId="0" fontId="0" fillId="3" borderId="447" xfId="0" applyFill="1" applyBorder="1" applyAlignment="1">
      <alignment horizontal="left" vertical="top"/>
    </xf>
    <xf numFmtId="0" fontId="88" fillId="3" borderId="492" xfId="0" applyFont="1" applyFill="1" applyBorder="1" applyAlignment="1">
      <alignment vertical="center"/>
    </xf>
    <xf numFmtId="49" fontId="98" fillId="8" borderId="518" xfId="9" applyFont="1" applyFill="1" applyBorder="1" applyAlignment="1">
      <protection locked="0"/>
    </xf>
    <xf numFmtId="0" fontId="47" fillId="0" borderId="526" xfId="0" applyFont="1" applyBorder="1" applyAlignment="1">
      <alignment horizontal="center"/>
    </xf>
    <xf numFmtId="170" fontId="113" fillId="42" borderId="518" xfId="1" applyFont="1" applyFill="1" applyBorder="1" applyAlignment="1">
      <alignment horizontal="left" vertical="center"/>
      <protection locked="0"/>
    </xf>
    <xf numFmtId="49" fontId="44" fillId="8" borderId="65" xfId="9" applyFont="1" applyFill="1" applyBorder="1" applyAlignment="1">
      <alignment horizontal="left" vertical="center" indent="2"/>
      <protection locked="0"/>
    </xf>
    <xf numFmtId="0" fontId="98" fillId="0" borderId="55" xfId="52" applyFont="1" applyBorder="1" applyAlignment="1">
      <alignment horizontal="left" vertical="center" wrapText="1" indent="2"/>
    </xf>
    <xf numFmtId="169" fontId="47" fillId="8" borderId="55" xfId="0" applyNumberFormat="1" applyFont="1" applyFill="1" applyBorder="1" applyAlignment="1">
      <alignment horizontal="left" vertical="center" indent="2"/>
    </xf>
    <xf numFmtId="169" fontId="47" fillId="8" borderId="64" xfId="0" applyNumberFormat="1" applyFont="1" applyFill="1" applyBorder="1" applyAlignment="1">
      <alignment horizontal="left" vertical="center" indent="2"/>
    </xf>
    <xf numFmtId="49" fontId="13" fillId="3" borderId="0" xfId="53" applyFill="1">
      <alignment vertical="center"/>
    </xf>
    <xf numFmtId="0" fontId="36" fillId="3" borderId="0" xfId="0" applyFont="1" applyFill="1"/>
    <xf numFmtId="0" fontId="36" fillId="3" borderId="0" xfId="0" applyFont="1" applyFill="1" applyAlignment="1">
      <alignment vertical="top"/>
    </xf>
    <xf numFmtId="0" fontId="206" fillId="3" borderId="0" xfId="0" applyFont="1" applyFill="1" applyAlignment="1">
      <alignment vertical="center"/>
    </xf>
    <xf numFmtId="0" fontId="37" fillId="3" borderId="0" xfId="0" applyFont="1" applyFill="1" applyAlignment="1">
      <alignment horizontal="right" vertical="center"/>
    </xf>
    <xf numFmtId="0" fontId="39" fillId="3" borderId="0" xfId="0" applyFont="1" applyFill="1"/>
    <xf numFmtId="49" fontId="54" fillId="7" borderId="0" xfId="53" applyFont="1">
      <alignment vertical="center"/>
    </xf>
    <xf numFmtId="0" fontId="54" fillId="7" borderId="0" xfId="53" applyNumberFormat="1" applyFont="1" applyAlignment="1">
      <alignment horizontal="left" vertical="center"/>
    </xf>
    <xf numFmtId="49" fontId="40" fillId="3" borderId="0" xfId="53" applyFont="1" applyFill="1">
      <alignment vertical="center"/>
    </xf>
    <xf numFmtId="0" fontId="206" fillId="3" borderId="0" xfId="0" applyFont="1" applyFill="1" applyAlignment="1">
      <alignment vertical="center" wrapText="1"/>
    </xf>
    <xf numFmtId="0" fontId="10" fillId="75" borderId="0" xfId="90" applyFont="1" applyFill="1">
      <alignment vertical="center"/>
    </xf>
    <xf numFmtId="0" fontId="38" fillId="63" borderId="0" xfId="0" applyFont="1" applyFill="1" applyAlignment="1">
      <alignment horizontal="center"/>
    </xf>
    <xf numFmtId="49" fontId="43" fillId="63" borderId="0" xfId="53" applyFont="1" applyFill="1">
      <alignment vertical="center"/>
    </xf>
    <xf numFmtId="0" fontId="0" fillId="63" borderId="0" xfId="0" applyFill="1"/>
    <xf numFmtId="0" fontId="43" fillId="63" borderId="0" xfId="0" applyFont="1" applyFill="1"/>
    <xf numFmtId="0" fontId="43" fillId="63" borderId="0" xfId="0" applyFont="1" applyFill="1" applyAlignment="1">
      <alignment horizontal="right" vertical="center"/>
    </xf>
    <xf numFmtId="0" fontId="0" fillId="63" borderId="0" xfId="0" applyFill="1" applyAlignment="1">
      <alignment vertical="center"/>
    </xf>
    <xf numFmtId="0" fontId="29" fillId="63" borderId="0" xfId="0" applyFont="1" applyFill="1" applyAlignment="1">
      <alignment horizontal="right" vertical="center"/>
    </xf>
    <xf numFmtId="0" fontId="29" fillId="63" borderId="0" xfId="0" applyFont="1" applyFill="1" applyAlignment="1">
      <alignment vertical="center"/>
    </xf>
    <xf numFmtId="0" fontId="38" fillId="63" borderId="0" xfId="0" applyFont="1" applyFill="1" applyAlignment="1">
      <alignment vertical="center"/>
    </xf>
    <xf numFmtId="0" fontId="29" fillId="63" borderId="0" xfId="0" applyFont="1" applyFill="1"/>
    <xf numFmtId="0" fontId="29" fillId="63" borderId="0" xfId="0" applyFont="1" applyFill="1" applyAlignment="1">
      <alignment horizontal="right"/>
    </xf>
    <xf numFmtId="0" fontId="0" fillId="63" borderId="0" xfId="0" applyFill="1" applyAlignment="1">
      <alignment horizontal="left"/>
    </xf>
    <xf numFmtId="0" fontId="105" fillId="63" borderId="0" xfId="0" applyFont="1" applyFill="1" applyAlignment="1">
      <alignment horizontal="right"/>
    </xf>
    <xf numFmtId="0" fontId="58" fillId="3" borderId="0" xfId="0" applyFont="1" applyFill="1" applyAlignment="1">
      <alignment vertical="top"/>
    </xf>
    <xf numFmtId="0" fontId="0" fillId="63" borderId="0" xfId="0" applyFill="1" applyAlignment="1">
      <alignment vertical="top"/>
    </xf>
    <xf numFmtId="0" fontId="43" fillId="63" borderId="0" xfId="0" applyFont="1" applyFill="1" applyAlignment="1">
      <alignment vertical="top" wrapText="1"/>
    </xf>
    <xf numFmtId="0" fontId="58" fillId="63" borderId="0" xfId="0" applyFont="1" applyFill="1" applyAlignment="1">
      <alignment vertical="top"/>
    </xf>
    <xf numFmtId="0" fontId="46" fillId="63" borderId="0" xfId="0" applyFont="1" applyFill="1" applyAlignment="1">
      <alignment horizontal="right" vertical="top"/>
    </xf>
    <xf numFmtId="0" fontId="32" fillId="63" borderId="0" xfId="0" applyFont="1" applyFill="1" applyAlignment="1">
      <alignment horizontal="right" vertical="center"/>
    </xf>
    <xf numFmtId="0" fontId="0" fillId="63" borderId="0" xfId="0" applyFill="1" applyAlignment="1">
      <alignment horizontal="right" vertical="center"/>
    </xf>
    <xf numFmtId="0" fontId="29" fillId="63" borderId="0" xfId="0" applyFont="1" applyFill="1" applyAlignment="1">
      <alignment horizontal="right" vertical="center" wrapText="1"/>
    </xf>
    <xf numFmtId="0" fontId="39" fillId="63" borderId="0" xfId="0" applyFont="1" applyFill="1" applyAlignment="1">
      <alignment vertical="top"/>
    </xf>
    <xf numFmtId="0" fontId="5" fillId="63" borderId="0" xfId="0" applyFont="1" applyFill="1" applyAlignment="1">
      <alignment vertical="top"/>
    </xf>
    <xf numFmtId="0" fontId="43" fillId="63" borderId="0" xfId="0" applyFont="1" applyFill="1" applyAlignment="1">
      <alignment vertical="top"/>
    </xf>
    <xf numFmtId="0" fontId="43" fillId="63" borderId="0" xfId="0" applyFont="1" applyFill="1" applyAlignment="1">
      <alignment horizontal="right" vertical="top"/>
    </xf>
    <xf numFmtId="0" fontId="43" fillId="63" borderId="0" xfId="0" applyFont="1" applyFill="1" applyAlignment="1">
      <alignment horizontal="left" vertical="top"/>
    </xf>
    <xf numFmtId="0" fontId="29" fillId="63" borderId="0" xfId="0" applyFont="1" applyFill="1" applyAlignment="1">
      <alignment vertical="top" wrapText="1"/>
    </xf>
    <xf numFmtId="0" fontId="38" fillId="63" borderId="0" xfId="0" applyFont="1" applyFill="1" applyAlignment="1">
      <alignment vertical="top"/>
    </xf>
    <xf numFmtId="0" fontId="61" fillId="46" borderId="0" xfId="0" applyFont="1" applyFill="1" applyAlignment="1">
      <alignment horizontal="centerContinuous" vertical="center"/>
    </xf>
    <xf numFmtId="0" fontId="37" fillId="7" borderId="0" xfId="53" applyNumberFormat="1" applyFont="1" applyAlignment="1">
      <alignment horizontal="centerContinuous" vertical="center"/>
    </xf>
    <xf numFmtId="49" fontId="37" fillId="7" borderId="0" xfId="53" applyFont="1" applyAlignment="1">
      <alignment horizontal="centerContinuous" vertical="center"/>
    </xf>
    <xf numFmtId="0" fontId="0" fillId="138" borderId="422" xfId="0" applyFill="1" applyBorder="1" applyAlignment="1">
      <alignment horizontal="center" vertical="center"/>
    </xf>
    <xf numFmtId="0" fontId="0" fillId="3" borderId="450" xfId="0" applyFill="1" applyBorder="1" applyAlignment="1">
      <alignment vertical="center"/>
    </xf>
    <xf numFmtId="0" fontId="2" fillId="113" borderId="436" xfId="0" applyFont="1" applyFill="1" applyBorder="1" applyAlignment="1">
      <alignment horizontal="left" vertical="center" indent="1"/>
    </xf>
    <xf numFmtId="0" fontId="105" fillId="113" borderId="437" xfId="0" applyFont="1" applyFill="1" applyBorder="1" applyAlignment="1">
      <alignment horizontal="center" vertical="center"/>
    </xf>
    <xf numFmtId="0" fontId="105" fillId="113" borderId="437" xfId="0" applyFont="1" applyFill="1" applyBorder="1" applyAlignment="1">
      <alignment horizontal="center" vertical="center" wrapText="1"/>
    </xf>
    <xf numFmtId="0" fontId="105" fillId="113" borderId="438" xfId="0" applyFont="1" applyFill="1" applyBorder="1" applyAlignment="1">
      <alignment horizontal="center" vertical="center" wrapText="1"/>
    </xf>
    <xf numFmtId="0" fontId="0" fillId="3" borderId="573" xfId="0" applyFill="1" applyBorder="1" applyAlignment="1">
      <alignment horizontal="left" vertical="center" indent="1"/>
    </xf>
    <xf numFmtId="0" fontId="0" fillId="3" borderId="574" xfId="0" applyFill="1" applyBorder="1" applyAlignment="1">
      <alignment vertical="center"/>
    </xf>
    <xf numFmtId="0" fontId="0" fillId="3" borderId="575" xfId="0" applyFill="1" applyBorder="1" applyAlignment="1">
      <alignment vertical="center"/>
    </xf>
    <xf numFmtId="0" fontId="0" fillId="137" borderId="552" xfId="0" applyFill="1" applyBorder="1" applyAlignment="1">
      <alignment horizontal="center" vertical="center"/>
    </xf>
    <xf numFmtId="0" fontId="0" fillId="138" borderId="576" xfId="0" applyFill="1" applyBorder="1" applyAlignment="1">
      <alignment horizontal="center" vertical="center"/>
    </xf>
    <xf numFmtId="0" fontId="0" fillId="138" borderId="554" xfId="0" applyFill="1" applyBorder="1" applyAlignment="1">
      <alignment horizontal="center" vertical="center"/>
    </xf>
    <xf numFmtId="0" fontId="0" fillId="42" borderId="572" xfId="0" applyFill="1" applyBorder="1" applyAlignment="1">
      <alignment vertical="center"/>
    </xf>
    <xf numFmtId="0" fontId="140" fillId="5" borderId="0" xfId="0" applyFont="1" applyFill="1"/>
    <xf numFmtId="0" fontId="98" fillId="5" borderId="60" xfId="52" applyFont="1" applyFill="1" applyBorder="1">
      <alignment horizontal="left" vertical="center" wrapText="1" indent="1"/>
    </xf>
    <xf numFmtId="0" fontId="98" fillId="5" borderId="58" xfId="52" applyFont="1" applyFill="1" applyBorder="1" applyAlignment="1">
      <alignment horizontal="center" vertical="center" wrapText="1"/>
    </xf>
    <xf numFmtId="169" fontId="44" fillId="77" borderId="58" xfId="8" applyFont="1" applyFill="1" applyBorder="1">
      <alignment horizontal="right"/>
      <protection locked="0"/>
    </xf>
    <xf numFmtId="0" fontId="47" fillId="5" borderId="58" xfId="0" applyFont="1" applyFill="1" applyBorder="1"/>
    <xf numFmtId="0" fontId="47" fillId="5" borderId="61" xfId="0" applyFont="1" applyFill="1" applyBorder="1"/>
    <xf numFmtId="0" fontId="98" fillId="5" borderId="51" xfId="52" applyFont="1" applyFill="1" applyBorder="1">
      <alignment horizontal="left" vertical="center" wrapText="1" indent="1"/>
    </xf>
    <xf numFmtId="0" fontId="98" fillId="5" borderId="13" xfId="52" applyFont="1" applyFill="1" applyBorder="1" applyAlignment="1">
      <alignment horizontal="center" vertical="center" wrapText="1"/>
    </xf>
    <xf numFmtId="169" fontId="44" fillId="77" borderId="13" xfId="8" applyFont="1" applyFill="1" applyBorder="1">
      <alignment horizontal="right"/>
      <protection locked="0"/>
    </xf>
    <xf numFmtId="0" fontId="47" fillId="5" borderId="13" xfId="0" applyFont="1" applyFill="1" applyBorder="1"/>
    <xf numFmtId="0" fontId="47" fillId="5" borderId="45" xfId="0" applyFont="1" applyFill="1" applyBorder="1"/>
    <xf numFmtId="169" fontId="44" fillId="77" borderId="45" xfId="8" applyFont="1" applyFill="1" applyBorder="1">
      <alignment horizontal="right"/>
      <protection locked="0"/>
    </xf>
    <xf numFmtId="0" fontId="98" fillId="5" borderId="62" xfId="52" applyFont="1" applyFill="1" applyBorder="1">
      <alignment horizontal="left" vertical="center" wrapText="1" indent="1"/>
    </xf>
    <xf numFmtId="0" fontId="98" fillId="5" borderId="22" xfId="52" applyFont="1" applyFill="1" applyBorder="1" applyAlignment="1">
      <alignment horizontal="center" vertical="center" wrapText="1"/>
    </xf>
    <xf numFmtId="169" fontId="44" fillId="77" borderId="22" xfId="8" applyFont="1" applyFill="1" applyBorder="1">
      <alignment horizontal="right"/>
      <protection locked="0"/>
    </xf>
    <xf numFmtId="169" fontId="44" fillId="77" borderId="57" xfId="8" applyFont="1" applyFill="1" applyBorder="1">
      <alignment horizontal="right"/>
      <protection locked="0"/>
    </xf>
    <xf numFmtId="0" fontId="0" fillId="5" borderId="121" xfId="0" applyFill="1" applyBorder="1" applyAlignment="1">
      <alignment horizontal="center" vertical="center"/>
    </xf>
    <xf numFmtId="0" fontId="0" fillId="5" borderId="122" xfId="0" applyFill="1" applyBorder="1" applyAlignment="1">
      <alignment horizontal="center" vertical="center"/>
    </xf>
    <xf numFmtId="0" fontId="0" fillId="5" borderId="123" xfId="0" applyFill="1" applyBorder="1" applyAlignment="1">
      <alignment horizontal="center" vertical="center"/>
    </xf>
    <xf numFmtId="0" fontId="0" fillId="5" borderId="127" xfId="0" applyFill="1" applyBorder="1" applyAlignment="1">
      <alignment horizontal="center" vertical="center"/>
    </xf>
    <xf numFmtId="0" fontId="0" fillId="5" borderId="53" xfId="0" applyFill="1" applyBorder="1" applyAlignment="1">
      <alignment horizontal="center" vertical="center"/>
    </xf>
    <xf numFmtId="0" fontId="0" fillId="5" borderId="128" xfId="0" applyFill="1" applyBorder="1" applyAlignment="1">
      <alignment horizontal="center" vertical="center"/>
    </xf>
    <xf numFmtId="0" fontId="0" fillId="5" borderId="132" xfId="0" applyFill="1" applyBorder="1" applyAlignment="1">
      <alignment horizontal="center" vertical="center"/>
    </xf>
    <xf numFmtId="0" fontId="0" fillId="5" borderId="133" xfId="0" applyFill="1" applyBorder="1" applyAlignment="1">
      <alignment horizontal="center" vertical="center"/>
    </xf>
    <xf numFmtId="0" fontId="0" fillId="5" borderId="134" xfId="0" applyFill="1" applyBorder="1" applyAlignment="1">
      <alignment horizontal="center" vertical="center"/>
    </xf>
    <xf numFmtId="0" fontId="49" fillId="3" borderId="0" xfId="65" applyFont="1" applyFill="1" applyAlignment="1">
      <alignment horizontal="right" vertical="center" shrinkToFit="1"/>
    </xf>
    <xf numFmtId="0" fontId="199" fillId="42" borderId="0" xfId="0" applyFont="1" applyFill="1"/>
    <xf numFmtId="169" fontId="199" fillId="42" borderId="0" xfId="0" applyNumberFormat="1" applyFont="1" applyFill="1"/>
    <xf numFmtId="0" fontId="47" fillId="121" borderId="0" xfId="0" applyFont="1" applyFill="1" applyAlignment="1">
      <alignment horizontal="right" vertical="center"/>
    </xf>
    <xf numFmtId="0" fontId="58" fillId="3" borderId="0" xfId="65" applyFont="1" applyFill="1" applyAlignment="1">
      <alignment vertical="center" wrapText="1" shrinkToFit="1"/>
    </xf>
    <xf numFmtId="0" fontId="88" fillId="121" borderId="0" xfId="0" applyFont="1" applyFill="1" applyAlignment="1">
      <alignment vertical="center"/>
    </xf>
    <xf numFmtId="0" fontId="199" fillId="3" borderId="43" xfId="0" applyFont="1" applyFill="1" applyBorder="1" applyAlignment="1">
      <alignment horizontal="left" vertical="center"/>
    </xf>
    <xf numFmtId="0" fontId="49" fillId="3" borderId="0" xfId="0" applyFont="1" applyFill="1" applyAlignment="1">
      <alignment horizontal="right" vertical="center" wrapText="1"/>
    </xf>
    <xf numFmtId="0" fontId="0" fillId="3" borderId="0" xfId="0" applyFill="1" applyAlignment="1">
      <alignment horizontal="right" vertical="center"/>
    </xf>
    <xf numFmtId="170" fontId="211" fillId="3" borderId="0" xfId="1" applyFont="1" applyFill="1" applyBorder="1">
      <alignment horizontal="right" vertical="center"/>
      <protection locked="0"/>
    </xf>
    <xf numFmtId="170" fontId="203" fillId="3" borderId="0" xfId="1" applyFont="1" applyFill="1" applyBorder="1" applyAlignment="1">
      <alignment horizontal="center" vertical="center"/>
      <protection locked="0"/>
    </xf>
    <xf numFmtId="170" fontId="204" fillId="3" borderId="0" xfId="1" applyFont="1" applyFill="1" applyBorder="1">
      <alignment horizontal="right" vertical="center"/>
      <protection locked="0"/>
    </xf>
    <xf numFmtId="170" fontId="65" fillId="3" borderId="0" xfId="1" applyFont="1" applyFill="1" applyBorder="1">
      <alignment horizontal="right" vertical="center"/>
      <protection locked="0"/>
    </xf>
    <xf numFmtId="0" fontId="233" fillId="121" borderId="521" xfId="0" applyFont="1" applyFill="1" applyBorder="1" applyAlignment="1">
      <alignment horizontal="center" vertical="center" wrapText="1"/>
    </xf>
    <xf numFmtId="0" fontId="0" fillId="3" borderId="547" xfId="0" applyFill="1" applyBorder="1" applyAlignment="1">
      <alignment horizontal="center" vertical="center"/>
    </xf>
    <xf numFmtId="164" fontId="105" fillId="57" borderId="517" xfId="68" applyNumberFormat="1" applyFont="1" applyFill="1" applyBorder="1" applyAlignment="1">
      <alignment horizontal="center" vertical="center" wrapText="1"/>
    </xf>
    <xf numFmtId="0" fontId="233" fillId="121" borderId="426" xfId="0" applyFont="1" applyFill="1" applyBorder="1" applyAlignment="1">
      <alignment horizontal="center" vertical="center" wrapText="1"/>
    </xf>
    <xf numFmtId="0" fontId="0" fillId="3" borderId="126" xfId="0" applyFill="1" applyBorder="1" applyAlignment="1">
      <alignment horizontal="center" vertical="center"/>
    </xf>
    <xf numFmtId="0" fontId="142" fillId="121" borderId="139" xfId="0" applyFont="1" applyFill="1" applyBorder="1" applyAlignment="1">
      <alignment horizontal="center" vertical="center" wrapText="1"/>
    </xf>
    <xf numFmtId="49" fontId="44" fillId="126" borderId="210" xfId="9" applyFont="1" applyFill="1" applyBorder="1" applyAlignment="1">
      <alignment horizontal="left" vertical="center" wrapText="1" indent="1"/>
      <protection locked="0"/>
    </xf>
    <xf numFmtId="0" fontId="242" fillId="121" borderId="0" xfId="0" applyFont="1" applyFill="1" applyAlignment="1">
      <alignment vertical="center"/>
    </xf>
    <xf numFmtId="0" fontId="49" fillId="121" borderId="0" xfId="65" applyFont="1" applyFill="1" applyAlignment="1">
      <alignment horizontal="right" vertical="center" indent="1"/>
    </xf>
    <xf numFmtId="169" fontId="48" fillId="42" borderId="43" xfId="0" applyNumberFormat="1" applyFont="1" applyFill="1" applyBorder="1" applyAlignment="1">
      <alignment horizontal="center" vertical="center"/>
    </xf>
    <xf numFmtId="0" fontId="211" fillId="42" borderId="0" xfId="0" applyFont="1" applyFill="1" applyAlignment="1">
      <alignment horizontal="right"/>
    </xf>
    <xf numFmtId="0" fontId="199" fillId="42" borderId="0" xfId="0" applyFont="1" applyFill="1" applyAlignment="1">
      <alignment horizontal="center" vertical="center"/>
    </xf>
    <xf numFmtId="0" fontId="210" fillId="42" borderId="0" xfId="0" applyFont="1" applyFill="1" applyAlignment="1">
      <alignment horizontal="center" vertical="center"/>
    </xf>
    <xf numFmtId="0" fontId="78" fillId="5" borderId="522" xfId="0" applyFont="1" applyFill="1" applyBorder="1" applyAlignment="1">
      <alignment vertical="center" wrapText="1"/>
    </xf>
    <xf numFmtId="0" fontId="78" fillId="5" borderId="521" xfId="0" applyFont="1" applyFill="1" applyBorder="1" applyAlignment="1">
      <alignment vertical="center" wrapText="1"/>
    </xf>
    <xf numFmtId="0" fontId="143" fillId="0" borderId="521" xfId="0" applyFont="1" applyBorder="1" applyAlignment="1">
      <alignment horizontal="center" vertical="center" wrapText="1"/>
    </xf>
    <xf numFmtId="0" fontId="220" fillId="5" borderId="145" xfId="0" applyFont="1" applyFill="1" applyBorder="1" applyAlignment="1">
      <alignment vertical="center" wrapText="1"/>
    </xf>
    <xf numFmtId="169" fontId="251" fillId="58" borderId="552" xfId="0" applyNumberFormat="1" applyFont="1" applyFill="1" applyBorder="1" applyAlignment="1">
      <alignment vertical="center"/>
    </xf>
    <xf numFmtId="169" fontId="230" fillId="43" borderId="130" xfId="0" applyNumberFormat="1" applyFont="1" applyFill="1" applyBorder="1" applyAlignment="1">
      <alignment vertical="center"/>
    </xf>
    <xf numFmtId="169" fontId="230" fillId="59" borderId="130" xfId="0" applyNumberFormat="1" applyFont="1" applyFill="1" applyBorder="1" applyAlignment="1">
      <alignment vertical="center"/>
    </xf>
    <xf numFmtId="169" fontId="230" fillId="60" borderId="557" xfId="0" applyNumberFormat="1" applyFont="1" applyFill="1" applyBorder="1" applyAlignment="1">
      <alignment vertical="center"/>
    </xf>
    <xf numFmtId="0" fontId="217" fillId="121" borderId="545" xfId="0" applyFont="1" applyFill="1" applyBorder="1" applyAlignment="1">
      <alignment horizontal="center" vertical="center"/>
    </xf>
    <xf numFmtId="0" fontId="217" fillId="3" borderId="546" xfId="0" applyFont="1" applyFill="1" applyBorder="1" applyAlignment="1">
      <alignment horizontal="center" vertical="center"/>
    </xf>
    <xf numFmtId="0" fontId="218" fillId="121" borderId="546" xfId="0" applyFont="1" applyFill="1" applyBorder="1" applyAlignment="1">
      <alignment horizontal="center" vertical="center" wrapText="1"/>
    </xf>
    <xf numFmtId="0" fontId="217" fillId="0" borderId="546" xfId="0" applyFont="1" applyBorder="1" applyAlignment="1">
      <alignment horizontal="center" vertical="center"/>
    </xf>
    <xf numFmtId="0" fontId="217" fillId="0" borderId="547" xfId="0" applyFont="1" applyBorder="1" applyAlignment="1">
      <alignment horizontal="center" vertical="center"/>
    </xf>
    <xf numFmtId="0" fontId="217" fillId="121" borderId="521" xfId="0" applyFont="1" applyFill="1" applyBorder="1" applyAlignment="1">
      <alignment horizontal="center" vertical="center"/>
    </xf>
    <xf numFmtId="0" fontId="252" fillId="52" borderId="0" xfId="4" applyFont="1" applyAlignment="1">
      <alignment horizontal="left" vertical="center"/>
    </xf>
    <xf numFmtId="0" fontId="0" fillId="3" borderId="143" xfId="0" applyFill="1" applyBorder="1" applyAlignment="1">
      <alignment horizontal="center" vertical="center"/>
    </xf>
    <xf numFmtId="0" fontId="0" fillId="0" borderId="547" xfId="0" applyBorder="1" applyAlignment="1">
      <alignment horizontal="center" vertical="center"/>
    </xf>
    <xf numFmtId="0" fontId="143" fillId="3" borderId="147" xfId="0" applyFont="1" applyFill="1" applyBorder="1" applyAlignment="1">
      <alignment horizontal="center" vertical="center"/>
    </xf>
    <xf numFmtId="169" fontId="78" fillId="3" borderId="0" xfId="0" applyNumberFormat="1" applyFont="1" applyFill="1" applyAlignment="1">
      <alignment horizontal="center" vertical="center"/>
    </xf>
    <xf numFmtId="0" fontId="199" fillId="42" borderId="0" xfId="65" applyFont="1" applyFill="1" applyAlignment="1"/>
    <xf numFmtId="0" fontId="100" fillId="42" borderId="0" xfId="0" applyFont="1" applyFill="1" applyAlignment="1">
      <alignment vertical="center"/>
    </xf>
    <xf numFmtId="0" fontId="61" fillId="3" borderId="0" xfId="0" applyFont="1" applyFill="1" applyAlignment="1">
      <alignment horizontal="right" vertical="center"/>
    </xf>
    <xf numFmtId="0" fontId="112" fillId="3" borderId="0" xfId="65" applyFont="1" applyFill="1" applyAlignment="1">
      <alignment horizontal="right" vertical="center" indent="1" shrinkToFit="1"/>
    </xf>
    <xf numFmtId="0" fontId="47" fillId="3" borderId="0" xfId="0" applyFont="1" applyFill="1" applyAlignment="1">
      <alignment horizontal="right" vertical="center" indent="1"/>
    </xf>
    <xf numFmtId="0" fontId="0" fillId="3" borderId="0" xfId="0" applyFill="1" applyAlignment="1">
      <alignment horizontal="right" vertical="center" indent="1"/>
    </xf>
    <xf numFmtId="171" fontId="111" fillId="42" borderId="0" xfId="0" applyNumberFormat="1" applyFont="1" applyFill="1" applyProtection="1">
      <protection locked="0"/>
    </xf>
    <xf numFmtId="0" fontId="210" fillId="42" borderId="0" xfId="0" applyFont="1" applyFill="1" applyAlignment="1">
      <alignment horizontal="left"/>
    </xf>
    <xf numFmtId="0" fontId="199" fillId="42" borderId="0" xfId="0" applyFont="1" applyFill="1" applyAlignment="1">
      <alignment horizontal="left" vertical="center"/>
    </xf>
    <xf numFmtId="0" fontId="0" fillId="3" borderId="0" xfId="0" applyFill="1" applyAlignment="1">
      <alignment horizontal="left" vertical="center" wrapText="1"/>
    </xf>
    <xf numFmtId="0" fontId="47" fillId="3" borderId="430" xfId="0" applyFont="1" applyFill="1" applyBorder="1" applyAlignment="1">
      <alignment horizontal="center" vertical="center" wrapText="1"/>
    </xf>
    <xf numFmtId="170" fontId="136" fillId="42" borderId="0" xfId="1" applyFont="1" applyFill="1" applyBorder="1">
      <alignment horizontal="right" vertical="center"/>
      <protection locked="0"/>
    </xf>
    <xf numFmtId="0" fontId="253" fillId="121" borderId="0" xfId="0" applyFont="1" applyFill="1" applyAlignment="1">
      <alignment horizontal="right" vertical="center"/>
    </xf>
    <xf numFmtId="0" fontId="44" fillId="121" borderId="0" xfId="0" applyFont="1" applyFill="1" applyAlignment="1">
      <alignment vertical="center"/>
    </xf>
    <xf numFmtId="0" fontId="254" fillId="121" borderId="425" xfId="0" applyFont="1" applyFill="1" applyBorder="1" applyAlignment="1">
      <alignment horizontal="center" vertical="center" wrapText="1"/>
    </xf>
    <xf numFmtId="0" fontId="218" fillId="121" borderId="418" xfId="0" applyFont="1" applyFill="1" applyBorder="1" applyAlignment="1">
      <alignment horizontal="center" vertical="center" wrapText="1"/>
    </xf>
    <xf numFmtId="0" fontId="218" fillId="121" borderId="521" xfId="0" applyFont="1" applyFill="1" applyBorder="1" applyAlignment="1">
      <alignment horizontal="center" vertical="center" wrapText="1"/>
    </xf>
    <xf numFmtId="0" fontId="0" fillId="3" borderId="529" xfId="0" applyFill="1" applyBorder="1" applyAlignment="1">
      <alignment horizontal="center" vertical="center"/>
    </xf>
    <xf numFmtId="0" fontId="0" fillId="3" borderId="198" xfId="0" applyFill="1" applyBorder="1" applyAlignment="1">
      <alignment horizontal="center" vertical="center"/>
    </xf>
    <xf numFmtId="0" fontId="0" fillId="3" borderId="530" xfId="0" applyFill="1" applyBorder="1" applyAlignment="1">
      <alignment horizontal="center" vertical="center"/>
    </xf>
    <xf numFmtId="164" fontId="17" fillId="3" borderId="581" xfId="2" applyFont="1" applyFill="1" applyBorder="1">
      <alignment horizontal="centerContinuous" vertical="center" wrapText="1"/>
    </xf>
    <xf numFmtId="164" fontId="17" fillId="3" borderId="20" xfId="2" applyFont="1" applyFill="1" applyBorder="1" applyAlignment="1">
      <alignment horizontal="center" vertical="center" wrapText="1"/>
    </xf>
    <xf numFmtId="0" fontId="0" fillId="3" borderId="89" xfId="0" applyFill="1" applyBorder="1" applyAlignment="1">
      <alignment horizontal="center" vertical="center"/>
    </xf>
    <xf numFmtId="0" fontId="0" fillId="3" borderId="491" xfId="0" applyFill="1" applyBorder="1" applyAlignment="1">
      <alignment horizontal="center" vertical="center"/>
    </xf>
    <xf numFmtId="0" fontId="254" fillId="121" borderId="148" xfId="0" applyFont="1" applyFill="1" applyBorder="1" applyAlignment="1">
      <alignment horizontal="center" vertical="center"/>
    </xf>
    <xf numFmtId="49" fontId="44" fillId="8" borderId="130" xfId="9" applyFont="1" applyFill="1" applyBorder="1">
      <alignment horizontal="left" vertical="center" wrapText="1"/>
      <protection locked="0"/>
    </xf>
    <xf numFmtId="0" fontId="17" fillId="0" borderId="0" xfId="5" applyFont="1" applyBorder="1"/>
    <xf numFmtId="0" fontId="44" fillId="8" borderId="234" xfId="9" applyNumberFormat="1" applyFont="1" applyFill="1" applyBorder="1" applyAlignment="1">
      <alignment horizontal="left" vertical="center" wrapText="1" indent="1"/>
      <protection locked="0"/>
    </xf>
    <xf numFmtId="49" fontId="44" fillId="8" borderId="235" xfId="9" applyFont="1" applyFill="1" applyBorder="1">
      <alignment horizontal="left" vertical="center" wrapText="1"/>
      <protection locked="0"/>
    </xf>
    <xf numFmtId="0" fontId="44" fillId="8" borderId="236" xfId="9" applyNumberFormat="1" applyFont="1" applyFill="1" applyBorder="1" applyAlignment="1">
      <alignment horizontal="left" vertical="center" wrapText="1" indent="1"/>
      <protection locked="0"/>
    </xf>
    <xf numFmtId="0" fontId="44" fillId="8" borderId="237" xfId="9" applyNumberFormat="1" applyFont="1" applyFill="1" applyBorder="1" applyAlignment="1">
      <alignment horizontal="left" vertical="center" wrapText="1" indent="1"/>
      <protection locked="0"/>
    </xf>
    <xf numFmtId="49" fontId="44" fillId="8" borderId="238" xfId="9" applyFont="1" applyFill="1" applyBorder="1">
      <alignment horizontal="left" vertical="center" wrapText="1"/>
      <protection locked="0"/>
    </xf>
    <xf numFmtId="0" fontId="44" fillId="0" borderId="234" xfId="75" applyFont="1" applyBorder="1">
      <alignment horizontal="left" vertical="center" wrapText="1" indent="1"/>
    </xf>
    <xf numFmtId="0" fontId="44" fillId="0" borderId="236" xfId="75" applyFont="1" applyBorder="1">
      <alignment horizontal="left" vertical="center" wrapText="1" indent="1"/>
    </xf>
    <xf numFmtId="0" fontId="44" fillId="0" borderId="237" xfId="75" applyFont="1" applyBorder="1">
      <alignment horizontal="left" vertical="center" wrapText="1" indent="1"/>
    </xf>
    <xf numFmtId="0" fontId="47" fillId="3" borderId="238" xfId="79" applyFont="1" applyFill="1" applyBorder="1" applyAlignment="1">
      <alignment horizontal="center" vertical="center"/>
    </xf>
    <xf numFmtId="0" fontId="118" fillId="3" borderId="0" xfId="79" applyFont="1" applyFill="1" applyAlignment="1">
      <alignment vertical="center"/>
    </xf>
    <xf numFmtId="0" fontId="255" fillId="42" borderId="0" xfId="5" applyFont="1" applyFill="1" applyBorder="1" applyAlignment="1">
      <alignment vertical="center"/>
    </xf>
    <xf numFmtId="0" fontId="212" fillId="42" borderId="0" xfId="5" applyFont="1" applyFill="1" applyBorder="1" applyAlignment="1">
      <alignment vertical="center"/>
    </xf>
    <xf numFmtId="0" fontId="199" fillId="42" borderId="0" xfId="79" applyFont="1" applyFill="1" applyAlignment="1">
      <alignment vertical="center"/>
    </xf>
    <xf numFmtId="0" fontId="58" fillId="121" borderId="0" xfId="0" applyFont="1" applyFill="1" applyAlignment="1">
      <alignment horizontal="right"/>
    </xf>
    <xf numFmtId="0" fontId="49" fillId="121" borderId="0" xfId="0" quotePrefix="1" applyFont="1" applyFill="1" applyAlignment="1">
      <alignment horizontal="right" vertical="center"/>
    </xf>
    <xf numFmtId="0" fontId="17" fillId="141" borderId="413" xfId="0" applyFont="1" applyFill="1" applyBorder="1" applyAlignment="1" applyProtection="1">
      <alignment horizontal="center" vertical="center" wrapText="1"/>
      <protection locked="0"/>
    </xf>
    <xf numFmtId="0" fontId="17" fillId="141" borderId="414" xfId="0" applyFont="1" applyFill="1" applyBorder="1" applyAlignment="1" applyProtection="1">
      <alignment horizontal="center" vertical="center" wrapText="1"/>
      <protection locked="0"/>
    </xf>
    <xf numFmtId="0" fontId="17" fillId="141" borderId="415" xfId="0" applyFont="1" applyFill="1" applyBorder="1" applyAlignment="1" applyProtection="1">
      <alignment horizontal="center" vertical="center" wrapText="1"/>
      <protection locked="0"/>
    </xf>
    <xf numFmtId="0" fontId="29" fillId="3" borderId="0" xfId="0" applyFont="1" applyFill="1" applyAlignment="1">
      <alignment vertical="center"/>
    </xf>
    <xf numFmtId="0" fontId="29" fillId="121" borderId="0" xfId="0" applyFont="1" applyFill="1" applyAlignment="1">
      <alignment horizontal="center" vertical="center"/>
    </xf>
    <xf numFmtId="0" fontId="49" fillId="121" borderId="567" xfId="0" applyFont="1" applyFill="1" applyBorder="1" applyAlignment="1">
      <alignment horizontal="right" vertical="center"/>
    </xf>
    <xf numFmtId="49" fontId="44" fillId="3" borderId="0" xfId="53" quotePrefix="1" applyFont="1" applyFill="1" applyAlignment="1">
      <alignment vertical="center" wrapText="1"/>
    </xf>
    <xf numFmtId="169" fontId="108" fillId="127" borderId="0" xfId="86" applyNumberFormat="1" applyFont="1" applyFill="1"/>
    <xf numFmtId="169" fontId="44" fillId="3" borderId="0" xfId="0" applyNumberFormat="1" applyFont="1" applyFill="1" applyAlignment="1">
      <alignment vertical="center"/>
    </xf>
    <xf numFmtId="21" fontId="47" fillId="8" borderId="48" xfId="0" applyNumberFormat="1" applyFont="1" applyFill="1" applyBorder="1" applyAlignment="1" applyProtection="1">
      <alignment horizontal="right" wrapText="1"/>
      <protection locked="0"/>
    </xf>
    <xf numFmtId="0" fontId="44" fillId="126" borderId="234" xfId="0" applyFont="1" applyFill="1" applyBorder="1" applyAlignment="1" applyProtection="1">
      <alignment horizontal="left" vertical="center" wrapText="1"/>
      <protection locked="0"/>
    </xf>
    <xf numFmtId="0" fontId="44" fillId="126" borderId="236" xfId="0" applyFont="1" applyFill="1" applyBorder="1" applyAlignment="1" applyProtection="1">
      <alignment horizontal="left" vertical="center" wrapText="1"/>
      <protection locked="0"/>
    </xf>
    <xf numFmtId="0" fontId="44" fillId="126" borderId="237" xfId="0" applyFont="1" applyFill="1" applyBorder="1" applyAlignment="1" applyProtection="1">
      <alignment horizontal="left" vertical="center" wrapText="1"/>
      <protection locked="0"/>
    </xf>
    <xf numFmtId="0" fontId="109" fillId="119" borderId="0" xfId="0" applyFont="1" applyFill="1" applyAlignment="1">
      <alignment horizontal="left" vertical="center"/>
    </xf>
    <xf numFmtId="169" fontId="74" fillId="54" borderId="235" xfId="1" applyNumberFormat="1" applyFill="1" applyBorder="1">
      <alignment horizontal="right" vertical="center"/>
      <protection locked="0"/>
    </xf>
    <xf numFmtId="169" fontId="74" fillId="54" borderId="130" xfId="1" applyNumberFormat="1" applyFill="1" applyBorder="1">
      <alignment horizontal="right" vertical="center"/>
      <protection locked="0"/>
    </xf>
    <xf numFmtId="169" fontId="44" fillId="76" borderId="533" xfId="8" applyFont="1" applyFill="1" applyBorder="1">
      <alignment horizontal="right"/>
      <protection locked="0"/>
    </xf>
    <xf numFmtId="169" fontId="74" fillId="54" borderId="238" xfId="1" applyNumberFormat="1" applyFill="1" applyBorder="1">
      <alignment horizontal="right" vertical="center"/>
      <protection locked="0"/>
    </xf>
    <xf numFmtId="0" fontId="0" fillId="3" borderId="584" xfId="0" applyFill="1" applyBorder="1" applyAlignment="1">
      <alignment horizontal="left" vertical="center" indent="1"/>
    </xf>
    <xf numFmtId="0" fontId="0" fillId="3" borderId="585" xfId="0" applyFill="1" applyBorder="1" applyAlignment="1">
      <alignment vertical="center"/>
    </xf>
    <xf numFmtId="0" fontId="0" fillId="3" borderId="586" xfId="0" applyFill="1" applyBorder="1" applyAlignment="1">
      <alignment vertical="center"/>
    </xf>
    <xf numFmtId="169" fontId="47" fillId="126" borderId="58" xfId="0" applyNumberFormat="1" applyFont="1" applyFill="1" applyBorder="1"/>
    <xf numFmtId="170" fontId="108" fillId="125" borderId="130" xfId="86" applyNumberFormat="1" applyFont="1" applyFill="1" applyBorder="1" applyAlignment="1" applyProtection="1">
      <alignment horizontal="right"/>
      <protection locked="0"/>
    </xf>
    <xf numFmtId="0" fontId="47" fillId="0" borderId="130" xfId="0" applyFont="1" applyBorder="1"/>
    <xf numFmtId="0" fontId="98" fillId="3" borderId="545" xfId="52" applyFont="1" applyFill="1" applyBorder="1">
      <alignment horizontal="left" vertical="center" wrapText="1" indent="1"/>
    </xf>
    <xf numFmtId="0" fontId="98" fillId="0" borderId="546" xfId="52" applyFont="1" applyBorder="1" applyAlignment="1">
      <alignment horizontal="center" vertical="center" wrapText="1"/>
    </xf>
    <xf numFmtId="170" fontId="108" fillId="125" borderId="546" xfId="86" applyNumberFormat="1" applyFont="1" applyFill="1" applyBorder="1" applyAlignment="1" applyProtection="1">
      <alignment horizontal="right"/>
      <protection locked="0"/>
    </xf>
    <xf numFmtId="0" fontId="47" fillId="0" borderId="546" xfId="0" applyFont="1" applyBorder="1"/>
    <xf numFmtId="0" fontId="47" fillId="0" borderId="547" xfId="0" applyFont="1" applyBorder="1"/>
    <xf numFmtId="0" fontId="98" fillId="0" borderId="419" xfId="52" applyFont="1" applyBorder="1">
      <alignment horizontal="left" vertical="center" wrapText="1" indent="1"/>
    </xf>
    <xf numFmtId="0" fontId="47" fillId="0" borderId="420" xfId="0" applyFont="1" applyBorder="1"/>
    <xf numFmtId="0" fontId="98" fillId="3" borderId="419" xfId="52" applyFont="1" applyFill="1" applyBorder="1">
      <alignment horizontal="left" vertical="center" wrapText="1" indent="1"/>
    </xf>
    <xf numFmtId="169" fontId="47" fillId="0" borderId="420" xfId="0" applyNumberFormat="1" applyFont="1" applyBorder="1"/>
    <xf numFmtId="170" fontId="108" fillId="125" borderId="420" xfId="86" applyNumberFormat="1" applyFont="1" applyFill="1" applyBorder="1" applyAlignment="1" applyProtection="1">
      <alignment horizontal="right"/>
      <protection locked="0"/>
    </xf>
    <xf numFmtId="0" fontId="98" fillId="0" borderId="421" xfId="52" applyFont="1" applyBorder="1">
      <alignment horizontal="left" vertical="center" wrapText="1" indent="1"/>
    </xf>
    <xf numFmtId="0" fontId="98" fillId="0" borderId="422" xfId="52" applyFont="1" applyBorder="1" applyAlignment="1">
      <alignment horizontal="center" vertical="center" wrapText="1"/>
    </xf>
    <xf numFmtId="170" fontId="108" fillId="125" borderId="422" xfId="86" applyNumberFormat="1" applyFont="1" applyFill="1" applyBorder="1" applyAlignment="1" applyProtection="1">
      <alignment horizontal="right"/>
      <protection locked="0"/>
    </xf>
    <xf numFmtId="170" fontId="108" fillId="125" borderId="423" xfId="86" applyNumberFormat="1" applyFont="1" applyFill="1" applyBorder="1" applyAlignment="1" applyProtection="1">
      <alignment horizontal="right"/>
      <protection locked="0"/>
    </xf>
    <xf numFmtId="0" fontId="49" fillId="142" borderId="0" xfId="65" applyFont="1" applyFill="1">
      <alignment horizontal="right" indent="1" shrinkToFit="1"/>
    </xf>
    <xf numFmtId="0" fontId="0" fillId="3" borderId="545" xfId="0" applyFill="1" applyBorder="1" applyAlignment="1">
      <alignment horizontal="center" vertical="center"/>
    </xf>
    <xf numFmtId="0" fontId="0" fillId="3" borderId="546" xfId="0" applyFill="1" applyBorder="1" applyAlignment="1">
      <alignment horizontal="center" vertical="center"/>
    </xf>
    <xf numFmtId="0" fontId="29" fillId="142" borderId="0" xfId="0" applyFont="1" applyFill="1" applyAlignment="1">
      <alignment horizontal="center" vertical="center"/>
    </xf>
    <xf numFmtId="0" fontId="43" fillId="7" borderId="0" xfId="53" applyNumberFormat="1" applyFont="1" applyAlignment="1">
      <alignment horizontal="centerContinuous" vertical="center"/>
    </xf>
    <xf numFmtId="49" fontId="43" fillId="7" borderId="0" xfId="53" applyFont="1" applyAlignment="1">
      <alignment horizontal="centerContinuous" vertical="center"/>
    </xf>
    <xf numFmtId="179" fontId="0" fillId="42" borderId="0" xfId="0" quotePrefix="1" applyNumberFormat="1" applyFill="1" applyAlignment="1">
      <alignment horizontal="left" vertical="center"/>
    </xf>
    <xf numFmtId="0" fontId="0" fillId="42" borderId="0" xfId="0" applyFill="1"/>
    <xf numFmtId="0" fontId="58" fillId="143" borderId="0" xfId="0" applyFont="1" applyFill="1" applyAlignment="1">
      <alignment horizontal="right" vertical="center" indent="2"/>
    </xf>
    <xf numFmtId="0" fontId="58" fillId="143" borderId="0" xfId="57" quotePrefix="1" applyFont="1" applyFill="1" applyBorder="1" applyAlignment="1" applyProtection="1">
      <alignment vertical="center"/>
    </xf>
    <xf numFmtId="0" fontId="46" fillId="143" borderId="0" xfId="0" applyFont="1" applyFill="1" applyAlignment="1">
      <alignment horizontal="right" vertical="center" indent="2"/>
    </xf>
    <xf numFmtId="0" fontId="221" fillId="144" borderId="0" xfId="0" applyFont="1" applyFill="1" applyAlignment="1">
      <alignment horizontal="right" vertical="center" indent="2"/>
    </xf>
    <xf numFmtId="0" fontId="59" fillId="144" borderId="0" xfId="57" quotePrefix="1" applyFont="1" applyFill="1" applyBorder="1" applyAlignment="1" applyProtection="1">
      <alignment vertical="center"/>
    </xf>
    <xf numFmtId="0" fontId="59" fillId="145" borderId="0" xfId="0" applyFont="1" applyFill="1" applyAlignment="1">
      <alignment horizontal="right" vertical="center" indent="2"/>
    </xf>
    <xf numFmtId="0" fontId="221" fillId="146" borderId="0" xfId="0" applyFont="1" applyFill="1" applyAlignment="1">
      <alignment horizontal="right" vertical="center" indent="2"/>
    </xf>
    <xf numFmtId="0" fontId="88" fillId="42" borderId="0" xfId="0" applyFont="1" applyFill="1"/>
    <xf numFmtId="179" fontId="256" fillId="42" borderId="0" xfId="89" quotePrefix="1" applyNumberFormat="1" applyFont="1" applyFill="1" applyAlignment="1">
      <alignment horizontal="left" vertical="center"/>
    </xf>
    <xf numFmtId="0" fontId="221" fillId="42" borderId="0" xfId="0" applyFont="1" applyFill="1" applyAlignment="1">
      <alignment horizontal="center" vertical="center"/>
    </xf>
    <xf numFmtId="0" fontId="6" fillId="42" borderId="0" xfId="0" applyFont="1" applyFill="1" applyAlignment="1">
      <alignment horizontal="right" vertical="center" indent="2"/>
    </xf>
    <xf numFmtId="0" fontId="59" fillId="145" borderId="0" xfId="0" quotePrefix="1" applyFont="1" applyFill="1" applyAlignment="1">
      <alignment vertical="center"/>
    </xf>
    <xf numFmtId="0" fontId="221" fillId="145" borderId="0" xfId="0" applyFont="1" applyFill="1"/>
    <xf numFmtId="0" fontId="59" fillId="145" borderId="0" xfId="89" applyFont="1" applyFill="1" applyBorder="1"/>
    <xf numFmtId="0" fontId="221" fillId="145" borderId="0" xfId="0" applyFont="1" applyFill="1" applyAlignment="1">
      <alignment horizontal="right" vertical="center" indent="2"/>
    </xf>
    <xf numFmtId="0" fontId="59" fillId="145" borderId="0" xfId="57" quotePrefix="1" applyFont="1" applyFill="1" applyBorder="1" applyAlignment="1" applyProtection="1">
      <alignment vertical="center"/>
    </xf>
    <xf numFmtId="0" fontId="59" fillId="146" borderId="0" xfId="57" quotePrefix="1" applyFont="1" applyFill="1" applyBorder="1" applyAlignment="1" applyProtection="1">
      <alignment vertical="center"/>
    </xf>
    <xf numFmtId="0" fontId="221" fillId="146" borderId="0" xfId="0" applyFont="1" applyFill="1"/>
    <xf numFmtId="0" fontId="59" fillId="146" borderId="0" xfId="89" applyFont="1" applyFill="1" applyBorder="1"/>
    <xf numFmtId="0" fontId="58" fillId="71" borderId="0" xfId="89" quotePrefix="1" applyFont="1" applyFill="1" applyBorder="1" applyAlignment="1">
      <alignment vertical="center"/>
    </xf>
    <xf numFmtId="0" fontId="221" fillId="147" borderId="0" xfId="0" applyFont="1" applyFill="1" applyAlignment="1">
      <alignment horizontal="right" vertical="center" indent="2"/>
    </xf>
    <xf numFmtId="0" fontId="59" fillId="147" borderId="0" xfId="57" quotePrefix="1" applyFont="1" applyFill="1" applyBorder="1" applyAlignment="1" applyProtection="1">
      <alignment vertical="center"/>
    </xf>
    <xf numFmtId="0" fontId="46" fillId="101" borderId="0" xfId="0" applyFont="1" applyFill="1" applyAlignment="1">
      <alignment horizontal="right" vertical="center" indent="2"/>
    </xf>
    <xf numFmtId="0" fontId="58" fillId="101" borderId="0" xfId="57" quotePrefix="1" applyFont="1" applyFill="1" applyBorder="1" applyAlignment="1" applyProtection="1">
      <alignment vertical="center"/>
    </xf>
    <xf numFmtId="0" fontId="58" fillId="101" borderId="0" xfId="0" applyFont="1" applyFill="1" applyAlignment="1">
      <alignment horizontal="right" vertical="center" indent="2"/>
    </xf>
    <xf numFmtId="0" fontId="46" fillId="148" borderId="0" xfId="0" applyFont="1" applyFill="1" applyAlignment="1">
      <alignment horizontal="right" vertical="center" indent="2"/>
    </xf>
    <xf numFmtId="0" fontId="58" fillId="148" borderId="0" xfId="57" quotePrefix="1" applyFont="1" applyFill="1" applyBorder="1" applyAlignment="1" applyProtection="1">
      <alignment vertical="center"/>
    </xf>
    <xf numFmtId="0" fontId="257" fillId="142" borderId="0" xfId="0" applyFont="1" applyFill="1" applyAlignment="1">
      <alignment horizontal="right" vertical="center"/>
    </xf>
    <xf numFmtId="0" fontId="133" fillId="121" borderId="0" xfId="72" applyFont="1" applyFill="1" applyAlignment="1">
      <alignment horizontal="right" vertical="center"/>
    </xf>
    <xf numFmtId="0" fontId="54" fillId="7" borderId="0" xfId="53" applyNumberFormat="1" applyFont="1">
      <alignment vertical="center"/>
    </xf>
    <xf numFmtId="0" fontId="41" fillId="7" borderId="0" xfId="53" applyNumberFormat="1" applyFont="1">
      <alignment vertical="center"/>
    </xf>
    <xf numFmtId="49" fontId="49" fillId="121" borderId="0" xfId="53" quotePrefix="1" applyFont="1" applyFill="1" applyAlignment="1">
      <alignment horizontal="left" vertical="center" wrapText="1"/>
    </xf>
    <xf numFmtId="0" fontId="29" fillId="3" borderId="0" xfId="0" applyFont="1" applyFill="1" applyAlignment="1">
      <alignment horizontal="center" vertical="center"/>
    </xf>
    <xf numFmtId="0" fontId="139" fillId="46" borderId="0" xfId="0" applyFont="1" applyFill="1" applyAlignment="1">
      <alignment horizontal="left" vertical="center" wrapText="1" indent="1"/>
    </xf>
    <xf numFmtId="0" fontId="60" fillId="46" borderId="0" xfId="0" applyFont="1" applyFill="1" applyAlignment="1">
      <alignment horizontal="left" vertical="center" indent="1"/>
    </xf>
    <xf numFmtId="0" fontId="0" fillId="142" borderId="0" xfId="0" applyFill="1" applyAlignment="1">
      <alignment vertical="center"/>
    </xf>
    <xf numFmtId="0" fontId="49" fillId="142" borderId="0" xfId="0" applyFont="1" applyFill="1" applyAlignment="1">
      <alignment horizontal="right" vertical="center"/>
    </xf>
    <xf numFmtId="0" fontId="88" fillId="142" borderId="0" xfId="0" applyFont="1" applyFill="1"/>
    <xf numFmtId="0" fontId="61" fillId="139" borderId="0" xfId="91" applyFont="1" applyFill="1">
      <alignment horizontal="left" vertical="center"/>
      <protection locked="0"/>
    </xf>
    <xf numFmtId="0" fontId="60" fillId="139" borderId="0" xfId="91" applyFont="1" applyFill="1">
      <alignment horizontal="left" vertical="center"/>
      <protection locked="0"/>
    </xf>
    <xf numFmtId="0" fontId="105" fillId="136" borderId="0" xfId="84" applyFont="1" applyFill="1">
      <alignment vertical="center"/>
      <protection locked="0"/>
    </xf>
    <xf numFmtId="0" fontId="63" fillId="136" borderId="0" xfId="0" applyFont="1" applyFill="1"/>
    <xf numFmtId="0" fontId="0" fillId="136" borderId="0" xfId="0" applyFill="1"/>
    <xf numFmtId="0" fontId="49" fillId="136" borderId="0" xfId="0" applyFont="1" applyFill="1" applyAlignment="1">
      <alignment vertical="center"/>
    </xf>
    <xf numFmtId="0" fontId="47" fillId="136" borderId="0" xfId="0" applyFont="1" applyFill="1" applyAlignment="1">
      <alignment vertical="center"/>
    </xf>
    <xf numFmtId="0" fontId="233" fillId="3" borderId="480" xfId="0" applyFont="1" applyFill="1" applyBorder="1" applyAlignment="1">
      <alignment horizontal="center" vertical="center"/>
    </xf>
    <xf numFmtId="0" fontId="233" fillId="3" borderId="481" xfId="0" applyFont="1" applyFill="1" applyBorder="1" applyAlignment="1">
      <alignment horizontal="center" vertical="center"/>
    </xf>
    <xf numFmtId="0" fontId="233" fillId="3" borderId="165" xfId="0" applyFont="1" applyFill="1" applyBorder="1" applyAlignment="1">
      <alignment horizontal="center" vertical="center" wrapText="1"/>
    </xf>
    <xf numFmtId="0" fontId="258" fillId="121" borderId="0" xfId="72" applyFont="1" applyFill="1" applyAlignment="1">
      <alignment horizontal="center" vertical="center"/>
    </xf>
    <xf numFmtId="0" fontId="47" fillId="3" borderId="0" xfId="0" applyFont="1" applyFill="1" applyProtection="1">
      <protection hidden="1"/>
    </xf>
    <xf numFmtId="0" fontId="0" fillId="3" borderId="0" xfId="0" applyFill="1" applyProtection="1">
      <protection hidden="1"/>
    </xf>
    <xf numFmtId="0" fontId="105" fillId="136" borderId="0" xfId="6" applyFont="1" applyFill="1">
      <alignment vertical="center"/>
    </xf>
    <xf numFmtId="0" fontId="49" fillId="136" borderId="0" xfId="0" applyFont="1" applyFill="1"/>
    <xf numFmtId="0" fontId="47" fillId="136" borderId="0" xfId="0" applyFont="1" applyFill="1"/>
    <xf numFmtId="0" fontId="61" fillId="139" borderId="0" xfId="91" applyFont="1" applyFill="1" applyProtection="1">
      <alignment horizontal="left" vertical="center"/>
    </xf>
    <xf numFmtId="0" fontId="60" fillId="46" borderId="0" xfId="0" applyFont="1" applyFill="1" applyAlignment="1">
      <alignment horizontal="center" vertical="center"/>
    </xf>
    <xf numFmtId="0" fontId="218" fillId="3" borderId="168" xfId="0" applyFont="1" applyFill="1" applyBorder="1" applyAlignment="1">
      <alignment horizontal="center" vertical="center" wrapText="1"/>
    </xf>
    <xf numFmtId="0" fontId="17" fillId="140" borderId="0" xfId="4" applyFont="1" applyFill="1">
      <alignment vertical="center"/>
    </xf>
    <xf numFmtId="0" fontId="233" fillId="3" borderId="521" xfId="0" applyFont="1" applyFill="1" applyBorder="1" applyAlignment="1">
      <alignment horizontal="center" vertical="center" wrapText="1"/>
    </xf>
    <xf numFmtId="0" fontId="47" fillId="136" borderId="0" xfId="4" applyFont="1" applyFill="1">
      <alignment vertical="center"/>
    </xf>
    <xf numFmtId="0" fontId="29" fillId="142" borderId="0" xfId="0" applyFont="1" applyFill="1" applyAlignment="1">
      <alignment horizontal="right" vertical="center"/>
    </xf>
    <xf numFmtId="0" fontId="210" fillId="136" borderId="0" xfId="6" applyFont="1" applyFill="1">
      <alignment vertical="center"/>
    </xf>
    <xf numFmtId="0" fontId="106" fillId="136" borderId="0" xfId="6" applyFont="1" applyFill="1">
      <alignment vertical="center"/>
    </xf>
    <xf numFmtId="0" fontId="199" fillId="3" borderId="234" xfId="0" applyFont="1" applyFill="1" applyBorder="1" applyAlignment="1">
      <alignment vertical="center"/>
    </xf>
    <xf numFmtId="0" fontId="199" fillId="3" borderId="235" xfId="0" applyFont="1" applyFill="1" applyBorder="1" applyAlignment="1">
      <alignment horizontal="center" vertical="center" wrapText="1"/>
    </xf>
    <xf numFmtId="169" fontId="255" fillId="125" borderId="235" xfId="0" applyNumberFormat="1" applyFont="1" applyFill="1" applyBorder="1" applyAlignment="1" applyProtection="1">
      <alignment horizontal="right" vertical="center"/>
      <protection locked="0"/>
    </xf>
    <xf numFmtId="188" fontId="199" fillId="76" borderId="235" xfId="73" applyNumberFormat="1" applyFont="1" applyFill="1" applyBorder="1" applyAlignment="1" applyProtection="1">
      <alignment horizontal="right" vertical="center"/>
      <protection locked="0"/>
    </xf>
    <xf numFmtId="188" fontId="199" fillId="76" borderId="231" xfId="73" applyNumberFormat="1" applyFont="1" applyFill="1" applyBorder="1" applyAlignment="1" applyProtection="1">
      <alignment horizontal="right" vertical="center"/>
      <protection locked="0"/>
    </xf>
    <xf numFmtId="0" fontId="199" fillId="3" borderId="236" xfId="0" applyFont="1" applyFill="1" applyBorder="1" applyAlignment="1">
      <alignment vertical="center"/>
    </xf>
    <xf numFmtId="0" fontId="199" fillId="3" borderId="130" xfId="0" applyFont="1" applyFill="1" applyBorder="1" applyAlignment="1">
      <alignment horizontal="center" vertical="center" wrapText="1"/>
    </xf>
    <xf numFmtId="169" fontId="255" fillId="125" borderId="130" xfId="0" applyNumberFormat="1" applyFont="1" applyFill="1" applyBorder="1" applyAlignment="1" applyProtection="1">
      <alignment horizontal="right" vertical="center"/>
      <protection locked="0"/>
    </xf>
    <xf numFmtId="188" fontId="199" fillId="76" borderId="130" xfId="73" applyNumberFormat="1" applyFont="1" applyFill="1" applyBorder="1" applyAlignment="1" applyProtection="1">
      <alignment horizontal="right" vertical="center"/>
      <protection locked="0"/>
    </xf>
    <xf numFmtId="188" fontId="199" fillId="76" borderId="533" xfId="73" applyNumberFormat="1" applyFont="1" applyFill="1" applyBorder="1" applyAlignment="1" applyProtection="1">
      <alignment horizontal="right" vertical="center"/>
      <protection locked="0"/>
    </xf>
    <xf numFmtId="169" fontId="199" fillId="52" borderId="130" xfId="8" applyFont="1" applyFill="1" applyBorder="1" applyAlignment="1">
      <alignment horizontal="right" vertical="center"/>
      <protection locked="0"/>
    </xf>
    <xf numFmtId="188" fontId="255" fillId="125" borderId="130" xfId="73" applyNumberFormat="1" applyFont="1" applyFill="1" applyBorder="1" applyAlignment="1" applyProtection="1">
      <alignment horizontal="right" vertical="center"/>
      <protection locked="0"/>
    </xf>
    <xf numFmtId="188" fontId="255" fillId="125" borderId="533" xfId="73" applyNumberFormat="1" applyFont="1" applyFill="1" applyBorder="1" applyAlignment="1" applyProtection="1">
      <alignment horizontal="right" vertical="center"/>
      <protection locked="0"/>
    </xf>
    <xf numFmtId="165" fontId="255" fillId="125" borderId="130" xfId="73" applyFont="1" applyFill="1" applyBorder="1" applyAlignment="1" applyProtection="1">
      <alignment horizontal="right" vertical="center"/>
      <protection locked="0"/>
    </xf>
    <xf numFmtId="0" fontId="210" fillId="3" borderId="236" xfId="0" applyFont="1" applyFill="1" applyBorder="1" applyAlignment="1">
      <alignment vertical="center"/>
    </xf>
    <xf numFmtId="188" fontId="199" fillId="0" borderId="130" xfId="73" applyNumberFormat="1" applyFont="1" applyFill="1" applyBorder="1" applyAlignment="1" applyProtection="1">
      <alignment horizontal="right" vertical="center"/>
      <protection locked="0"/>
    </xf>
    <xf numFmtId="188" fontId="199" fillId="0" borderId="533" xfId="73" applyNumberFormat="1" applyFont="1" applyFill="1" applyBorder="1" applyAlignment="1" applyProtection="1">
      <alignment horizontal="right" vertical="center"/>
      <protection locked="0"/>
    </xf>
    <xf numFmtId="0" fontId="199" fillId="42" borderId="236" xfId="0" applyFont="1" applyFill="1" applyBorder="1" applyAlignment="1">
      <alignment horizontal="left" vertical="center"/>
    </xf>
    <xf numFmtId="0" fontId="199" fillId="3" borderId="476" xfId="0" applyFont="1" applyFill="1" applyBorder="1" applyAlignment="1">
      <alignment horizontal="center" vertical="center" wrapText="1"/>
    </xf>
    <xf numFmtId="169" fontId="199" fillId="52" borderId="476" xfId="8" applyFont="1" applyFill="1" applyBorder="1" applyAlignment="1">
      <alignment horizontal="right" vertical="center"/>
      <protection locked="0"/>
    </xf>
    <xf numFmtId="188" fontId="199" fillId="76" borderId="476" xfId="73" applyNumberFormat="1" applyFont="1" applyFill="1" applyBorder="1" applyAlignment="1" applyProtection="1">
      <alignment horizontal="right" vertical="center"/>
      <protection locked="0"/>
    </xf>
    <xf numFmtId="188" fontId="199" fillId="76" borderId="477" xfId="73" applyNumberFormat="1" applyFont="1" applyFill="1" applyBorder="1" applyAlignment="1" applyProtection="1">
      <alignment horizontal="right" vertical="center"/>
      <protection locked="0"/>
    </xf>
    <xf numFmtId="0" fontId="199" fillId="42" borderId="237" xfId="0" applyFont="1" applyFill="1" applyBorder="1" applyAlignment="1">
      <alignment horizontal="left" vertical="center"/>
    </xf>
    <xf numFmtId="0" fontId="199" fillId="3" borderId="238" xfId="0" applyFont="1" applyFill="1" applyBorder="1" applyAlignment="1">
      <alignment horizontal="center" vertical="center" wrapText="1"/>
    </xf>
    <xf numFmtId="169" fontId="199" fillId="52" borderId="238" xfId="8" applyFont="1" applyFill="1" applyBorder="1" applyAlignment="1">
      <alignment horizontal="right" vertical="center"/>
      <protection locked="0"/>
    </xf>
    <xf numFmtId="188" fontId="199" fillId="76" borderId="238" xfId="73" applyNumberFormat="1" applyFont="1" applyFill="1" applyBorder="1" applyAlignment="1" applyProtection="1">
      <alignment horizontal="right" vertical="center"/>
      <protection locked="0"/>
    </xf>
    <xf numFmtId="188" fontId="199" fillId="76" borderId="233" xfId="73" applyNumberFormat="1" applyFont="1" applyFill="1" applyBorder="1" applyAlignment="1" applyProtection="1">
      <alignment horizontal="right" vertical="center"/>
      <protection locked="0"/>
    </xf>
    <xf numFmtId="0" fontId="48" fillId="142" borderId="0" xfId="0" applyFont="1" applyFill="1" applyAlignment="1">
      <alignment vertical="center"/>
    </xf>
    <xf numFmtId="0" fontId="105" fillId="142" borderId="0" xfId="0" applyFont="1" applyFill="1" applyAlignment="1">
      <alignment vertical="center"/>
    </xf>
    <xf numFmtId="0" fontId="47" fillId="142" borderId="0" xfId="0" applyFont="1" applyFill="1" applyAlignment="1">
      <alignment vertical="center"/>
    </xf>
    <xf numFmtId="0" fontId="196" fillId="142" borderId="0" xfId="65" applyFont="1" applyFill="1" applyAlignment="1">
      <alignment vertical="center" wrapText="1"/>
    </xf>
    <xf numFmtId="0" fontId="196" fillId="142" borderId="0" xfId="65" applyFont="1" applyFill="1" applyAlignment="1">
      <alignment horizontal="right" vertical="center"/>
    </xf>
    <xf numFmtId="0" fontId="112" fillId="142" borderId="0" xfId="65" applyFont="1" applyFill="1" applyAlignment="1">
      <alignment horizontal="right" vertical="center" shrinkToFit="1"/>
    </xf>
    <xf numFmtId="0" fontId="29" fillId="136" borderId="0" xfId="84" applyFont="1" applyFill="1">
      <alignment vertical="center"/>
      <protection locked="0"/>
    </xf>
    <xf numFmtId="0" fontId="103" fillId="149" borderId="0" xfId="91" applyFont="1" applyFill="1" applyProtection="1">
      <alignment horizontal="left" vertical="center"/>
    </xf>
    <xf numFmtId="0" fontId="105" fillId="136" borderId="0" xfId="82" applyFont="1" applyFill="1" applyBorder="1">
      <alignment vertical="center"/>
    </xf>
    <xf numFmtId="0" fontId="44" fillId="3" borderId="68" xfId="52" applyFont="1" applyFill="1" applyBorder="1" applyAlignment="1">
      <alignment horizontal="left" vertical="center" indent="1"/>
    </xf>
    <xf numFmtId="0" fontId="44" fillId="3" borderId="24" xfId="52" applyFont="1" applyFill="1" applyBorder="1" applyAlignment="1">
      <alignment horizontal="center" vertical="center" wrapText="1"/>
    </xf>
    <xf numFmtId="0" fontId="217" fillId="0" borderId="545" xfId="0" applyFont="1" applyBorder="1" applyAlignment="1">
      <alignment horizontal="center" vertical="center"/>
    </xf>
    <xf numFmtId="0" fontId="218" fillId="3" borderId="547" xfId="0" applyFont="1" applyFill="1" applyBorder="1" applyAlignment="1">
      <alignment horizontal="center" vertical="center" wrapText="1"/>
    </xf>
    <xf numFmtId="0" fontId="221" fillId="3" borderId="0" xfId="65" applyFont="1" applyFill="1">
      <alignment horizontal="right" indent="1" shrinkToFit="1"/>
    </xf>
    <xf numFmtId="0" fontId="103" fillId="149" borderId="0" xfId="91" applyFont="1" applyFill="1" applyAlignment="1" applyProtection="1"/>
    <xf numFmtId="0" fontId="0" fillId="142" borderId="0" xfId="0" applyFill="1"/>
    <xf numFmtId="0" fontId="117" fillId="42" borderId="0" xfId="0" applyFont="1" applyFill="1" applyAlignment="1">
      <alignment horizontal="left" vertical="center" indent="2"/>
    </xf>
    <xf numFmtId="0" fontId="61" fillId="139" borderId="0" xfId="54" applyFont="1" applyFill="1" applyProtection="1">
      <alignment horizontal="left" vertical="center"/>
    </xf>
    <xf numFmtId="0" fontId="257" fillId="142" borderId="0" xfId="0" quotePrefix="1" applyFont="1" applyFill="1" applyAlignment="1">
      <alignment horizontal="right" vertical="center"/>
    </xf>
    <xf numFmtId="0" fontId="98" fillId="3" borderId="518" xfId="52" applyFont="1" applyFill="1" applyBorder="1">
      <alignment horizontal="left" vertical="center" wrapText="1" indent="1"/>
    </xf>
    <xf numFmtId="0" fontId="98" fillId="3" borderId="526" xfId="52" applyFont="1" applyFill="1" applyBorder="1" applyAlignment="1">
      <alignment horizontal="center" vertical="center" wrapText="1"/>
    </xf>
    <xf numFmtId="0" fontId="61" fillId="139" borderId="0" xfId="0" applyFont="1" applyFill="1" applyAlignment="1">
      <alignment horizontal="left" vertical="center"/>
    </xf>
    <xf numFmtId="0" fontId="196" fillId="3" borderId="0" xfId="0" applyFont="1" applyFill="1" applyAlignment="1">
      <alignment horizontal="right" indent="1"/>
    </xf>
    <xf numFmtId="0" fontId="103" fillId="149" borderId="0" xfId="54" applyFont="1" applyFill="1">
      <alignment horizontal="left" vertical="center"/>
      <protection locked="0"/>
    </xf>
    <xf numFmtId="0" fontId="17" fillId="3" borderId="0" xfId="90" applyFont="1" applyFill="1">
      <alignment vertical="center"/>
    </xf>
    <xf numFmtId="0" fontId="103" fillId="149" borderId="0" xfId="58" applyFont="1" applyFill="1" applyAlignment="1">
      <alignment horizontal="left" vertical="center"/>
    </xf>
    <xf numFmtId="0" fontId="223" fillId="149" borderId="0" xfId="54" applyFont="1" applyFill="1">
      <alignment horizontal="left" vertical="center"/>
      <protection locked="0"/>
    </xf>
    <xf numFmtId="0" fontId="105" fillId="136" borderId="0" xfId="88" applyFont="1" applyFill="1" applyProtection="1">
      <alignment vertical="center"/>
    </xf>
    <xf numFmtId="0" fontId="129" fillId="150" borderId="0" xfId="0" applyFont="1" applyFill="1" applyAlignment="1" applyProtection="1">
      <alignment vertical="center"/>
      <protection locked="0"/>
    </xf>
    <xf numFmtId="0" fontId="109" fillId="136" borderId="0" xfId="5" applyFont="1" applyFill="1" applyBorder="1" applyAlignment="1">
      <alignment vertical="center"/>
    </xf>
    <xf numFmtId="0" fontId="105" fillId="136" borderId="0" xfId="0" applyFont="1" applyFill="1" applyAlignment="1">
      <alignment vertical="center"/>
    </xf>
    <xf numFmtId="0" fontId="47" fillId="136" borderId="0" xfId="0" applyFont="1" applyFill="1" applyAlignment="1">
      <alignment vertical="center" wrapText="1"/>
    </xf>
    <xf numFmtId="171" fontId="47" fillId="136" borderId="0" xfId="0" applyNumberFormat="1" applyFont="1" applyFill="1"/>
    <xf numFmtId="0" fontId="260" fillId="136" borderId="0" xfId="88" applyFont="1" applyFill="1">
      <alignment vertical="center"/>
      <protection locked="0"/>
    </xf>
    <xf numFmtId="0" fontId="29" fillId="136" borderId="0" xfId="88" applyFill="1" applyAlignment="1">
      <alignment horizontal="left" vertical="center"/>
      <protection locked="0"/>
    </xf>
    <xf numFmtId="0" fontId="199" fillId="3" borderId="68" xfId="75" applyFont="1" applyFill="1" applyBorder="1">
      <alignment horizontal="left" vertical="center" wrapText="1" indent="1"/>
    </xf>
    <xf numFmtId="0" fontId="199" fillId="3" borderId="24" xfId="75" applyFont="1" applyFill="1" applyBorder="1" applyAlignment="1">
      <alignment horizontal="center" vertical="center" wrapText="1"/>
    </xf>
    <xf numFmtId="0" fontId="103" fillId="149" borderId="0" xfId="58" applyFont="1" applyFill="1" applyAlignment="1">
      <alignment vertical="center"/>
    </xf>
    <xf numFmtId="0" fontId="64" fillId="139" borderId="0" xfId="0" applyFont="1" applyFill="1" applyAlignment="1">
      <alignment horizontal="left" vertical="center"/>
    </xf>
    <xf numFmtId="0" fontId="32" fillId="3" borderId="0" xfId="79" applyFont="1" applyFill="1" applyAlignment="1">
      <alignment horizontal="right" vertical="center"/>
    </xf>
    <xf numFmtId="0" fontId="49" fillId="3" borderId="0" xfId="79" applyFont="1" applyFill="1" applyAlignment="1">
      <alignment horizontal="right" vertical="center"/>
    </xf>
    <xf numFmtId="0" fontId="47" fillId="136" borderId="0" xfId="79" applyFont="1" applyFill="1"/>
    <xf numFmtId="0" fontId="222" fillId="149" borderId="0" xfId="58" applyFont="1" applyFill="1" applyAlignment="1"/>
    <xf numFmtId="0" fontId="196" fillId="3" borderId="0" xfId="0" applyFont="1" applyFill="1" applyAlignment="1" applyProtection="1">
      <alignment horizontal="right"/>
      <protection hidden="1"/>
    </xf>
    <xf numFmtId="164" fontId="17" fillId="3" borderId="237" xfId="2" applyFont="1" applyFill="1" applyBorder="1">
      <alignment horizontal="centerContinuous" vertical="center" wrapText="1"/>
    </xf>
    <xf numFmtId="164" fontId="17" fillId="3" borderId="238" xfId="2" applyFont="1" applyFill="1" applyBorder="1">
      <alignment horizontal="centerContinuous" vertical="center" wrapText="1"/>
    </xf>
    <xf numFmtId="164" fontId="17" fillId="3" borderId="233" xfId="2" applyFont="1" applyFill="1" applyBorder="1">
      <alignment horizontal="centerContinuous" vertical="center" wrapText="1"/>
    </xf>
    <xf numFmtId="0" fontId="112" fillId="136" borderId="0" xfId="65" applyFont="1" applyFill="1" applyAlignment="1">
      <alignment horizontal="left" indent="1" shrinkToFit="1"/>
    </xf>
    <xf numFmtId="0" fontId="223" fillId="149" borderId="0" xfId="58" applyFont="1" applyFill="1" applyAlignment="1"/>
    <xf numFmtId="0" fontId="103" fillId="149" borderId="0" xfId="58" applyFont="1" applyFill="1" applyAlignment="1">
      <alignment horizontal="center" vertical="center"/>
    </xf>
    <xf numFmtId="0" fontId="235" fillId="149" borderId="0" xfId="58" applyFont="1" applyFill="1" applyAlignment="1">
      <alignment horizontal="left" vertical="center"/>
    </xf>
    <xf numFmtId="0" fontId="235" fillId="149" borderId="0" xfId="58" applyFont="1" applyFill="1" applyAlignment="1">
      <alignment vertical="center"/>
    </xf>
    <xf numFmtId="0" fontId="43" fillId="139" borderId="0" xfId="61" applyFont="1" applyFill="1" applyAlignment="1">
      <alignment horizontal="center" vertical="center"/>
    </xf>
    <xf numFmtId="0" fontId="43" fillId="139" borderId="0" xfId="61" applyFont="1" applyFill="1">
      <alignment vertical="center"/>
    </xf>
    <xf numFmtId="0" fontId="61" fillId="139" borderId="0" xfId="63" applyFont="1" applyFill="1" applyProtection="1">
      <alignment horizontal="left" vertical="center"/>
    </xf>
    <xf numFmtId="0" fontId="43" fillId="149" borderId="0" xfId="58" applyFont="1" applyFill="1" applyAlignment="1">
      <alignment horizontal="left" vertical="center"/>
    </xf>
    <xf numFmtId="0" fontId="0" fillId="3" borderId="436" xfId="0" applyFill="1" applyBorder="1"/>
    <xf numFmtId="0" fontId="224" fillId="3" borderId="438" xfId="0" applyFont="1" applyFill="1" applyBorder="1" applyAlignment="1">
      <alignment vertical="center"/>
    </xf>
    <xf numFmtId="0" fontId="0" fillId="3" borderId="439" xfId="0" applyFill="1" applyBorder="1"/>
    <xf numFmtId="0" fontId="78" fillId="3" borderId="440" xfId="0" applyFont="1" applyFill="1" applyBorder="1" applyAlignment="1">
      <alignment vertical="top" wrapText="1"/>
    </xf>
    <xf numFmtId="0" fontId="78" fillId="3" borderId="588" xfId="0" applyFont="1" applyFill="1" applyBorder="1" applyAlignment="1">
      <alignment vertical="top" wrapText="1"/>
    </xf>
    <xf numFmtId="0" fontId="78" fillId="3" borderId="589" xfId="0" applyFont="1" applyFill="1" applyBorder="1" applyAlignment="1">
      <alignment vertical="top" wrapText="1"/>
    </xf>
    <xf numFmtId="0" fontId="78" fillId="3" borderId="590" xfId="0" applyFont="1" applyFill="1" applyBorder="1" applyAlignment="1">
      <alignment vertical="top" wrapText="1"/>
    </xf>
    <xf numFmtId="0" fontId="49" fillId="121" borderId="0" xfId="65" quotePrefix="1" applyFont="1" applyFill="1" applyAlignment="1">
      <alignment horizontal="right" vertical="center"/>
    </xf>
    <xf numFmtId="0" fontId="112" fillId="136" borderId="0" xfId="65" applyFont="1" applyFill="1" applyAlignment="1">
      <alignment horizontal="left" vertical="center" shrinkToFit="1"/>
    </xf>
    <xf numFmtId="0" fontId="44" fillId="3" borderId="0" xfId="0" applyFont="1" applyFill="1" applyAlignment="1">
      <alignment horizontal="right" vertical="center"/>
    </xf>
    <xf numFmtId="0" fontId="48" fillId="151" borderId="0" xfId="0" applyFont="1" applyFill="1" applyAlignment="1">
      <alignment vertical="center"/>
    </xf>
    <xf numFmtId="0" fontId="220" fillId="3" borderId="578" xfId="0" applyFont="1" applyFill="1" applyBorder="1" applyAlignment="1">
      <alignment vertical="center" wrapText="1"/>
    </xf>
    <xf numFmtId="0" fontId="220" fillId="3" borderId="579" xfId="0" applyFont="1" applyFill="1" applyBorder="1" applyAlignment="1">
      <alignment vertical="center" wrapText="1"/>
    </xf>
    <xf numFmtId="0" fontId="109" fillId="136" borderId="0" xfId="95" applyFont="1" applyFill="1" applyBorder="1" applyAlignment="1"/>
    <xf numFmtId="0" fontId="98" fillId="140" borderId="0" xfId="4" applyFont="1" applyFill="1">
      <alignment vertical="center"/>
    </xf>
    <xf numFmtId="0" fontId="247" fillId="121" borderId="520" xfId="0" applyFont="1" applyFill="1" applyBorder="1" applyAlignment="1">
      <alignment horizontal="center" vertical="center" wrapText="1"/>
    </xf>
    <xf numFmtId="0" fontId="232" fillId="121" borderId="520" xfId="0" applyFont="1" applyFill="1" applyBorder="1" applyAlignment="1">
      <alignment horizontal="center" vertical="center" wrapText="1"/>
    </xf>
    <xf numFmtId="0" fontId="233" fillId="3" borderId="522" xfId="0" applyFont="1" applyFill="1" applyBorder="1" applyAlignment="1">
      <alignment horizontal="center" vertical="center" wrapText="1"/>
    </xf>
    <xf numFmtId="0" fontId="231" fillId="3" borderId="521" xfId="0" applyFont="1" applyFill="1" applyBorder="1" applyAlignment="1">
      <alignment horizontal="center" vertical="center" wrapText="1"/>
    </xf>
    <xf numFmtId="0" fontId="105" fillId="136" borderId="0" xfId="5" applyFont="1" applyFill="1" applyBorder="1" applyAlignment="1">
      <alignment vertical="center"/>
    </xf>
    <xf numFmtId="0" fontId="44" fillId="0" borderId="49" xfId="0" applyFont="1" applyBorder="1" applyAlignment="1">
      <alignment vertical="center"/>
    </xf>
    <xf numFmtId="0" fontId="44" fillId="0" borderId="17" xfId="0" applyFont="1" applyBorder="1" applyAlignment="1">
      <alignment vertical="center"/>
    </xf>
    <xf numFmtId="0" fontId="47" fillId="126" borderId="533" xfId="0" applyFont="1" applyFill="1" applyBorder="1"/>
    <xf numFmtId="14" fontId="44" fillId="8" borderId="69" xfId="0" applyNumberFormat="1" applyFont="1" applyFill="1" applyBorder="1" applyAlignment="1" applyProtection="1">
      <alignment horizontal="center" vertical="center" wrapText="1"/>
      <protection locked="0"/>
    </xf>
    <xf numFmtId="0" fontId="218" fillId="3" borderId="522" xfId="0" applyFont="1" applyFill="1" applyBorder="1" applyAlignment="1">
      <alignment horizontal="center" vertical="center" wrapText="1"/>
    </xf>
    <xf numFmtId="0" fontId="98" fillId="3" borderId="527" xfId="0" applyFont="1" applyFill="1" applyBorder="1" applyAlignment="1">
      <alignment vertical="center"/>
    </xf>
    <xf numFmtId="0" fontId="98" fillId="3" borderId="518" xfId="0" applyFont="1" applyFill="1" applyBorder="1" applyAlignment="1">
      <alignment vertical="center"/>
    </xf>
    <xf numFmtId="0" fontId="98" fillId="3" borderId="526" xfId="0" applyFont="1" applyFill="1" applyBorder="1" applyAlignment="1">
      <alignment vertical="center"/>
    </xf>
    <xf numFmtId="0" fontId="98" fillId="3" borderId="528" xfId="0" applyFont="1" applyFill="1" applyBorder="1" applyAlignment="1">
      <alignment vertical="center"/>
    </xf>
    <xf numFmtId="0" fontId="98" fillId="3" borderId="62" xfId="0" applyFont="1" applyFill="1" applyBorder="1" applyAlignment="1">
      <alignment vertical="center"/>
    </xf>
    <xf numFmtId="0" fontId="98" fillId="3" borderId="22" xfId="0" applyFont="1" applyFill="1" applyBorder="1" applyAlignment="1">
      <alignment vertical="center"/>
    </xf>
    <xf numFmtId="164" fontId="105" fillId="57" borderId="421" xfId="2" applyFont="1" applyBorder="1">
      <alignment horizontal="centerContinuous" vertical="center" wrapText="1"/>
    </xf>
    <xf numFmtId="164" fontId="105" fillId="57" borderId="422" xfId="2" applyFont="1" applyBorder="1">
      <alignment horizontal="centerContinuous" vertical="center" wrapText="1"/>
    </xf>
    <xf numFmtId="164" fontId="105" fillId="57" borderId="423" xfId="2" applyFont="1" applyBorder="1">
      <alignment horizontal="centerContinuous" vertical="center" wrapText="1"/>
    </xf>
    <xf numFmtId="0" fontId="261" fillId="3" borderId="0" xfId="0" applyFont="1" applyFill="1" applyAlignment="1">
      <alignment horizontal="center" vertical="center"/>
    </xf>
    <xf numFmtId="0" fontId="29" fillId="136" borderId="0" xfId="0" applyFont="1" applyFill="1" applyAlignment="1">
      <alignment vertical="center"/>
    </xf>
    <xf numFmtId="0" fontId="47" fillId="0" borderId="130" xfId="0" applyFont="1" applyBorder="1" applyAlignment="1">
      <alignment horizontal="center" vertical="center"/>
    </xf>
    <xf numFmtId="0" fontId="47" fillId="0" borderId="546" xfId="0" applyFont="1" applyBorder="1" applyAlignment="1">
      <alignment horizontal="center" vertical="center"/>
    </xf>
    <xf numFmtId="0" fontId="47" fillId="0" borderId="422" xfId="0" applyFont="1" applyBorder="1" applyAlignment="1">
      <alignment horizontal="center" vertical="center"/>
    </xf>
    <xf numFmtId="169" fontId="17" fillId="3" borderId="421" xfId="0" applyNumberFormat="1" applyFont="1" applyFill="1" applyBorder="1" applyAlignment="1">
      <alignment horizontal="center" vertical="center" wrapText="1"/>
    </xf>
    <xf numFmtId="169" fontId="17" fillId="3" borderId="422" xfId="0" applyNumberFormat="1" applyFont="1" applyFill="1" applyBorder="1" applyAlignment="1">
      <alignment horizontal="center" vertical="center" wrapText="1"/>
    </xf>
    <xf numFmtId="169" fontId="17" fillId="3" borderId="423" xfId="0" applyNumberFormat="1" applyFont="1" applyFill="1" applyBorder="1" applyAlignment="1">
      <alignment horizontal="center" vertical="center" wrapText="1"/>
    </xf>
    <xf numFmtId="0" fontId="48" fillId="136" borderId="0" xfId="0" applyFont="1" applyFill="1"/>
    <xf numFmtId="0" fontId="77" fillId="136" borderId="0" xfId="0" applyFont="1" applyFill="1" applyAlignment="1" applyProtection="1">
      <alignment vertical="center"/>
      <protection locked="0"/>
    </xf>
    <xf numFmtId="0" fontId="229" fillId="136" borderId="0" xfId="0" applyFont="1" applyFill="1" applyAlignment="1" applyProtection="1">
      <alignment vertical="center"/>
      <protection locked="0"/>
    </xf>
    <xf numFmtId="170" fontId="74" fillId="3" borderId="0" xfId="1" applyFill="1" applyBorder="1" applyProtection="1">
      <alignment horizontal="right" vertical="center"/>
    </xf>
    <xf numFmtId="0" fontId="211" fillId="3" borderId="0" xfId="0" applyFont="1" applyFill="1" applyAlignment="1">
      <alignment horizontal="right"/>
    </xf>
    <xf numFmtId="0" fontId="210" fillId="3" borderId="0" xfId="0" applyFont="1" applyFill="1" applyAlignment="1">
      <alignment horizontal="center" vertical="center"/>
    </xf>
    <xf numFmtId="0" fontId="207" fillId="140" borderId="0" xfId="84" applyFont="1" applyFill="1">
      <alignment vertical="center"/>
      <protection locked="0"/>
    </xf>
    <xf numFmtId="0" fontId="47" fillId="3" borderId="548" xfId="0" applyFont="1" applyFill="1" applyBorder="1" applyAlignment="1">
      <alignment horizontal="left" vertical="center" wrapText="1"/>
    </xf>
    <xf numFmtId="0" fontId="17" fillId="3" borderId="0" xfId="0" applyFont="1" applyFill="1" applyAlignment="1">
      <alignment horizontal="left" vertical="center"/>
    </xf>
    <xf numFmtId="175" fontId="44" fillId="126" borderId="524" xfId="0" applyNumberFormat="1" applyFont="1" applyFill="1" applyBorder="1" applyAlignment="1">
      <alignment horizontal="right" vertical="center"/>
    </xf>
    <xf numFmtId="0" fontId="0" fillId="3" borderId="591" xfId="0" applyFill="1" applyBorder="1" applyAlignment="1">
      <alignment horizontal="left" vertical="center" indent="1"/>
    </xf>
    <xf numFmtId="0" fontId="0" fillId="3" borderId="204" xfId="0" applyFill="1" applyBorder="1" applyAlignment="1">
      <alignment vertical="center"/>
    </xf>
    <xf numFmtId="0" fontId="0" fillId="3" borderId="593" xfId="0" applyFill="1" applyBorder="1" applyAlignment="1">
      <alignment horizontal="left" vertical="center" indent="1"/>
    </xf>
    <xf numFmtId="0" fontId="0" fillId="3" borderId="594" xfId="0" applyFill="1" applyBorder="1" applyAlignment="1">
      <alignment vertical="center"/>
    </xf>
    <xf numFmtId="0" fontId="0" fillId="75" borderId="234" xfId="0" applyFill="1" applyBorder="1" applyAlignment="1">
      <alignment horizontal="center" vertical="center"/>
    </xf>
    <xf numFmtId="0" fontId="0" fillId="75" borderId="235" xfId="0" applyFill="1" applyBorder="1" applyAlignment="1">
      <alignment horizontal="center" vertical="center"/>
    </xf>
    <xf numFmtId="0" fontId="0" fillId="75" borderId="231" xfId="0" applyFill="1" applyBorder="1" applyAlignment="1">
      <alignment horizontal="center" vertical="center"/>
    </xf>
    <xf numFmtId="0" fontId="0" fillId="75" borderId="236" xfId="0" applyFill="1" applyBorder="1" applyAlignment="1">
      <alignment horizontal="center" vertical="center"/>
    </xf>
    <xf numFmtId="0" fontId="0" fillId="75" borderId="533" xfId="0" applyFill="1" applyBorder="1" applyAlignment="1">
      <alignment horizontal="center" vertical="center"/>
    </xf>
    <xf numFmtId="0" fontId="0" fillId="75" borderId="237" xfId="0" applyFill="1" applyBorder="1" applyAlignment="1">
      <alignment horizontal="center" vertical="center"/>
    </xf>
    <xf numFmtId="0" fontId="0" fillId="75" borderId="238" xfId="0" applyFill="1" applyBorder="1" applyAlignment="1">
      <alignment horizontal="center" vertical="center"/>
    </xf>
    <xf numFmtId="0" fontId="0" fillId="75" borderId="233" xfId="0" applyFill="1" applyBorder="1" applyAlignment="1">
      <alignment horizontal="center" vertical="center"/>
    </xf>
    <xf numFmtId="0" fontId="0" fillId="75" borderId="502" xfId="0" applyFill="1" applyBorder="1" applyAlignment="1">
      <alignment horizontal="center" vertical="center"/>
    </xf>
    <xf numFmtId="0" fontId="0" fillId="75" borderId="503" xfId="0" applyFill="1" applyBorder="1" applyAlignment="1">
      <alignment horizontal="center" vertical="center"/>
    </xf>
    <xf numFmtId="0" fontId="0" fillId="75" borderId="504" xfId="0" applyFill="1" applyBorder="1" applyAlignment="1">
      <alignment horizontal="center" vertical="center"/>
    </xf>
    <xf numFmtId="169" fontId="44" fillId="76" borderId="130" xfId="73" applyNumberFormat="1" applyFont="1" applyFill="1" applyBorder="1" applyAlignment="1" applyProtection="1">
      <alignment horizontal="right"/>
      <protection locked="0"/>
    </xf>
    <xf numFmtId="0" fontId="262" fillId="3" borderId="529" xfId="0" applyFont="1" applyFill="1" applyBorder="1" applyAlignment="1">
      <alignment horizontal="left" vertical="center" indent="1"/>
    </xf>
    <xf numFmtId="0" fontId="262" fillId="3" borderId="198" xfId="0" applyFont="1" applyFill="1" applyBorder="1" applyAlignment="1">
      <alignment vertical="center"/>
    </xf>
    <xf numFmtId="0" fontId="0" fillId="3" borderId="440" xfId="0" applyFill="1" applyBorder="1" applyAlignment="1">
      <alignment vertical="center"/>
    </xf>
    <xf numFmtId="0" fontId="0" fillId="3" borderId="440" xfId="0" applyFill="1" applyBorder="1" applyAlignment="1">
      <alignment horizontal="center" vertical="center"/>
    </xf>
    <xf numFmtId="0" fontId="123" fillId="149" borderId="0" xfId="58" applyFont="1" applyFill="1" applyAlignment="1">
      <alignment vertical="center"/>
    </xf>
    <xf numFmtId="0" fontId="0" fillId="3" borderId="597" xfId="0" applyFill="1" applyBorder="1" applyAlignment="1">
      <alignment vertical="center"/>
    </xf>
    <xf numFmtId="0" fontId="0" fillId="3" borderId="598" xfId="0" applyFill="1" applyBorder="1" applyAlignment="1">
      <alignment vertical="center"/>
    </xf>
    <xf numFmtId="0" fontId="0" fillId="3" borderId="439" xfId="0" applyFill="1" applyBorder="1" applyAlignment="1">
      <alignment horizontal="left" vertical="center" indent="1"/>
    </xf>
    <xf numFmtId="0" fontId="0" fillId="3" borderId="180" xfId="0" applyFill="1" applyBorder="1" applyAlignment="1">
      <alignment vertical="center"/>
    </xf>
    <xf numFmtId="0" fontId="118" fillId="3" borderId="0" xfId="0" applyFont="1" applyFill="1" applyAlignment="1">
      <alignment horizontal="right"/>
    </xf>
    <xf numFmtId="0" fontId="47" fillId="126" borderId="420" xfId="0" applyFont="1" applyFill="1" applyBorder="1"/>
    <xf numFmtId="0" fontId="44" fillId="0" borderId="65" xfId="52" applyFont="1" applyBorder="1" applyAlignment="1">
      <alignment horizontal="left" vertical="center" wrapText="1" indent="3"/>
    </xf>
    <xf numFmtId="0" fontId="92" fillId="3" borderId="136" xfId="65" applyFill="1" applyBorder="1" applyAlignment="1">
      <alignment horizontal="left" indent="1" shrinkToFit="1"/>
    </xf>
    <xf numFmtId="0" fontId="0" fillId="3" borderId="135" xfId="0" applyFill="1" applyBorder="1" applyAlignment="1">
      <alignment horizontal="center" vertical="center"/>
    </xf>
    <xf numFmtId="164" fontId="105" fillId="57" borderId="100" xfId="2" applyFont="1" applyBorder="1">
      <alignment horizontal="centerContinuous" vertical="center" wrapText="1"/>
    </xf>
    <xf numFmtId="164" fontId="105" fillId="57" borderId="63" xfId="2" applyFont="1" applyBorder="1">
      <alignment horizontal="centerContinuous" vertical="center" wrapText="1"/>
    </xf>
    <xf numFmtId="164" fontId="105" fillId="57" borderId="98" xfId="2" applyFont="1" applyBorder="1">
      <alignment horizontal="centerContinuous" vertical="center" wrapText="1"/>
    </xf>
    <xf numFmtId="0" fontId="44" fillId="0" borderId="234" xfId="52" applyFont="1" applyBorder="1">
      <alignment horizontal="left" vertical="center" wrapText="1" indent="1"/>
    </xf>
    <xf numFmtId="169" fontId="44" fillId="0" borderId="231" xfId="8" applyFont="1" applyFill="1" applyBorder="1">
      <alignment horizontal="right"/>
      <protection locked="0"/>
    </xf>
    <xf numFmtId="0" fontId="44" fillId="0" borderId="236" xfId="52" applyFont="1" applyBorder="1" applyAlignment="1">
      <alignment horizontal="left" vertical="center" wrapText="1" indent="3"/>
    </xf>
    <xf numFmtId="169" fontId="44" fillId="0" borderId="232" xfId="8" applyFont="1" applyFill="1" applyBorder="1">
      <alignment horizontal="right"/>
      <protection locked="0"/>
    </xf>
    <xf numFmtId="0" fontId="44" fillId="0" borderId="237" xfId="52" applyFont="1" applyBorder="1">
      <alignment horizontal="left" vertical="center" wrapText="1" indent="1"/>
    </xf>
    <xf numFmtId="169" fontId="44" fillId="50" borderId="238" xfId="8" applyFont="1" applyFill="1" applyBorder="1">
      <alignment horizontal="right"/>
      <protection locked="0"/>
    </xf>
    <xf numFmtId="169" fontId="44" fillId="0" borderId="233" xfId="8" applyFont="1" applyFill="1" applyBorder="1">
      <alignment horizontal="right"/>
      <protection locked="0"/>
    </xf>
    <xf numFmtId="169" fontId="44" fillId="50" borderId="233" xfId="8" applyFont="1" applyFill="1" applyBorder="1">
      <alignment horizontal="right"/>
      <protection locked="0"/>
    </xf>
    <xf numFmtId="0" fontId="30" fillId="3" borderId="0" xfId="0" applyFont="1" applyFill="1" applyAlignment="1">
      <alignment horizontal="center" vertical="center"/>
    </xf>
    <xf numFmtId="0" fontId="220" fillId="3" borderId="599" xfId="0" applyFont="1" applyFill="1" applyBorder="1" applyAlignment="1">
      <alignment horizontal="center" vertical="center" wrapText="1"/>
    </xf>
    <xf numFmtId="164" fontId="227" fillId="5" borderId="600" xfId="74" applyNumberFormat="1" applyFont="1" applyFill="1" applyBorder="1" applyAlignment="1">
      <alignment horizontal="center" vertical="center" wrapText="1"/>
    </xf>
    <xf numFmtId="0" fontId="263" fillId="152" borderId="601" xfId="0" applyFont="1" applyFill="1" applyBorder="1" applyAlignment="1">
      <alignment horizontal="center" vertical="center" wrapText="1"/>
    </xf>
    <xf numFmtId="0" fontId="0" fillId="3" borderId="547" xfId="0" applyFill="1" applyBorder="1" applyAlignment="1">
      <alignment vertical="center"/>
    </xf>
    <xf numFmtId="0" fontId="0" fillId="3" borderId="488" xfId="0" applyFill="1" applyBorder="1"/>
    <xf numFmtId="0" fontId="0" fillId="75" borderId="602" xfId="0" applyFill="1" applyBorder="1" applyAlignment="1">
      <alignment horizontal="center" vertical="center"/>
    </xf>
    <xf numFmtId="0" fontId="0" fillId="75" borderId="547" xfId="0" applyFill="1" applyBorder="1" applyAlignment="1">
      <alignment vertical="center"/>
    </xf>
    <xf numFmtId="0" fontId="0" fillId="75" borderId="488" xfId="0" applyFill="1" applyBorder="1" applyAlignment="1">
      <alignment vertical="center"/>
    </xf>
    <xf numFmtId="0" fontId="47" fillId="75" borderId="545" xfId="0" applyFont="1" applyFill="1" applyBorder="1" applyAlignment="1">
      <alignment horizontal="center" vertical="center" wrapText="1"/>
    </xf>
    <xf numFmtId="0" fontId="0" fillId="3" borderId="545" xfId="0" applyFill="1" applyBorder="1"/>
    <xf numFmtId="0" fontId="0" fillId="3" borderId="546" xfId="0" applyFill="1" applyBorder="1"/>
    <xf numFmtId="0" fontId="78" fillId="3" borderId="545" xfId="0" applyFont="1" applyFill="1" applyBorder="1" applyAlignment="1">
      <alignment vertical="top" wrapText="1"/>
    </xf>
    <xf numFmtId="0" fontId="0" fillId="3" borderId="547" xfId="0" applyFill="1" applyBorder="1" applyAlignment="1">
      <alignment horizontal="left" vertical="top"/>
    </xf>
    <xf numFmtId="0" fontId="0" fillId="3" borderId="488" xfId="0" applyFill="1" applyBorder="1" applyAlignment="1">
      <alignment horizontal="left" vertical="top"/>
    </xf>
    <xf numFmtId="0" fontId="47" fillId="3" borderId="547" xfId="0" applyFont="1" applyFill="1" applyBorder="1" applyAlignment="1">
      <alignment vertical="center" wrapText="1"/>
    </xf>
    <xf numFmtId="0" fontId="0" fillId="3" borderId="546" xfId="0" applyFill="1" applyBorder="1" applyAlignment="1">
      <alignment vertical="center"/>
    </xf>
    <xf numFmtId="0" fontId="47" fillId="3" borderId="488" xfId="0" applyFont="1" applyFill="1" applyBorder="1" applyAlignment="1">
      <alignment vertical="center" wrapText="1"/>
    </xf>
    <xf numFmtId="0" fontId="0" fillId="3" borderId="602" xfId="0" applyFill="1" applyBorder="1" applyAlignment="1">
      <alignment horizontal="center" vertical="center"/>
    </xf>
    <xf numFmtId="0" fontId="0" fillId="3" borderId="602" xfId="0" applyFill="1" applyBorder="1" applyAlignment="1">
      <alignment vertical="center"/>
    </xf>
    <xf numFmtId="0" fontId="10" fillId="133" borderId="0" xfId="72" applyFont="1" applyFill="1" applyAlignment="1">
      <alignment vertical="center"/>
    </xf>
    <xf numFmtId="0" fontId="48" fillId="42" borderId="0" xfId="0" applyFont="1" applyFill="1" applyAlignment="1">
      <alignment vertical="center"/>
    </xf>
    <xf numFmtId="0" fontId="49" fillId="142" borderId="0" xfId="65" applyFont="1" applyFill="1" applyAlignment="1">
      <alignment horizontal="right" indent="1"/>
    </xf>
    <xf numFmtId="169" fontId="140" fillId="75" borderId="0" xfId="0" applyNumberFormat="1" applyFont="1" applyFill="1"/>
    <xf numFmtId="169" fontId="140" fillId="75" borderId="0" xfId="0" applyNumberFormat="1" applyFont="1" applyFill="1" applyAlignment="1">
      <alignment vertical="center"/>
    </xf>
    <xf numFmtId="169" fontId="140" fillId="3" borderId="0" xfId="79" applyNumberFormat="1" applyFont="1" applyFill="1" applyAlignment="1">
      <alignment vertical="center"/>
    </xf>
    <xf numFmtId="169" fontId="140" fillId="3" borderId="0" xfId="79" applyNumberFormat="1" applyFont="1" applyFill="1"/>
    <xf numFmtId="0" fontId="109" fillId="150" borderId="0" xfId="0" applyFont="1" applyFill="1" applyAlignment="1" applyProtection="1">
      <alignment vertical="center"/>
      <protection locked="0"/>
    </xf>
    <xf numFmtId="0" fontId="44" fillId="3" borderId="130" xfId="52" applyFont="1" applyFill="1" applyBorder="1" applyAlignment="1">
      <alignment horizontal="center" vertical="center" wrapText="1"/>
    </xf>
    <xf numFmtId="169" fontId="47" fillId="8" borderId="130" xfId="0" applyNumberFormat="1" applyFont="1" applyFill="1" applyBorder="1"/>
    <xf numFmtId="169" fontId="47" fillId="42" borderId="130" xfId="0" applyNumberFormat="1" applyFont="1" applyFill="1" applyBorder="1"/>
    <xf numFmtId="0" fontId="44" fillId="3" borderId="234" xfId="52" applyFont="1" applyFill="1" applyBorder="1" applyAlignment="1">
      <alignment horizontal="left" vertical="center" wrapText="1"/>
    </xf>
    <xf numFmtId="0" fontId="44" fillId="3" borderId="235" xfId="52" applyFont="1" applyFill="1" applyBorder="1" applyAlignment="1">
      <alignment horizontal="center" vertical="center" wrapText="1"/>
    </xf>
    <xf numFmtId="169" fontId="47" fillId="8" borderId="235" xfId="0" applyNumberFormat="1" applyFont="1" applyFill="1" applyBorder="1"/>
    <xf numFmtId="169" fontId="47" fillId="8" borderId="231" xfId="0" applyNumberFormat="1" applyFont="1" applyFill="1" applyBorder="1"/>
    <xf numFmtId="0" fontId="44" fillId="3" borderId="236" xfId="52" applyFont="1" applyFill="1" applyBorder="1" applyAlignment="1">
      <alignment horizontal="left" vertical="center" wrapText="1"/>
    </xf>
    <xf numFmtId="169" fontId="47" fillId="8" borderId="232" xfId="0" applyNumberFormat="1" applyFont="1" applyFill="1" applyBorder="1"/>
    <xf numFmtId="169" fontId="47" fillId="42" borderId="232" xfId="0" applyNumberFormat="1" applyFont="1" applyFill="1" applyBorder="1"/>
    <xf numFmtId="0" fontId="132" fillId="3" borderId="236" xfId="52" applyFont="1" applyFill="1" applyBorder="1" applyAlignment="1">
      <alignment horizontal="left" vertical="center" wrapText="1" indent="2"/>
    </xf>
    <xf numFmtId="0" fontId="44" fillId="3" borderId="237" xfId="52" applyFont="1" applyFill="1" applyBorder="1" applyAlignment="1">
      <alignment horizontal="left" vertical="center" wrapText="1"/>
    </xf>
    <xf numFmtId="0" fontId="44" fillId="3" borderId="238" xfId="52" applyFont="1" applyFill="1" applyBorder="1" applyAlignment="1">
      <alignment horizontal="center" vertical="center" wrapText="1"/>
    </xf>
    <xf numFmtId="169" fontId="47" fillId="8" borderId="238" xfId="0" applyNumberFormat="1" applyFont="1" applyFill="1" applyBorder="1"/>
    <xf numFmtId="169" fontId="47" fillId="8" borderId="233" xfId="0" applyNumberFormat="1" applyFont="1" applyFill="1" applyBorder="1"/>
    <xf numFmtId="0" fontId="49" fillId="142" borderId="0" xfId="65" applyFont="1" applyFill="1" applyAlignment="1">
      <alignment horizontal="right" vertical="center" indent="1"/>
    </xf>
    <xf numFmtId="0" fontId="265" fillId="3" borderId="147" xfId="0" applyFont="1" applyFill="1" applyBorder="1" applyAlignment="1">
      <alignment horizontal="center" vertical="center" wrapText="1"/>
    </xf>
    <xf numFmtId="169" fontId="44" fillId="153" borderId="235" xfId="8" applyFont="1" applyFill="1" applyBorder="1">
      <alignment horizontal="right"/>
      <protection locked="0"/>
    </xf>
    <xf numFmtId="169" fontId="44" fillId="153" borderId="130" xfId="8" applyFont="1" applyFill="1" applyBorder="1">
      <alignment horizontal="right"/>
      <protection locked="0"/>
    </xf>
    <xf numFmtId="169" fontId="44" fillId="153" borderId="238" xfId="8" applyFont="1" applyFill="1" applyBorder="1">
      <alignment horizontal="right"/>
      <protection locked="0"/>
    </xf>
    <xf numFmtId="174" fontId="108" fillId="125" borderId="463" xfId="86" applyNumberFormat="1" applyFont="1" applyFill="1" applyBorder="1" applyAlignment="1" applyProtection="1">
      <alignment horizontal="right"/>
      <protection locked="0"/>
    </xf>
    <xf numFmtId="169" fontId="44" fillId="50" borderId="130" xfId="8" applyFont="1" applyFill="1" applyBorder="1" applyAlignment="1">
      <alignment horizontal="right" vertical="center"/>
      <protection locked="0"/>
    </xf>
    <xf numFmtId="169" fontId="44" fillId="50" borderId="130" xfId="112" applyNumberFormat="1" applyFont="1" applyFill="1" applyBorder="1" applyAlignment="1" applyProtection="1">
      <alignment horizontal="right" vertical="center"/>
      <protection locked="0"/>
    </xf>
    <xf numFmtId="49" fontId="44" fillId="42" borderId="234" xfId="67" applyNumberFormat="1" applyFont="1" applyFill="1" applyBorder="1" applyAlignment="1">
      <alignment horizontal="left" vertical="center" wrapText="1"/>
    </xf>
    <xf numFmtId="169" fontId="44" fillId="50" borderId="235" xfId="8" applyFont="1" applyFill="1" applyBorder="1" applyAlignment="1">
      <alignment horizontal="right" vertical="center"/>
      <protection locked="0"/>
    </xf>
    <xf numFmtId="169" fontId="44" fillId="50" borderId="231" xfId="8" applyFont="1" applyFill="1" applyBorder="1" applyAlignment="1">
      <alignment horizontal="right" vertical="center"/>
      <protection locked="0"/>
    </xf>
    <xf numFmtId="0" fontId="44" fillId="42" borderId="236" xfId="51" applyNumberFormat="1" applyFont="1" applyFill="1" applyBorder="1" applyAlignment="1">
      <alignment horizontal="left" vertical="center" wrapText="1"/>
      <protection locked="0"/>
    </xf>
    <xf numFmtId="169" fontId="44" fillId="50" borderId="232" xfId="8" applyFont="1" applyFill="1" applyBorder="1" applyAlignment="1">
      <alignment horizontal="right" vertical="center"/>
      <protection locked="0"/>
    </xf>
    <xf numFmtId="49" fontId="44" fillId="42" borderId="236" xfId="51" applyFont="1" applyFill="1" applyBorder="1" applyAlignment="1">
      <alignment horizontal="left" vertical="center" wrapText="1"/>
      <protection locked="0"/>
    </xf>
    <xf numFmtId="49" fontId="44" fillId="42" borderId="237" xfId="51" applyFont="1" applyFill="1" applyBorder="1" applyAlignment="1">
      <alignment horizontal="left" vertical="center" wrapText="1"/>
      <protection locked="0"/>
    </xf>
    <xf numFmtId="169" fontId="44" fillId="50" borderId="238" xfId="8" applyFont="1" applyFill="1" applyBorder="1" applyAlignment="1">
      <alignment horizontal="right" vertical="center"/>
      <protection locked="0"/>
    </xf>
    <xf numFmtId="169" fontId="44" fillId="50" borderId="233" xfId="8" applyFont="1" applyFill="1" applyBorder="1" applyAlignment="1">
      <alignment horizontal="right" vertical="center"/>
      <protection locked="0"/>
    </xf>
    <xf numFmtId="169" fontId="100" fillId="130" borderId="61" xfId="73" applyNumberFormat="1" applyFont="1" applyFill="1" applyBorder="1"/>
    <xf numFmtId="169" fontId="100" fillId="8" borderId="45" xfId="73" applyNumberFormat="1" applyFont="1" applyFill="1" applyBorder="1"/>
    <xf numFmtId="169" fontId="100" fillId="8" borderId="57" xfId="73" applyNumberFormat="1" applyFont="1" applyFill="1" applyBorder="1"/>
    <xf numFmtId="184" fontId="47" fillId="130" borderId="231" xfId="73" applyNumberFormat="1" applyFont="1" applyFill="1" applyBorder="1" applyAlignment="1">
      <alignment vertical="center"/>
    </xf>
    <xf numFmtId="184" fontId="100" fillId="8" borderId="232" xfId="73" applyNumberFormat="1" applyFont="1" applyFill="1" applyBorder="1"/>
    <xf numFmtId="184" fontId="47" fillId="8" borderId="233" xfId="73" applyNumberFormat="1" applyFont="1" applyFill="1" applyBorder="1" applyAlignment="1">
      <alignment vertical="center"/>
    </xf>
    <xf numFmtId="169" fontId="100" fillId="52" borderId="234" xfId="0" applyNumberFormat="1" applyFont="1" applyFill="1" applyBorder="1" applyAlignment="1" applyProtection="1">
      <alignment vertical="center"/>
      <protection locked="0"/>
    </xf>
    <xf numFmtId="169" fontId="100" fillId="52" borderId="237" xfId="0" applyNumberFormat="1" applyFont="1" applyFill="1" applyBorder="1" applyAlignment="1" applyProtection="1">
      <alignment vertical="center"/>
      <protection locked="0"/>
    </xf>
    <xf numFmtId="14" fontId="0" fillId="3" borderId="0" xfId="0" applyNumberFormat="1" applyFill="1"/>
    <xf numFmtId="0" fontId="0" fillId="75" borderId="611" xfId="0" applyFill="1" applyBorder="1" applyAlignment="1">
      <alignment horizontal="center" vertical="center"/>
    </xf>
    <xf numFmtId="0" fontId="47" fillId="75" borderId="489" xfId="0" applyFont="1" applyFill="1" applyBorder="1" applyAlignment="1">
      <alignment horizontal="center" vertical="center" wrapText="1"/>
    </xf>
    <xf numFmtId="0" fontId="0" fillId="3" borderId="489" xfId="0" applyFill="1" applyBorder="1" applyAlignment="1">
      <alignment horizontal="center" vertical="center"/>
    </xf>
    <xf numFmtId="0" fontId="0" fillId="0" borderId="488" xfId="0" applyBorder="1" applyAlignment="1">
      <alignment horizontal="center" vertical="center"/>
    </xf>
    <xf numFmtId="169" fontId="44" fillId="76" borderId="546" xfId="8" applyFont="1" applyFill="1" applyBorder="1" applyAlignment="1">
      <alignment horizontal="right" vertical="center"/>
      <protection locked="0"/>
    </xf>
    <xf numFmtId="49" fontId="98" fillId="8" borderId="545" xfId="9" applyFont="1" applyFill="1" applyBorder="1">
      <alignment horizontal="left" vertical="center" wrapText="1"/>
      <protection locked="0"/>
    </xf>
    <xf numFmtId="169" fontId="44" fillId="76" borderId="547" xfId="8" applyFont="1" applyFill="1" applyBorder="1" applyAlignment="1">
      <alignment horizontal="right" vertical="center"/>
      <protection locked="0"/>
    </xf>
    <xf numFmtId="49" fontId="98" fillId="8" borderId="419" xfId="9" applyFont="1" applyFill="1" applyBorder="1">
      <alignment horizontal="left" vertical="center" wrapText="1"/>
      <protection locked="0"/>
    </xf>
    <xf numFmtId="169" fontId="44" fillId="76" borderId="420" xfId="8" applyFont="1" applyFill="1" applyBorder="1" applyAlignment="1">
      <alignment horizontal="right" vertical="center"/>
      <protection locked="0"/>
    </xf>
    <xf numFmtId="49" fontId="98" fillId="8" borderId="421" xfId="9" applyFont="1" applyFill="1" applyBorder="1">
      <alignment horizontal="left" vertical="center" wrapText="1"/>
      <protection locked="0"/>
    </xf>
    <xf numFmtId="169" fontId="44" fillId="76" borderId="422" xfId="8" applyFont="1" applyFill="1" applyBorder="1" applyAlignment="1">
      <alignment horizontal="right" vertical="center"/>
      <protection locked="0"/>
    </xf>
    <xf numFmtId="169" fontId="44" fillId="76" borderId="423" xfId="8" applyFont="1" applyFill="1" applyBorder="1" applyAlignment="1">
      <alignment horizontal="right" vertical="center"/>
      <protection locked="0"/>
    </xf>
    <xf numFmtId="0" fontId="49" fillId="3" borderId="156" xfId="0" applyFont="1" applyFill="1" applyBorder="1" applyAlignment="1">
      <alignment vertical="center"/>
    </xf>
    <xf numFmtId="164" fontId="105" fillId="57" borderId="525" xfId="2" applyFont="1" applyBorder="1" applyAlignment="1">
      <alignment horizontal="center" vertical="center" wrapText="1"/>
    </xf>
    <xf numFmtId="0" fontId="44" fillId="58" borderId="551" xfId="0" applyFont="1" applyFill="1" applyBorder="1" applyAlignment="1">
      <alignment vertical="center"/>
    </xf>
    <xf numFmtId="0" fontId="135" fillId="58" borderId="552" xfId="0" applyFont="1" applyFill="1" applyBorder="1" applyAlignment="1">
      <alignment vertical="center"/>
    </xf>
    <xf numFmtId="0" fontId="44" fillId="43" borderId="554" xfId="0" applyFont="1" applyFill="1" applyBorder="1" applyAlignment="1">
      <alignment vertical="center"/>
    </xf>
    <xf numFmtId="0" fontId="69" fillId="43" borderId="130" xfId="0" applyFont="1" applyFill="1" applyBorder="1" applyAlignment="1">
      <alignment vertical="center"/>
    </xf>
    <xf numFmtId="0" fontId="44" fillId="44" borderId="554" xfId="0" applyFont="1" applyFill="1" applyBorder="1" applyAlignment="1">
      <alignment vertical="center"/>
    </xf>
    <xf numFmtId="0" fontId="69" fillId="59" borderId="130" xfId="0" applyFont="1" applyFill="1" applyBorder="1" applyAlignment="1">
      <alignment vertical="center"/>
    </xf>
    <xf numFmtId="0" fontId="44" fillId="61" borderId="556" xfId="0" applyFont="1" applyFill="1" applyBorder="1" applyAlignment="1">
      <alignment vertical="center"/>
    </xf>
    <xf numFmtId="0" fontId="69" fillId="60" borderId="557" xfId="0" applyFont="1" applyFill="1" applyBorder="1" applyAlignment="1">
      <alignment vertical="center"/>
    </xf>
    <xf numFmtId="0" fontId="44" fillId="61" borderId="557" xfId="0" applyFont="1" applyFill="1" applyBorder="1" applyAlignment="1">
      <alignment horizontal="left" vertical="center" wrapText="1"/>
    </xf>
    <xf numFmtId="169" fontId="44" fillId="61" borderId="557" xfId="0" applyNumberFormat="1" applyFont="1" applyFill="1" applyBorder="1" applyAlignment="1">
      <alignment vertical="center"/>
    </xf>
    <xf numFmtId="0" fontId="196" fillId="3" borderId="0" xfId="65" applyFont="1" applyFill="1" applyAlignment="1">
      <alignment horizontal="right" indent="1"/>
    </xf>
    <xf numFmtId="0" fontId="47" fillId="142" borderId="0" xfId="0" applyFont="1" applyFill="1"/>
    <xf numFmtId="0" fontId="266" fillId="142" borderId="0" xfId="0" applyFont="1" applyFill="1" applyAlignment="1">
      <alignment horizontal="right" vertical="center"/>
    </xf>
    <xf numFmtId="0" fontId="47" fillId="0" borderId="235" xfId="0" applyFont="1" applyBorder="1" applyAlignment="1">
      <alignment horizontal="center" vertical="center"/>
    </xf>
    <xf numFmtId="0" fontId="47" fillId="0" borderId="238" xfId="0" applyFont="1" applyBorder="1" applyAlignment="1">
      <alignment horizontal="center" vertical="center"/>
    </xf>
    <xf numFmtId="0" fontId="44" fillId="0" borderId="613" xfId="0" applyFont="1" applyBorder="1" applyAlignment="1" applyProtection="1">
      <alignment horizontal="left" vertical="top" wrapText="1"/>
      <protection locked="0"/>
    </xf>
    <xf numFmtId="0" fontId="47" fillId="0" borderId="614" xfId="0" applyFont="1" applyBorder="1" applyAlignment="1" applyProtection="1">
      <alignment horizontal="left" vertical="top" wrapText="1"/>
      <protection locked="0"/>
    </xf>
    <xf numFmtId="0" fontId="44" fillId="0" borderId="614" xfId="0" applyFont="1" applyBorder="1" applyAlignment="1" applyProtection="1">
      <alignment horizontal="left" vertical="top" wrapText="1"/>
      <protection locked="0"/>
    </xf>
    <xf numFmtId="0" fontId="0" fillId="0" borderId="614" xfId="0" applyBorder="1" applyAlignment="1" applyProtection="1">
      <alignment horizontal="left" vertical="top" wrapText="1"/>
      <protection locked="0"/>
    </xf>
    <xf numFmtId="0" fontId="44" fillId="0" borderId="615" xfId="0" applyFont="1" applyBorder="1" applyAlignment="1" applyProtection="1">
      <alignment horizontal="left" vertical="top" wrapText="1"/>
      <protection locked="0"/>
    </xf>
    <xf numFmtId="0" fontId="0" fillId="3" borderId="214" xfId="0" applyFill="1" applyBorder="1" applyAlignment="1">
      <alignment vertical="center"/>
    </xf>
    <xf numFmtId="0" fontId="221" fillId="134" borderId="0" xfId="72" applyFont="1" applyFill="1" applyAlignment="1">
      <alignment horizontal="left" vertical="center"/>
    </xf>
    <xf numFmtId="0" fontId="121" fillId="63" borderId="523" xfId="72" applyFont="1" applyFill="1" applyBorder="1" applyAlignment="1">
      <alignment horizontal="left" vertical="center"/>
    </xf>
    <xf numFmtId="0" fontId="121" fillId="63" borderId="524" xfId="72" applyFont="1" applyFill="1" applyBorder="1" applyAlignment="1">
      <alignment horizontal="left" vertical="center"/>
    </xf>
    <xf numFmtId="0" fontId="95" fillId="133" borderId="0" xfId="72" applyFill="1" applyAlignment="1">
      <alignment vertical="center" wrapText="1"/>
    </xf>
    <xf numFmtId="0" fontId="95" fillId="133" borderId="0" xfId="72" applyFill="1" applyAlignment="1">
      <alignment horizontal="left" vertical="center" wrapText="1" indent="4"/>
    </xf>
    <xf numFmtId="0" fontId="95" fillId="133" borderId="0" xfId="72" applyFill="1" applyAlignment="1">
      <alignment horizontal="left" vertical="center" wrapText="1" indent="8"/>
    </xf>
    <xf numFmtId="0" fontId="243" fillId="133" borderId="0" xfId="72" applyFont="1" applyFill="1" applyAlignment="1">
      <alignment vertical="center" wrapText="1"/>
    </xf>
    <xf numFmtId="0" fontId="95" fillId="133" borderId="0" xfId="72" applyFill="1" applyAlignment="1">
      <alignment horizontal="left" vertical="center" wrapText="1"/>
    </xf>
    <xf numFmtId="49" fontId="49" fillId="121" borderId="0" xfId="53" quotePrefix="1" applyFont="1" applyFill="1" applyAlignment="1">
      <alignment horizontal="left" vertical="center" wrapText="1"/>
    </xf>
    <xf numFmtId="0" fontId="0" fillId="8" borderId="0" xfId="0" applyFill="1" applyProtection="1">
      <protection locked="0"/>
    </xf>
    <xf numFmtId="0" fontId="43" fillId="139" borderId="0" xfId="0" applyFont="1" applyFill="1" applyAlignment="1">
      <alignment horizontal="left" vertical="center" indent="4"/>
    </xf>
    <xf numFmtId="0" fontId="0" fillId="8" borderId="0" xfId="0" applyFill="1" applyAlignment="1" applyProtection="1">
      <alignment horizontal="left"/>
      <protection locked="0"/>
    </xf>
    <xf numFmtId="0" fontId="0" fillId="2" borderId="0" xfId="0" applyFill="1" applyAlignment="1">
      <alignment horizontal="left"/>
    </xf>
    <xf numFmtId="0" fontId="29" fillId="136" borderId="0" xfId="0" applyFont="1" applyFill="1" applyAlignment="1">
      <alignment horizontal="left" vertical="center" indent="4"/>
    </xf>
    <xf numFmtId="0" fontId="10" fillId="75" borderId="0" xfId="90" applyFont="1" applyFill="1" applyAlignment="1">
      <alignment vertical="center" wrapText="1"/>
    </xf>
    <xf numFmtId="0" fontId="0" fillId="8" borderId="37" xfId="0" applyFill="1" applyBorder="1" applyAlignment="1" applyProtection="1">
      <alignment horizontal="left"/>
      <protection locked="0"/>
    </xf>
    <xf numFmtId="0" fontId="0" fillId="8" borderId="11" xfId="0" applyFill="1" applyBorder="1" applyAlignment="1" applyProtection="1">
      <alignment horizontal="left"/>
      <protection locked="0"/>
    </xf>
    <xf numFmtId="0" fontId="0" fillId="8" borderId="21" xfId="0" applyFill="1" applyBorder="1" applyAlignment="1" applyProtection="1">
      <alignment horizontal="left"/>
      <protection locked="0"/>
    </xf>
    <xf numFmtId="0" fontId="38" fillId="8" borderId="0" xfId="0" applyFont="1" applyFill="1" applyAlignment="1" applyProtection="1">
      <alignment vertical="center"/>
      <protection locked="0"/>
    </xf>
    <xf numFmtId="166" fontId="38" fillId="2" borderId="0" xfId="0" applyNumberFormat="1" applyFont="1" applyFill="1" applyAlignment="1">
      <alignment horizontal="left" vertical="center" wrapText="1"/>
    </xf>
    <xf numFmtId="0" fontId="2" fillId="8" borderId="0" xfId="0" applyFont="1" applyFill="1" applyAlignment="1" applyProtection="1">
      <alignment horizontal="left" vertical="top" indent="1"/>
      <protection locked="0"/>
    </xf>
    <xf numFmtId="0" fontId="221" fillId="8" borderId="0" xfId="0" applyFont="1" applyFill="1" applyAlignment="1" applyProtection="1">
      <alignment horizontal="center" vertical="center"/>
      <protection locked="0"/>
    </xf>
    <xf numFmtId="14" fontId="2" fillId="8" borderId="0" xfId="0" quotePrefix="1" applyNumberFormat="1" applyFont="1" applyFill="1" applyAlignment="1" applyProtection="1">
      <alignment horizontal="left" vertical="top" indent="1"/>
      <protection locked="0"/>
    </xf>
    <xf numFmtId="14" fontId="2" fillId="8" borderId="0" xfId="0" applyNumberFormat="1" applyFont="1" applyFill="1" applyAlignment="1" applyProtection="1">
      <alignment horizontal="left" vertical="top" indent="1"/>
      <protection locked="0"/>
    </xf>
    <xf numFmtId="0" fontId="2" fillId="2" borderId="0" xfId="0" applyFont="1" applyFill="1" applyAlignment="1">
      <alignment horizontal="left" vertical="top" indent="1"/>
    </xf>
    <xf numFmtId="0" fontId="0" fillId="8" borderId="0" xfId="0" applyFill="1" applyAlignment="1" applyProtection="1">
      <alignment horizontal="left" vertical="top" wrapText="1"/>
      <protection locked="0"/>
    </xf>
    <xf numFmtId="0" fontId="0" fillId="75" borderId="567" xfId="0" applyFill="1" applyBorder="1" applyAlignment="1">
      <alignment horizontal="center" vertical="center"/>
    </xf>
    <xf numFmtId="0" fontId="0" fillId="75" borderId="530" xfId="0" applyFill="1" applyBorder="1" applyAlignment="1">
      <alignment horizontal="center" vertical="center"/>
    </xf>
    <xf numFmtId="0" fontId="0" fillId="75" borderId="130" xfId="0" applyFill="1" applyBorder="1" applyAlignment="1">
      <alignment horizontal="center" vertical="center"/>
    </xf>
    <xf numFmtId="0" fontId="0" fillId="75" borderId="420" xfId="0" applyFill="1" applyBorder="1" applyAlignment="1">
      <alignment horizontal="center" vertical="center"/>
    </xf>
    <xf numFmtId="0" fontId="0" fillId="75" borderId="577" xfId="0" applyFill="1" applyBorder="1" applyAlignment="1">
      <alignment horizontal="center" vertical="center"/>
    </xf>
    <xf numFmtId="0" fontId="0" fillId="75" borderId="564" xfId="0" applyFill="1" applyBorder="1" applyAlignment="1">
      <alignment horizontal="center" vertical="center"/>
    </xf>
    <xf numFmtId="0" fontId="0" fillId="3" borderId="571" xfId="0" applyFill="1" applyBorder="1" applyAlignment="1">
      <alignment horizontal="center" vertical="center"/>
    </xf>
    <xf numFmtId="0" fontId="0" fillId="3" borderId="564" xfId="0" applyFill="1" applyBorder="1" applyAlignment="1">
      <alignment horizontal="center" vertical="center"/>
    </xf>
    <xf numFmtId="0" fontId="0" fillId="75" borderId="571" xfId="0" applyFill="1" applyBorder="1" applyAlignment="1">
      <alignment horizontal="center" vertical="center"/>
    </xf>
    <xf numFmtId="0" fontId="0" fillId="0" borderId="198" xfId="0" applyBorder="1" applyAlignment="1">
      <alignment horizontal="center" vertical="center"/>
    </xf>
    <xf numFmtId="0" fontId="0" fillId="0" borderId="530" xfId="0" applyBorder="1" applyAlignment="1">
      <alignment horizontal="center" vertical="center"/>
    </xf>
    <xf numFmtId="0" fontId="0" fillId="75" borderId="198" xfId="0" applyFill="1" applyBorder="1" applyAlignment="1">
      <alignment horizontal="center" vertical="center"/>
    </xf>
    <xf numFmtId="0" fontId="0" fillId="0" borderId="563" xfId="0" applyBorder="1" applyAlignment="1">
      <alignment horizontal="center" vertical="center"/>
    </xf>
    <xf numFmtId="0" fontId="0" fillId="0" borderId="564" xfId="0" applyBorder="1" applyAlignment="1">
      <alignment horizontal="center" vertical="center"/>
    </xf>
    <xf numFmtId="0" fontId="0" fillId="75" borderId="585" xfId="0" applyFill="1" applyBorder="1" applyAlignment="1">
      <alignment horizontal="center" vertical="center"/>
    </xf>
    <xf numFmtId="0" fontId="0" fillId="75" borderId="587" xfId="0" applyFill="1" applyBorder="1" applyAlignment="1">
      <alignment horizontal="center" vertical="center"/>
    </xf>
    <xf numFmtId="0" fontId="0" fillId="75" borderId="595" xfId="0" applyFill="1" applyBorder="1" applyAlignment="1">
      <alignment horizontal="center" vertical="center"/>
    </xf>
    <xf numFmtId="0" fontId="0" fillId="75" borderId="592" xfId="0" applyFill="1" applyBorder="1" applyAlignment="1">
      <alignment horizontal="center" vertical="center"/>
    </xf>
    <xf numFmtId="0" fontId="0" fillId="75" borderId="596" xfId="0" applyFill="1" applyBorder="1" applyAlignment="1">
      <alignment horizontal="center" vertical="center"/>
    </xf>
    <xf numFmtId="0" fontId="105" fillId="63" borderId="119" xfId="0" applyFont="1" applyFill="1" applyBorder="1" applyAlignment="1">
      <alignment horizontal="center" vertical="center"/>
    </xf>
    <xf numFmtId="0" fontId="105" fillId="63" borderId="144" xfId="0" applyFont="1" applyFill="1" applyBorder="1" applyAlignment="1">
      <alignment horizontal="center" vertical="center" wrapText="1"/>
    </xf>
    <xf numFmtId="0" fontId="105" fillId="63" borderId="146" xfId="0" applyFont="1" applyFill="1" applyBorder="1" applyAlignment="1">
      <alignment horizontal="center" vertical="center" wrapText="1"/>
    </xf>
    <xf numFmtId="0" fontId="0" fillId="75" borderId="422" xfId="0" applyFill="1" applyBorder="1" applyAlignment="1">
      <alignment horizontal="center" vertical="center"/>
    </xf>
    <xf numFmtId="0" fontId="0" fillId="75" borderId="423" xfId="0" applyFill="1" applyBorder="1" applyAlignment="1">
      <alignment horizontal="center" vertical="center"/>
    </xf>
    <xf numFmtId="0" fontId="105" fillId="63" borderId="225" xfId="0" applyFont="1" applyFill="1" applyBorder="1" applyAlignment="1">
      <alignment horizontal="center" vertical="center" wrapText="1"/>
    </xf>
    <xf numFmtId="0" fontId="105" fillId="63" borderId="565" xfId="0" applyFont="1" applyFill="1" applyBorder="1" applyAlignment="1">
      <alignment horizontal="center" vertical="center" wrapText="1"/>
    </xf>
    <xf numFmtId="0" fontId="105" fillId="63" borderId="150" xfId="0" applyFont="1" applyFill="1" applyBorder="1" applyAlignment="1">
      <alignment horizontal="center" vertical="center" wrapText="1"/>
    </xf>
    <xf numFmtId="0" fontId="105" fillId="63" borderId="566" xfId="0" applyFont="1" applyFill="1" applyBorder="1" applyAlignment="1">
      <alignment horizontal="center" vertical="center" wrapText="1"/>
    </xf>
    <xf numFmtId="0" fontId="29" fillId="121" borderId="0" xfId="0" applyFont="1" applyFill="1" applyAlignment="1">
      <alignment horizontal="center" vertical="center"/>
    </xf>
    <xf numFmtId="0" fontId="29" fillId="142" borderId="0" xfId="0" applyFont="1" applyFill="1" applyAlignment="1">
      <alignment horizontal="center" vertical="center"/>
    </xf>
    <xf numFmtId="49" fontId="17" fillId="53" borderId="41" xfId="59" applyFont="1" applyFill="1" applyBorder="1" applyAlignment="1">
      <alignment horizontal="center" vertical="center" wrapText="1"/>
    </xf>
    <xf numFmtId="49" fontId="17" fillId="53" borderId="43" xfId="59" applyFont="1" applyFill="1" applyBorder="1" applyAlignment="1">
      <alignment horizontal="center" vertical="center" wrapText="1"/>
    </xf>
    <xf numFmtId="49" fontId="17" fillId="53" borderId="50" xfId="59" applyFont="1" applyFill="1" applyBorder="1" applyAlignment="1">
      <alignment horizontal="center" vertical="center" wrapText="1"/>
    </xf>
    <xf numFmtId="164" fontId="105" fillId="57" borderId="0" xfId="68" applyNumberFormat="1" applyFont="1" applyFill="1" applyBorder="1" applyAlignment="1">
      <alignment horizontal="center" vertical="center" wrapText="1"/>
    </xf>
    <xf numFmtId="164" fontId="200" fillId="121" borderId="75" xfId="68" applyNumberFormat="1" applyFont="1" applyFill="1" applyBorder="1" applyAlignment="1">
      <alignment horizontal="center" vertical="center" wrapText="1"/>
    </xf>
    <xf numFmtId="164" fontId="105" fillId="121" borderId="18" xfId="68" applyNumberFormat="1" applyFont="1" applyFill="1" applyBorder="1" applyAlignment="1">
      <alignment horizontal="center" vertical="center" wrapText="1"/>
    </xf>
    <xf numFmtId="164" fontId="105" fillId="121" borderId="0" xfId="68" applyNumberFormat="1" applyFont="1" applyFill="1" applyBorder="1" applyAlignment="1">
      <alignment horizontal="center" vertical="center" wrapText="1"/>
    </xf>
    <xf numFmtId="164" fontId="105" fillId="121" borderId="80" xfId="68" applyNumberFormat="1" applyFont="1" applyFill="1" applyBorder="1" applyAlignment="1">
      <alignment horizontal="center" vertical="center" wrapText="1"/>
    </xf>
    <xf numFmtId="49" fontId="17" fillId="3" borderId="41" xfId="59" applyFont="1" applyFill="1" applyBorder="1" applyAlignment="1">
      <alignment horizontal="center" vertical="center" wrapText="1"/>
    </xf>
    <xf numFmtId="49" fontId="17" fillId="3" borderId="42" xfId="59" applyFont="1" applyFill="1" applyBorder="1" applyAlignment="1">
      <alignment horizontal="center" vertical="center" wrapText="1"/>
    </xf>
    <xf numFmtId="49" fontId="17" fillId="3" borderId="82" xfId="59" applyFont="1" applyFill="1" applyBorder="1" applyAlignment="1">
      <alignment horizontal="center" vertical="center" wrapText="1"/>
    </xf>
    <xf numFmtId="49" fontId="17" fillId="3" borderId="56" xfId="59" applyFont="1" applyFill="1" applyBorder="1" applyAlignment="1">
      <alignment horizontal="center" vertical="center" wrapText="1"/>
    </xf>
    <xf numFmtId="49" fontId="105" fillId="47" borderId="101" xfId="59" applyFont="1" applyFill="1" applyBorder="1" applyAlignment="1">
      <alignment horizontal="center" vertical="center" wrapText="1"/>
    </xf>
    <xf numFmtId="49" fontId="105" fillId="47" borderId="97" xfId="59" applyFont="1" applyFill="1" applyBorder="1" applyAlignment="1">
      <alignment horizontal="center" vertical="center" wrapText="1"/>
    </xf>
    <xf numFmtId="164" fontId="105" fillId="57" borderId="83" xfId="68" applyNumberFormat="1" applyFont="1" applyFill="1" applyBorder="1" applyAlignment="1">
      <alignment horizontal="center" vertical="center" wrapText="1"/>
    </xf>
    <xf numFmtId="164" fontId="105" fillId="57" borderId="84" xfId="68" applyNumberFormat="1" applyFont="1" applyFill="1" applyBorder="1" applyAlignment="1">
      <alignment horizontal="center" vertical="center" wrapText="1"/>
    </xf>
    <xf numFmtId="164" fontId="105" fillId="57" borderId="85" xfId="68" applyNumberFormat="1" applyFont="1" applyFill="1" applyBorder="1" applyAlignment="1">
      <alignment horizontal="center" vertical="center" wrapText="1"/>
    </xf>
    <xf numFmtId="0" fontId="232" fillId="5" borderId="419" xfId="0" applyFont="1" applyFill="1" applyBorder="1" applyAlignment="1">
      <alignment horizontal="center" vertical="center" wrapText="1"/>
    </xf>
    <xf numFmtId="0" fontId="232" fillId="5" borderId="130" xfId="0" applyFont="1" applyFill="1" applyBorder="1" applyAlignment="1">
      <alignment horizontal="center" vertical="center" wrapText="1"/>
    </xf>
    <xf numFmtId="0" fontId="232" fillId="5" borderId="420" xfId="0" applyFont="1" applyFill="1" applyBorder="1" applyAlignment="1">
      <alignment horizontal="center" vertical="center" wrapText="1"/>
    </xf>
    <xf numFmtId="0" fontId="232" fillId="5" borderId="127" xfId="0" applyFont="1" applyFill="1" applyBorder="1" applyAlignment="1">
      <alignment horizontal="center" vertical="center" wrapText="1"/>
    </xf>
    <xf numFmtId="0" fontId="232" fillId="5" borderId="53" xfId="0" applyFont="1" applyFill="1" applyBorder="1" applyAlignment="1">
      <alignment horizontal="center" vertical="center" wrapText="1"/>
    </xf>
    <xf numFmtId="0" fontId="232" fillId="5" borderId="128" xfId="0" applyFont="1" applyFill="1" applyBorder="1" applyAlignment="1">
      <alignment horizontal="center" vertical="center" wrapText="1"/>
    </xf>
    <xf numFmtId="0" fontId="232" fillId="5" borderId="141" xfId="0" applyFont="1" applyFill="1" applyBorder="1" applyAlignment="1">
      <alignment horizontal="center" vertical="center" wrapText="1"/>
    </xf>
    <xf numFmtId="0" fontId="232" fillId="5" borderId="142" xfId="0" applyFont="1" applyFill="1" applyBorder="1" applyAlignment="1">
      <alignment horizontal="center" vertical="center" wrapText="1"/>
    </xf>
    <xf numFmtId="0" fontId="232" fillId="5" borderId="143" xfId="0" applyFont="1" applyFill="1" applyBorder="1" applyAlignment="1">
      <alignment horizontal="center" vertical="center" wrapText="1"/>
    </xf>
    <xf numFmtId="0" fontId="78" fillId="3" borderId="500" xfId="0" applyFont="1" applyFill="1" applyBorder="1" applyAlignment="1">
      <alignment horizontal="center" vertical="center" wrapText="1"/>
    </xf>
    <xf numFmtId="0" fontId="78" fillId="3" borderId="140" xfId="0" applyFont="1" applyFill="1" applyBorder="1" applyAlignment="1">
      <alignment horizontal="center" vertical="center" wrapText="1"/>
    </xf>
    <xf numFmtId="0" fontId="78" fillId="3" borderId="501" xfId="0" applyFont="1" applyFill="1" applyBorder="1" applyAlignment="1">
      <alignment horizontal="center" vertical="center" wrapText="1"/>
    </xf>
    <xf numFmtId="0" fontId="78" fillId="3" borderId="502" xfId="0" applyFont="1" applyFill="1" applyBorder="1" applyAlignment="1">
      <alignment horizontal="center" vertical="center" wrapText="1"/>
    </xf>
    <xf numFmtId="0" fontId="78" fillId="3" borderId="503" xfId="0" applyFont="1" applyFill="1" applyBorder="1" applyAlignment="1">
      <alignment horizontal="center" vertical="center" wrapText="1"/>
    </xf>
    <xf numFmtId="0" fontId="78" fillId="3" borderId="504" xfId="0" applyFont="1" applyFill="1" applyBorder="1" applyAlignment="1">
      <alignment horizontal="center" vertical="center" wrapText="1"/>
    </xf>
    <xf numFmtId="0" fontId="78" fillId="3" borderId="428" xfId="0" applyFont="1" applyFill="1" applyBorder="1" applyAlignment="1">
      <alignment horizontal="center" vertical="center" wrapText="1"/>
    </xf>
    <xf numFmtId="0" fontId="78" fillId="3" borderId="429" xfId="0" applyFont="1" applyFill="1" applyBorder="1" applyAlignment="1">
      <alignment horizontal="center" vertical="center" wrapText="1"/>
    </xf>
    <xf numFmtId="0" fontId="78" fillId="3" borderId="430" xfId="0" applyFont="1" applyFill="1" applyBorder="1" applyAlignment="1">
      <alignment horizontal="center" vertical="center" wrapText="1"/>
    </xf>
    <xf numFmtId="0" fontId="231" fillId="3" borderId="479" xfId="0" applyFont="1" applyFill="1" applyBorder="1" applyAlignment="1">
      <alignment horizontal="center" vertical="center"/>
    </xf>
    <xf numFmtId="0" fontId="231" fillId="3" borderId="480" xfId="0" applyFont="1" applyFill="1" applyBorder="1" applyAlignment="1">
      <alignment horizontal="center" vertical="center"/>
    </xf>
    <xf numFmtId="0" fontId="231" fillId="3" borderId="481" xfId="0" applyFont="1" applyFill="1" applyBorder="1" applyAlignment="1">
      <alignment horizontal="center" vertical="center"/>
    </xf>
    <xf numFmtId="0" fontId="231" fillId="5" borderId="479" xfId="0" applyFont="1" applyFill="1" applyBorder="1" applyAlignment="1">
      <alignment horizontal="center" vertical="center" wrapText="1"/>
    </xf>
    <xf numFmtId="0" fontId="231" fillId="5" borderId="480" xfId="0" applyFont="1" applyFill="1" applyBorder="1" applyAlignment="1">
      <alignment horizontal="center" vertical="center" wrapText="1"/>
    </xf>
    <xf numFmtId="0" fontId="231" fillId="5" borderId="481" xfId="0" applyFont="1" applyFill="1" applyBorder="1" applyAlignment="1">
      <alignment horizontal="center" vertical="center" wrapText="1"/>
    </xf>
    <xf numFmtId="0" fontId="78" fillId="3" borderId="484" xfId="0" applyFont="1" applyFill="1" applyBorder="1" applyAlignment="1">
      <alignment horizontal="left" vertical="top" wrapText="1"/>
    </xf>
    <xf numFmtId="0" fontId="78" fillId="3" borderId="485" xfId="0" applyFont="1" applyFill="1" applyBorder="1" applyAlignment="1">
      <alignment horizontal="left" vertical="top" wrapText="1"/>
    </xf>
    <xf numFmtId="0" fontId="78" fillId="3" borderId="486" xfId="0" applyFont="1" applyFill="1" applyBorder="1" applyAlignment="1">
      <alignment horizontal="left" vertical="top" wrapText="1"/>
    </xf>
    <xf numFmtId="0" fontId="78" fillId="3" borderId="419" xfId="0" applyFont="1" applyFill="1" applyBorder="1" applyAlignment="1">
      <alignment horizontal="left" vertical="top" wrapText="1"/>
    </xf>
    <xf numFmtId="0" fontId="78" fillId="3" borderId="130" xfId="0" applyFont="1" applyFill="1" applyBorder="1" applyAlignment="1">
      <alignment horizontal="left" vertical="top" wrapText="1"/>
    </xf>
    <xf numFmtId="0" fontId="78" fillId="3" borderId="420" xfId="0" applyFont="1" applyFill="1" applyBorder="1" applyAlignment="1">
      <alignment horizontal="left" vertical="top" wrapText="1"/>
    </xf>
    <xf numFmtId="0" fontId="78" fillId="3" borderId="421" xfId="0" applyFont="1" applyFill="1" applyBorder="1" applyAlignment="1">
      <alignment horizontal="left" vertical="top" wrapText="1"/>
    </xf>
    <xf numFmtId="0" fontId="78" fillId="3" borderId="422" xfId="0" applyFont="1" applyFill="1" applyBorder="1" applyAlignment="1">
      <alignment horizontal="left" vertical="top" wrapText="1"/>
    </xf>
    <xf numFmtId="0" fontId="78" fillId="3" borderId="423" xfId="0" applyFont="1" applyFill="1" applyBorder="1" applyAlignment="1">
      <alignment horizontal="left" vertical="top" wrapText="1"/>
    </xf>
    <xf numFmtId="164" fontId="77" fillId="63" borderId="49" xfId="74" applyNumberFormat="1" applyFont="1" applyFill="1" applyBorder="1" applyAlignment="1">
      <alignment horizontal="center" vertical="center" wrapText="1"/>
    </xf>
    <xf numFmtId="164" fontId="77" fillId="63" borderId="17" xfId="74" applyNumberFormat="1" applyFont="1" applyFill="1" applyBorder="1" applyAlignment="1">
      <alignment horizontal="center" vertical="center" wrapText="1"/>
    </xf>
    <xf numFmtId="164" fontId="77" fillId="63" borderId="40" xfId="74" applyNumberFormat="1" applyFont="1" applyFill="1" applyBorder="1" applyAlignment="1">
      <alignment horizontal="center" vertical="center" wrapText="1"/>
    </xf>
    <xf numFmtId="0" fontId="231" fillId="5" borderId="155" xfId="0" applyFont="1" applyFill="1" applyBorder="1" applyAlignment="1">
      <alignment horizontal="center" vertical="center" wrapText="1"/>
    </xf>
    <xf numFmtId="0" fontId="231" fillId="5" borderId="156" xfId="0" applyFont="1" applyFill="1" applyBorder="1" applyAlignment="1">
      <alignment horizontal="center" vertical="center" wrapText="1"/>
    </xf>
    <xf numFmtId="0" fontId="231" fillId="5" borderId="157" xfId="0" applyFont="1" applyFill="1" applyBorder="1" applyAlignment="1">
      <alignment horizontal="center" vertical="center" wrapText="1"/>
    </xf>
    <xf numFmtId="0" fontId="231" fillId="5" borderId="166" xfId="0" applyFont="1" applyFill="1" applyBorder="1" applyAlignment="1">
      <alignment horizontal="center" vertical="center" wrapText="1"/>
    </xf>
    <xf numFmtId="0" fontId="231" fillId="5" borderId="120" xfId="0" applyFont="1" applyFill="1" applyBorder="1" applyAlignment="1">
      <alignment horizontal="center" vertical="center" wrapText="1"/>
    </xf>
    <xf numFmtId="0" fontId="231" fillId="5" borderId="167" xfId="0" applyFont="1" applyFill="1" applyBorder="1" applyAlignment="1">
      <alignment horizontal="center" vertical="center" wrapText="1"/>
    </xf>
    <xf numFmtId="164" fontId="77" fillId="63" borderId="16" xfId="74" applyNumberFormat="1" applyFont="1" applyFill="1" applyBorder="1" applyAlignment="1">
      <alignment horizontal="center" vertical="center" wrapText="1"/>
    </xf>
    <xf numFmtId="164" fontId="105" fillId="57" borderId="41" xfId="2" applyFont="1" applyBorder="1" applyAlignment="1">
      <alignment horizontal="center" vertical="center" wrapText="1"/>
    </xf>
    <xf numFmtId="164" fontId="105" fillId="57" borderId="43" xfId="2" applyFont="1" applyBorder="1" applyAlignment="1">
      <alignment horizontal="center" vertical="center" wrapText="1"/>
    </xf>
    <xf numFmtId="0" fontId="105" fillId="47" borderId="444" xfId="0" applyFont="1" applyFill="1" applyBorder="1" applyAlignment="1">
      <alignment horizontal="center" vertical="center"/>
    </xf>
    <xf numFmtId="0" fontId="105" fillId="47" borderId="98" xfId="0" applyFont="1" applyFill="1" applyBorder="1" applyAlignment="1">
      <alignment horizontal="center" vertical="center"/>
    </xf>
    <xf numFmtId="0" fontId="231" fillId="5" borderId="424" xfId="0" applyFont="1" applyFill="1" applyBorder="1" applyAlignment="1">
      <alignment horizontal="center" vertical="center" wrapText="1"/>
    </xf>
    <xf numFmtId="0" fontId="231" fillId="5" borderId="425" xfId="0" applyFont="1" applyFill="1" applyBorder="1" applyAlignment="1">
      <alignment horizontal="center" vertical="center" wrapText="1"/>
    </xf>
    <xf numFmtId="0" fontId="231" fillId="5" borderId="426" xfId="0" applyFont="1" applyFill="1" applyBorder="1" applyAlignment="1">
      <alignment horizontal="center" vertical="center" wrapText="1"/>
    </xf>
    <xf numFmtId="0" fontId="78" fillId="3" borderId="507" xfId="0" applyFont="1" applyFill="1" applyBorder="1" applyAlignment="1">
      <alignment horizontal="center" vertical="center" wrapText="1"/>
    </xf>
    <xf numFmtId="0" fontId="78" fillId="3" borderId="508" xfId="0" applyFont="1" applyFill="1" applyBorder="1" applyAlignment="1">
      <alignment horizontal="center" vertical="center" wrapText="1"/>
    </xf>
    <xf numFmtId="0" fontId="78" fillId="3" borderId="509" xfId="0" applyFont="1" applyFill="1" applyBorder="1" applyAlignment="1">
      <alignment horizontal="center" vertical="center" wrapText="1"/>
    </xf>
    <xf numFmtId="0" fontId="220" fillId="5" borderId="479" xfId="0" applyFont="1" applyFill="1" applyBorder="1" applyAlignment="1">
      <alignment horizontal="center" vertical="center" wrapText="1"/>
    </xf>
    <xf numFmtId="0" fontId="220" fillId="5" borderId="480" xfId="0" applyFont="1" applyFill="1" applyBorder="1" applyAlignment="1">
      <alignment horizontal="center" vertical="center" wrapText="1"/>
    </xf>
    <xf numFmtId="0" fontId="220" fillId="5" borderId="481" xfId="0" applyFont="1" applyFill="1" applyBorder="1" applyAlignment="1">
      <alignment horizontal="center" vertical="center" wrapText="1"/>
    </xf>
    <xf numFmtId="0" fontId="220" fillId="5" borderId="166" xfId="0" applyFont="1" applyFill="1" applyBorder="1" applyAlignment="1">
      <alignment horizontal="center" vertical="center" wrapText="1"/>
    </xf>
    <xf numFmtId="0" fontId="220" fillId="5" borderId="120" xfId="0" applyFont="1" applyFill="1" applyBorder="1" applyAlignment="1">
      <alignment horizontal="center" vertical="center" wrapText="1"/>
    </xf>
    <xf numFmtId="0" fontId="220" fillId="5" borderId="167" xfId="0" applyFont="1" applyFill="1" applyBorder="1" applyAlignment="1">
      <alignment horizontal="center" vertical="center" wrapText="1"/>
    </xf>
    <xf numFmtId="0" fontId="78" fillId="5" borderId="166" xfId="0" applyFont="1" applyFill="1" applyBorder="1" applyAlignment="1">
      <alignment horizontal="center" vertical="center" wrapText="1"/>
    </xf>
    <xf numFmtId="0" fontId="78" fillId="5" borderId="120" xfId="0" applyFont="1" applyFill="1" applyBorder="1" applyAlignment="1">
      <alignment horizontal="center" vertical="center" wrapText="1"/>
    </xf>
    <xf numFmtId="0" fontId="78" fillId="5" borderId="167" xfId="0" applyFont="1" applyFill="1" applyBorder="1" applyAlignment="1">
      <alignment horizontal="center" vertical="center" wrapText="1"/>
    </xf>
    <xf numFmtId="164" fontId="105" fillId="57" borderId="60" xfId="2" applyFont="1" applyBorder="1" applyAlignment="1">
      <alignment horizontal="center" vertical="center" wrapText="1"/>
    </xf>
    <xf numFmtId="164" fontId="105" fillId="57" borderId="61" xfId="2" applyFont="1" applyBorder="1" applyAlignment="1">
      <alignment horizontal="center" vertical="center" wrapText="1"/>
    </xf>
    <xf numFmtId="0" fontId="220" fillId="5" borderId="171" xfId="0" applyFont="1" applyFill="1" applyBorder="1" applyAlignment="1">
      <alignment horizontal="center" vertical="center" wrapText="1"/>
    </xf>
    <xf numFmtId="0" fontId="220" fillId="5" borderId="133" xfId="0" applyFont="1" applyFill="1" applyBorder="1" applyAlignment="1">
      <alignment horizontal="center" vertical="center" wrapText="1"/>
    </xf>
    <xf numFmtId="0" fontId="220" fillId="5" borderId="134" xfId="0" applyFont="1" applyFill="1" applyBorder="1" applyAlignment="1">
      <alignment horizontal="center" vertical="center" wrapText="1"/>
    </xf>
    <xf numFmtId="0" fontId="78" fillId="5" borderId="135" xfId="0" applyFont="1" applyFill="1" applyBorder="1" applyAlignment="1">
      <alignment horizontal="center" vertical="center" wrapText="1"/>
    </xf>
    <xf numFmtId="0" fontId="78" fillId="5" borderId="89" xfId="0" applyFont="1" applyFill="1" applyBorder="1" applyAlignment="1">
      <alignment horizontal="center" vertical="center" wrapText="1"/>
    </xf>
    <xf numFmtId="0" fontId="78" fillId="5" borderId="136" xfId="0" applyFont="1" applyFill="1" applyBorder="1" applyAlignment="1">
      <alignment horizontal="center" vertical="center" wrapText="1"/>
    </xf>
    <xf numFmtId="0" fontId="220" fillId="5" borderId="135" xfId="0" applyFont="1" applyFill="1" applyBorder="1" applyAlignment="1">
      <alignment horizontal="center" vertical="center" wrapText="1"/>
    </xf>
    <xf numFmtId="0" fontId="220" fillId="5" borderId="89" xfId="0" applyFont="1" applyFill="1" applyBorder="1" applyAlignment="1">
      <alignment horizontal="center" vertical="center" wrapText="1"/>
    </xf>
    <xf numFmtId="0" fontId="220" fillId="5" borderId="136" xfId="0" applyFont="1" applyFill="1" applyBorder="1" applyAlignment="1">
      <alignment horizontal="center" vertical="center" wrapText="1"/>
    </xf>
    <xf numFmtId="0" fontId="105" fillId="47" borderId="58" xfId="0" applyFont="1" applyFill="1" applyBorder="1" applyAlignment="1">
      <alignment horizontal="center" vertical="center"/>
    </xf>
    <xf numFmtId="0" fontId="105" fillId="47" borderId="61" xfId="0" applyFont="1" applyFill="1" applyBorder="1" applyAlignment="1">
      <alignment horizontal="center" vertical="center"/>
    </xf>
    <xf numFmtId="0" fontId="220" fillId="5" borderId="132" xfId="0" applyFont="1" applyFill="1" applyBorder="1" applyAlignment="1">
      <alignment horizontal="center" vertical="center" wrapText="1"/>
    </xf>
    <xf numFmtId="0" fontId="220" fillId="5" borderId="169" xfId="0" applyFont="1" applyFill="1" applyBorder="1" applyAlignment="1">
      <alignment horizontal="center" vertical="center" wrapText="1"/>
    </xf>
    <xf numFmtId="169" fontId="47" fillId="75" borderId="0" xfId="0" applyNumberFormat="1" applyFont="1" applyFill="1" applyAlignment="1">
      <alignment horizontal="center" vertical="center"/>
    </xf>
    <xf numFmtId="0" fontId="232" fillId="0" borderId="424" xfId="0" applyFont="1" applyBorder="1" applyAlignment="1">
      <alignment horizontal="center" vertical="center"/>
    </xf>
    <xf numFmtId="0" fontId="232" fillId="0" borderId="425" xfId="0" applyFont="1" applyBorder="1" applyAlignment="1">
      <alignment horizontal="center" vertical="center"/>
    </xf>
    <xf numFmtId="0" fontId="78" fillId="5" borderId="479" xfId="0" applyFont="1" applyFill="1" applyBorder="1" applyAlignment="1">
      <alignment horizontal="center" vertical="center" wrapText="1"/>
    </xf>
    <xf numFmtId="0" fontId="78" fillId="5" borderId="480" xfId="0" applyFont="1" applyFill="1" applyBorder="1" applyAlignment="1">
      <alignment horizontal="center" vertical="center" wrapText="1"/>
    </xf>
    <xf numFmtId="0" fontId="78" fillId="5" borderId="481" xfId="0" applyFont="1" applyFill="1" applyBorder="1" applyAlignment="1">
      <alignment horizontal="center" vertical="center" wrapText="1"/>
    </xf>
    <xf numFmtId="0" fontId="78" fillId="3" borderId="424" xfId="0" applyFont="1" applyFill="1" applyBorder="1" applyAlignment="1">
      <alignment horizontal="center" vertical="center" wrapText="1"/>
    </xf>
    <xf numFmtId="0" fontId="78" fillId="3" borderId="425" xfId="0" applyFont="1" applyFill="1" applyBorder="1" applyAlignment="1">
      <alignment horizontal="center" vertical="center" wrapText="1"/>
    </xf>
    <xf numFmtId="0" fontId="78" fillId="3" borderId="416" xfId="0" applyFont="1" applyFill="1" applyBorder="1" applyAlignment="1">
      <alignment horizontal="left" vertical="top" wrapText="1"/>
    </xf>
    <xf numFmtId="0" fontId="78" fillId="3" borderId="417" xfId="0" applyFont="1" applyFill="1" applyBorder="1" applyAlignment="1">
      <alignment horizontal="left" vertical="top" wrapText="1"/>
    </xf>
    <xf numFmtId="0" fontId="48" fillId="3" borderId="0" xfId="0" applyFont="1" applyFill="1" applyAlignment="1">
      <alignment horizontal="center" vertical="center"/>
    </xf>
    <xf numFmtId="0" fontId="78" fillId="3" borderId="446" xfId="0" applyFont="1" applyFill="1" applyBorder="1" applyAlignment="1">
      <alignment horizontal="left" vertical="top" wrapText="1"/>
    </xf>
    <xf numFmtId="0" fontId="78" fillId="3" borderId="476" xfId="0" applyFont="1" applyFill="1" applyBorder="1" applyAlignment="1">
      <alignment horizontal="left" vertical="top" wrapText="1"/>
    </xf>
    <xf numFmtId="0" fontId="48" fillId="3" borderId="0" xfId="0" applyFont="1" applyFill="1" applyAlignment="1">
      <alignment horizontal="center" vertical="center" wrapText="1"/>
    </xf>
    <xf numFmtId="169" fontId="47" fillId="3" borderId="0" xfId="0" applyNumberFormat="1" applyFont="1" applyFill="1" applyAlignment="1">
      <alignment horizontal="center" vertical="center"/>
    </xf>
    <xf numFmtId="0" fontId="48" fillId="3" borderId="0" xfId="0" applyFont="1" applyFill="1" applyAlignment="1">
      <alignment horizontal="right" vertical="center"/>
    </xf>
    <xf numFmtId="0" fontId="231" fillId="5" borderId="144" xfId="0" applyFont="1" applyFill="1" applyBorder="1" applyAlignment="1">
      <alignment horizontal="center" vertical="center" wrapText="1"/>
    </xf>
    <xf numFmtId="0" fontId="231" fillId="5" borderId="145" xfId="0" applyFont="1" applyFill="1" applyBorder="1" applyAlignment="1">
      <alignment horizontal="center" vertical="center" wrapText="1"/>
    </xf>
    <xf numFmtId="0" fontId="231" fillId="5" borderId="146" xfId="0" applyFont="1" applyFill="1" applyBorder="1" applyAlignment="1">
      <alignment horizontal="center" vertical="center" wrapText="1"/>
    </xf>
    <xf numFmtId="0" fontId="231" fillId="5" borderId="520" xfId="0" applyFont="1" applyFill="1" applyBorder="1" applyAlignment="1">
      <alignment horizontal="center" vertical="center" wrapText="1"/>
    </xf>
    <xf numFmtId="0" fontId="231" fillId="5" borderId="522" xfId="0" applyFont="1" applyFill="1" applyBorder="1" applyAlignment="1">
      <alignment horizontal="center" vertical="center" wrapText="1"/>
    </xf>
    <xf numFmtId="0" fontId="231" fillId="5" borderId="521" xfId="0" applyFont="1" applyFill="1" applyBorder="1" applyAlignment="1">
      <alignment horizontal="center" vertical="center" wrapText="1"/>
    </xf>
    <xf numFmtId="0" fontId="220" fillId="5" borderId="182" xfId="0" applyFont="1" applyFill="1" applyBorder="1" applyAlignment="1">
      <alignment horizontal="center" vertical="center" wrapText="1"/>
    </xf>
    <xf numFmtId="0" fontId="220" fillId="5" borderId="183" xfId="0" applyFont="1" applyFill="1" applyBorder="1" applyAlignment="1">
      <alignment horizontal="center" vertical="center" wrapText="1"/>
    </xf>
    <xf numFmtId="0" fontId="220" fillId="5" borderId="184" xfId="0" applyFont="1" applyFill="1" applyBorder="1" applyAlignment="1">
      <alignment horizontal="center" vertical="center" wrapText="1"/>
    </xf>
    <xf numFmtId="164" fontId="105" fillId="57" borderId="49" xfId="2" applyFont="1" applyBorder="1" applyAlignment="1">
      <alignment horizontal="center" vertical="center" wrapText="1"/>
    </xf>
    <xf numFmtId="164" fontId="105" fillId="57" borderId="40" xfId="2" applyFont="1" applyBorder="1" applyAlignment="1">
      <alignment horizontal="center" vertical="center" wrapText="1"/>
    </xf>
    <xf numFmtId="0" fontId="0" fillId="122" borderId="182" xfId="0" applyFill="1" applyBorder="1" applyAlignment="1">
      <alignment horizontal="center" vertical="center"/>
    </xf>
    <xf numFmtId="0" fontId="0" fillId="122" borderId="183" xfId="0" applyFill="1" applyBorder="1" applyAlignment="1">
      <alignment horizontal="center" vertical="center"/>
    </xf>
    <xf numFmtId="0" fontId="0" fillId="122" borderId="184" xfId="0" applyFill="1" applyBorder="1" applyAlignment="1">
      <alignment horizontal="center" vertical="center"/>
    </xf>
    <xf numFmtId="0" fontId="0" fillId="122" borderId="419" xfId="0" applyFill="1" applyBorder="1" applyAlignment="1">
      <alignment horizontal="center" vertical="center"/>
    </xf>
    <xf numFmtId="0" fontId="0" fillId="122" borderId="130" xfId="0" applyFill="1" applyBorder="1" applyAlignment="1">
      <alignment horizontal="center" vertical="center"/>
    </xf>
    <xf numFmtId="0" fontId="0" fillId="122" borderId="420" xfId="0" applyFill="1" applyBorder="1" applyAlignment="1">
      <alignment horizontal="center" vertical="center"/>
    </xf>
    <xf numFmtId="0" fontId="220" fillId="5" borderId="520" xfId="0" applyFont="1" applyFill="1" applyBorder="1" applyAlignment="1">
      <alignment horizontal="center" vertical="center" wrapText="1"/>
    </xf>
    <xf numFmtId="0" fontId="220" fillId="5" borderId="522" xfId="0" applyFont="1" applyFill="1" applyBorder="1" applyAlignment="1">
      <alignment horizontal="center" vertical="center" wrapText="1"/>
    </xf>
    <xf numFmtId="0" fontId="220" fillId="5" borderId="521" xfId="0" applyFont="1" applyFill="1" applyBorder="1" applyAlignment="1">
      <alignment horizontal="center" vertical="center" wrapText="1"/>
    </xf>
    <xf numFmtId="0" fontId="49" fillId="142" borderId="0" xfId="65" applyFont="1" applyFill="1" applyAlignment="1">
      <alignment horizontal="right" vertical="center" wrapText="1" shrinkToFit="1"/>
    </xf>
    <xf numFmtId="0" fontId="231" fillId="5" borderId="416" xfId="0" applyFont="1" applyFill="1" applyBorder="1" applyAlignment="1">
      <alignment horizontal="center" vertical="center"/>
    </xf>
    <xf numFmtId="0" fontId="231" fillId="5" borderId="417" xfId="0" applyFont="1" applyFill="1" applyBorder="1" applyAlignment="1">
      <alignment horizontal="center" vertical="center"/>
    </xf>
    <xf numFmtId="0" fontId="231" fillId="5" borderId="418" xfId="0" applyFont="1" applyFill="1" applyBorder="1" applyAlignment="1">
      <alignment horizontal="center" vertical="center"/>
    </xf>
    <xf numFmtId="0" fontId="231" fillId="5" borderId="424" xfId="0" applyFont="1" applyFill="1" applyBorder="1" applyAlignment="1">
      <alignment horizontal="center" vertical="center"/>
    </xf>
    <xf numFmtId="0" fontId="231" fillId="5" borderId="425" xfId="0" applyFont="1" applyFill="1" applyBorder="1" applyAlignment="1">
      <alignment horizontal="center" vertical="center"/>
    </xf>
    <xf numFmtId="0" fontId="231" fillId="5" borderId="426" xfId="0" applyFont="1" applyFill="1" applyBorder="1" applyAlignment="1">
      <alignment horizontal="center" vertical="center"/>
    </xf>
    <xf numFmtId="164" fontId="105" fillId="57" borderId="58" xfId="2" applyFont="1" applyBorder="1" applyAlignment="1">
      <alignment horizontal="center" vertical="center" wrapText="1"/>
    </xf>
    <xf numFmtId="0" fontId="220" fillId="5" borderId="150" xfId="0" applyFont="1" applyFill="1" applyBorder="1" applyAlignment="1">
      <alignment horizontal="center" vertical="center" wrapText="1"/>
    </xf>
    <xf numFmtId="0" fontId="220" fillId="5" borderId="151" xfId="0" applyFont="1" applyFill="1" applyBorder="1" applyAlignment="1">
      <alignment horizontal="center" vertical="center" wrapText="1"/>
    </xf>
    <xf numFmtId="0" fontId="220" fillId="5" borderId="152" xfId="0" applyFont="1" applyFill="1" applyBorder="1" applyAlignment="1">
      <alignment horizontal="center" vertical="center" wrapText="1"/>
    </xf>
    <xf numFmtId="169" fontId="47" fillId="75" borderId="0" xfId="0" applyNumberFormat="1" applyFont="1" applyFill="1" applyAlignment="1">
      <alignment horizontal="center"/>
    </xf>
    <xf numFmtId="0" fontId="78" fillId="5" borderId="150" xfId="0" applyFont="1" applyFill="1" applyBorder="1" applyAlignment="1">
      <alignment horizontal="center" vertical="center" wrapText="1"/>
    </xf>
    <xf numFmtId="0" fontId="78" fillId="5" borderId="151" xfId="0" applyFont="1" applyFill="1" applyBorder="1" applyAlignment="1">
      <alignment horizontal="center" vertical="center" wrapText="1"/>
    </xf>
    <xf numFmtId="0" fontId="78" fillId="5" borderId="152" xfId="0" applyFont="1" applyFill="1" applyBorder="1" applyAlignment="1">
      <alignment horizontal="center" vertical="center" wrapText="1"/>
    </xf>
    <xf numFmtId="0" fontId="220" fillId="5" borderId="446" xfId="0" applyFont="1" applyFill="1" applyBorder="1" applyAlignment="1">
      <alignment horizontal="center" vertical="center" wrapText="1"/>
    </xf>
    <xf numFmtId="0" fontId="220" fillId="5" borderId="447" xfId="0" applyFont="1" applyFill="1" applyBorder="1" applyAlignment="1">
      <alignment horizontal="center" vertical="center" wrapText="1"/>
    </xf>
    <xf numFmtId="0" fontId="78" fillId="3" borderId="451" xfId="0" applyFont="1" applyFill="1" applyBorder="1" applyAlignment="1">
      <alignment horizontal="left" vertical="top" wrapText="1"/>
    </xf>
    <xf numFmtId="0" fontId="78" fillId="3" borderId="452" xfId="0" applyFont="1" applyFill="1" applyBorder="1" applyAlignment="1">
      <alignment horizontal="left" vertical="top" wrapText="1"/>
    </xf>
    <xf numFmtId="0" fontId="231" fillId="5" borderId="153" xfId="0" applyFont="1" applyFill="1" applyBorder="1" applyAlignment="1">
      <alignment horizontal="center" vertical="center" wrapText="1"/>
    </xf>
    <xf numFmtId="0" fontId="231" fillId="5" borderId="0" xfId="0" applyFont="1" applyFill="1" applyAlignment="1">
      <alignment horizontal="center" vertical="center" wrapText="1"/>
    </xf>
    <xf numFmtId="0" fontId="231" fillId="5" borderId="154" xfId="0" applyFont="1" applyFill="1" applyBorder="1" applyAlignment="1">
      <alignment horizontal="center" vertical="center" wrapText="1"/>
    </xf>
    <xf numFmtId="0" fontId="78" fillId="5" borderId="153" xfId="0" applyFont="1" applyFill="1" applyBorder="1" applyAlignment="1">
      <alignment horizontal="center" vertical="center" wrapText="1"/>
    </xf>
    <xf numFmtId="0" fontId="78" fillId="5" borderId="0" xfId="0" applyFont="1" applyFill="1" applyAlignment="1">
      <alignment horizontal="center" vertical="center" wrapText="1"/>
    </xf>
    <xf numFmtId="0" fontId="78" fillId="5" borderId="154" xfId="0" applyFont="1" applyFill="1" applyBorder="1" applyAlignment="1">
      <alignment horizontal="center" vertical="center" wrapText="1"/>
    </xf>
    <xf numFmtId="0" fontId="220" fillId="5" borderId="155" xfId="0" applyFont="1" applyFill="1" applyBorder="1" applyAlignment="1">
      <alignment horizontal="center" vertical="center" wrapText="1"/>
    </xf>
    <xf numFmtId="0" fontId="220" fillId="5" borderId="156" xfId="0" applyFont="1" applyFill="1" applyBorder="1" applyAlignment="1">
      <alignment horizontal="center" vertical="center" wrapText="1"/>
    </xf>
    <xf numFmtId="0" fontId="220" fillId="5" borderId="157" xfId="0" applyFont="1" applyFill="1" applyBorder="1" applyAlignment="1">
      <alignment horizontal="center" vertical="center" wrapText="1"/>
    </xf>
    <xf numFmtId="0" fontId="220" fillId="5" borderId="424" xfId="0" applyFont="1" applyFill="1" applyBorder="1" applyAlignment="1">
      <alignment horizontal="center" vertical="center" wrapText="1"/>
    </xf>
    <xf numFmtId="0" fontId="220" fillId="5" borderId="425" xfId="0" applyFont="1" applyFill="1" applyBorder="1" applyAlignment="1">
      <alignment horizontal="center" vertical="center" wrapText="1"/>
    </xf>
    <xf numFmtId="0" fontId="220" fillId="5" borderId="426" xfId="0" applyFont="1" applyFill="1" applyBorder="1" applyAlignment="1">
      <alignment horizontal="center" vertical="center" wrapText="1"/>
    </xf>
    <xf numFmtId="164" fontId="77" fillId="63" borderId="49" xfId="74" quotePrefix="1" applyNumberFormat="1" applyFont="1" applyFill="1" applyBorder="1" applyAlignment="1">
      <alignment horizontal="center" vertical="center" wrapText="1"/>
    </xf>
    <xf numFmtId="164" fontId="77" fillId="63" borderId="40" xfId="74" quotePrefix="1" applyNumberFormat="1" applyFont="1" applyFill="1" applyBorder="1" applyAlignment="1">
      <alignment horizontal="center" vertical="center" wrapText="1"/>
    </xf>
    <xf numFmtId="0" fontId="220" fillId="5" borderId="153" xfId="0" applyFont="1" applyFill="1" applyBorder="1" applyAlignment="1">
      <alignment horizontal="center" vertical="center" wrapText="1"/>
    </xf>
    <xf numFmtId="0" fontId="220" fillId="5" borderId="0" xfId="0" applyFont="1" applyFill="1" applyAlignment="1">
      <alignment horizontal="center" vertical="center" wrapText="1"/>
    </xf>
    <xf numFmtId="0" fontId="220" fillId="5" borderId="154" xfId="0" applyFont="1" applyFill="1" applyBorder="1" applyAlignment="1">
      <alignment horizontal="center" vertical="center" wrapText="1"/>
    </xf>
    <xf numFmtId="0" fontId="220" fillId="5" borderId="419" xfId="0" applyFont="1" applyFill="1" applyBorder="1" applyAlignment="1">
      <alignment horizontal="center" vertical="center" wrapText="1"/>
    </xf>
    <xf numFmtId="0" fontId="220" fillId="5" borderId="130" xfId="0" applyFont="1" applyFill="1" applyBorder="1" applyAlignment="1">
      <alignment horizontal="center" vertical="center" wrapText="1"/>
    </xf>
    <xf numFmtId="0" fontId="220" fillId="5" borderId="420" xfId="0" applyFont="1" applyFill="1" applyBorder="1" applyAlignment="1">
      <alignment horizontal="center" vertical="center" wrapText="1"/>
    </xf>
    <xf numFmtId="0" fontId="98" fillId="0" borderId="49" xfId="0" applyFont="1" applyBorder="1" applyAlignment="1">
      <alignment horizontal="left" vertical="center"/>
    </xf>
    <xf numFmtId="0" fontId="98" fillId="0" borderId="102" xfId="0" applyFont="1" applyBorder="1" applyAlignment="1">
      <alignment horizontal="left" vertical="center"/>
    </xf>
    <xf numFmtId="0" fontId="220" fillId="5" borderId="421" xfId="0" applyFont="1" applyFill="1" applyBorder="1" applyAlignment="1">
      <alignment horizontal="center" vertical="center" wrapText="1"/>
    </xf>
    <xf numFmtId="0" fontId="220" fillId="5" borderId="422" xfId="0" applyFont="1" applyFill="1" applyBorder="1" applyAlignment="1">
      <alignment horizontal="center" vertical="center" wrapText="1"/>
    </xf>
    <xf numFmtId="0" fontId="220" fillId="5" borderId="423" xfId="0" applyFont="1" applyFill="1" applyBorder="1" applyAlignment="1">
      <alignment horizontal="center" vertical="center" wrapText="1"/>
    </xf>
    <xf numFmtId="0" fontId="76" fillId="3" borderId="419" xfId="0" applyFont="1" applyFill="1" applyBorder="1" applyAlignment="1">
      <alignment vertical="center" wrapText="1"/>
    </xf>
    <xf numFmtId="0" fontId="0" fillId="0" borderId="130" xfId="0" applyBorder="1" applyAlignment="1">
      <alignment vertical="center" wrapText="1"/>
    </xf>
    <xf numFmtId="164" fontId="105" fillId="57" borderId="71" xfId="2" applyFont="1" applyBorder="1" applyAlignment="1">
      <alignment horizontal="center" vertical="center" wrapText="1"/>
    </xf>
    <xf numFmtId="164" fontId="77" fillId="63" borderId="427" xfId="74" quotePrefix="1" applyNumberFormat="1" applyFont="1" applyFill="1" applyBorder="1" applyAlignment="1">
      <alignment horizontal="center" vertical="center"/>
    </xf>
    <xf numFmtId="164" fontId="77" fillId="63" borderId="63" xfId="74" quotePrefix="1" applyNumberFormat="1" applyFont="1" applyFill="1" applyBorder="1" applyAlignment="1">
      <alignment horizontal="center" vertical="center"/>
    </xf>
    <xf numFmtId="164" fontId="105" fillId="57" borderId="57" xfId="2" applyFont="1" applyBorder="1" applyAlignment="1">
      <alignment horizontal="center" vertical="center" wrapText="1"/>
    </xf>
    <xf numFmtId="164" fontId="105" fillId="57" borderId="62" xfId="2" applyFont="1" applyBorder="1" applyAlignment="1">
      <alignment horizontal="center" vertical="center" wrapText="1"/>
    </xf>
    <xf numFmtId="164" fontId="105" fillId="57" borderId="22" xfId="2" applyFont="1" applyBorder="1" applyAlignment="1">
      <alignment horizontal="center" vertical="center" wrapText="1"/>
    </xf>
    <xf numFmtId="164" fontId="227" fillId="5" borderId="52" xfId="74" applyNumberFormat="1" applyFont="1" applyFill="1" applyBorder="1" applyAlignment="1">
      <alignment horizontal="center" vertical="center" wrapText="1"/>
    </xf>
    <xf numFmtId="0" fontId="220" fillId="3" borderId="219" xfId="0" applyFont="1" applyFill="1" applyBorder="1" applyAlignment="1">
      <alignment horizontal="center" vertical="center" wrapText="1"/>
    </xf>
    <xf numFmtId="0" fontId="220" fillId="3" borderId="220" xfId="0" applyFont="1" applyFill="1" applyBorder="1" applyAlignment="1">
      <alignment horizontal="center" vertical="center" wrapText="1"/>
    </xf>
    <xf numFmtId="0" fontId="220" fillId="5" borderId="158" xfId="0" applyFont="1" applyFill="1" applyBorder="1" applyAlignment="1">
      <alignment horizontal="center" vertical="center" wrapText="1"/>
    </xf>
    <xf numFmtId="0" fontId="220" fillId="5" borderId="159" xfId="0" applyFont="1" applyFill="1" applyBorder="1" applyAlignment="1">
      <alignment horizontal="center" vertical="center" wrapText="1"/>
    </xf>
    <xf numFmtId="0" fontId="220" fillId="5" borderId="160" xfId="0" applyFont="1" applyFill="1" applyBorder="1" applyAlignment="1">
      <alignment horizontal="center" vertical="center" wrapText="1"/>
    </xf>
    <xf numFmtId="0" fontId="76" fillId="3" borderId="545" xfId="0" applyFont="1" applyFill="1" applyBorder="1" applyAlignment="1">
      <alignment vertical="center" wrapText="1"/>
    </xf>
    <xf numFmtId="0" fontId="0" fillId="0" borderId="546" xfId="0" applyBorder="1" applyAlignment="1">
      <alignment vertical="center" wrapText="1"/>
    </xf>
    <xf numFmtId="0" fontId="76" fillId="3" borderId="545" xfId="0" applyFont="1" applyFill="1" applyBorder="1" applyAlignment="1">
      <alignment horizontal="center" vertical="center" wrapText="1"/>
    </xf>
    <xf numFmtId="0" fontId="76" fillId="3" borderId="546" xfId="0" applyFont="1" applyFill="1" applyBorder="1" applyAlignment="1">
      <alignment horizontal="center" vertical="center" wrapText="1"/>
    </xf>
    <xf numFmtId="0" fontId="257" fillId="142" borderId="0" xfId="0" quotePrefix="1" applyFont="1" applyFill="1" applyAlignment="1">
      <alignment horizontal="center" vertical="center" wrapText="1"/>
    </xf>
    <xf numFmtId="0" fontId="257" fillId="142" borderId="466" xfId="0" quotePrefix="1" applyFont="1" applyFill="1" applyBorder="1" applyAlignment="1">
      <alignment horizontal="center" vertical="center" wrapText="1"/>
    </xf>
    <xf numFmtId="0" fontId="76" fillId="3" borderId="489" xfId="0" applyFont="1" applyFill="1" applyBorder="1" applyAlignment="1">
      <alignment vertical="center" wrapText="1"/>
    </xf>
    <xf numFmtId="0" fontId="0" fillId="0" borderId="602" xfId="0" applyBorder="1" applyAlignment="1">
      <alignment vertical="center" wrapText="1"/>
    </xf>
    <xf numFmtId="169" fontId="47" fillId="75" borderId="0" xfId="79" applyNumberFormat="1" applyFont="1" applyFill="1" applyAlignment="1">
      <alignment horizontal="center" vertical="center"/>
    </xf>
    <xf numFmtId="169" fontId="47" fillId="3" borderId="0" xfId="79" applyNumberFormat="1" applyFont="1" applyFill="1" applyAlignment="1">
      <alignment horizontal="center"/>
    </xf>
    <xf numFmtId="169" fontId="48" fillId="3" borderId="0" xfId="79" applyNumberFormat="1" applyFont="1" applyFill="1" applyAlignment="1">
      <alignment horizontal="center" vertical="center"/>
    </xf>
    <xf numFmtId="169" fontId="47" fillId="3" borderId="0" xfId="79" applyNumberFormat="1" applyFont="1" applyFill="1" applyAlignment="1">
      <alignment horizontal="center" vertical="center"/>
    </xf>
    <xf numFmtId="0" fontId="78" fillId="5" borderId="520" xfId="0" applyFont="1" applyFill="1" applyBorder="1" applyAlignment="1">
      <alignment horizontal="center" vertical="center" wrapText="1"/>
    </xf>
    <xf numFmtId="0" fontId="78" fillId="5" borderId="522" xfId="0" applyFont="1" applyFill="1" applyBorder="1" applyAlignment="1">
      <alignment horizontal="center" vertical="center" wrapText="1"/>
    </xf>
    <xf numFmtId="0" fontId="78" fillId="5" borderId="521" xfId="0" applyFont="1" applyFill="1" applyBorder="1" applyAlignment="1">
      <alignment horizontal="center" vertical="center" wrapText="1"/>
    </xf>
    <xf numFmtId="0" fontId="78" fillId="3" borderId="132" xfId="0" applyFont="1" applyFill="1" applyBorder="1" applyAlignment="1">
      <alignment horizontal="center" vertical="top" wrapText="1"/>
    </xf>
    <xf numFmtId="0" fontId="78" fillId="3" borderId="133" xfId="0" applyFont="1" applyFill="1" applyBorder="1" applyAlignment="1">
      <alignment horizontal="center" vertical="top" wrapText="1"/>
    </xf>
    <xf numFmtId="0" fontId="78" fillId="3" borderId="134" xfId="0" applyFont="1" applyFill="1" applyBorder="1" applyAlignment="1">
      <alignment horizontal="center" vertical="top" wrapText="1"/>
    </xf>
    <xf numFmtId="0" fontId="78" fillId="3" borderId="166" xfId="0" applyFont="1" applyFill="1" applyBorder="1" applyAlignment="1">
      <alignment horizontal="left" vertical="top" wrapText="1"/>
    </xf>
    <xf numFmtId="0" fontId="78" fillId="3" borderId="120" xfId="0" applyFont="1" applyFill="1" applyBorder="1" applyAlignment="1">
      <alignment horizontal="left" vertical="top" wrapText="1"/>
    </xf>
    <xf numFmtId="0" fontId="78" fillId="3" borderId="167" xfId="0" applyFont="1" applyFill="1" applyBorder="1" applyAlignment="1">
      <alignment horizontal="left" vertical="top" wrapText="1"/>
    </xf>
    <xf numFmtId="0" fontId="78" fillId="3" borderId="153" xfId="0" applyFont="1" applyFill="1" applyBorder="1" applyAlignment="1">
      <alignment horizontal="left" vertical="top" wrapText="1"/>
    </xf>
    <xf numFmtId="0" fontId="78" fillId="3" borderId="0" xfId="0" applyFont="1" applyFill="1" applyAlignment="1">
      <alignment horizontal="left" vertical="top" wrapText="1"/>
    </xf>
    <xf numFmtId="0" fontId="78" fillId="3" borderId="154" xfId="0" applyFont="1" applyFill="1" applyBorder="1" applyAlignment="1">
      <alignment horizontal="left" vertical="top" wrapText="1"/>
    </xf>
    <xf numFmtId="0" fontId="78" fillId="3" borderId="206" xfId="0" applyFont="1" applyFill="1" applyBorder="1" applyAlignment="1">
      <alignment horizontal="left" vertical="top" wrapText="1"/>
    </xf>
    <xf numFmtId="0" fontId="78" fillId="3" borderId="207" xfId="0" applyFont="1" applyFill="1" applyBorder="1" applyAlignment="1">
      <alignment horizontal="left" vertical="top" wrapText="1"/>
    </xf>
    <xf numFmtId="0" fontId="78" fillId="3" borderId="208" xfId="0" applyFont="1" applyFill="1" applyBorder="1" applyAlignment="1">
      <alignment horizontal="left" vertical="top" wrapText="1"/>
    </xf>
    <xf numFmtId="0" fontId="78" fillId="3" borderId="127" xfId="0" applyFont="1" applyFill="1" applyBorder="1" applyAlignment="1">
      <alignment horizontal="center" vertical="top" wrapText="1"/>
    </xf>
    <xf numFmtId="0" fontId="78" fillId="3" borderId="53" xfId="0" applyFont="1" applyFill="1" applyBorder="1" applyAlignment="1">
      <alignment horizontal="center" vertical="top" wrapText="1"/>
    </xf>
    <xf numFmtId="0" fontId="78" fillId="3" borderId="128" xfId="0" applyFont="1" applyFill="1" applyBorder="1" applyAlignment="1">
      <alignment horizontal="center" vertical="top" wrapText="1"/>
    </xf>
    <xf numFmtId="0" fontId="0" fillId="3" borderId="127" xfId="79" applyFont="1" applyFill="1" applyBorder="1" applyAlignment="1">
      <alignment horizontal="center"/>
    </xf>
    <xf numFmtId="0" fontId="0" fillId="3" borderId="53" xfId="79" applyFont="1" applyFill="1" applyBorder="1" applyAlignment="1">
      <alignment horizontal="center"/>
    </xf>
    <xf numFmtId="0" fontId="0" fillId="3" borderId="128" xfId="79" applyFont="1" applyFill="1" applyBorder="1" applyAlignment="1">
      <alignment horizontal="center"/>
    </xf>
    <xf numFmtId="0" fontId="78" fillId="5" borderId="155" xfId="0" applyFont="1" applyFill="1" applyBorder="1" applyAlignment="1">
      <alignment horizontal="center" vertical="center" wrapText="1"/>
    </xf>
    <xf numFmtId="0" fontId="78" fillId="5" borderId="156" xfId="0" applyFont="1" applyFill="1" applyBorder="1" applyAlignment="1">
      <alignment horizontal="center" vertical="center" wrapText="1"/>
    </xf>
    <xf numFmtId="0" fontId="78" fillId="5" borderId="157" xfId="0" applyFont="1" applyFill="1" applyBorder="1" applyAlignment="1">
      <alignment horizontal="center" vertical="center" wrapText="1"/>
    </xf>
    <xf numFmtId="0" fontId="78" fillId="3" borderId="127" xfId="0" applyFont="1" applyFill="1" applyBorder="1" applyAlignment="1">
      <alignment horizontal="left" vertical="top" wrapText="1"/>
    </xf>
    <xf numFmtId="0" fontId="78" fillId="3" borderId="53" xfId="0" applyFont="1" applyFill="1" applyBorder="1" applyAlignment="1">
      <alignment horizontal="left" vertical="top" wrapText="1"/>
    </xf>
    <xf numFmtId="0" fontId="78" fillId="3" borderId="128" xfId="0" applyFont="1" applyFill="1" applyBorder="1" applyAlignment="1">
      <alignment horizontal="left" vertical="top" wrapText="1"/>
    </xf>
    <xf numFmtId="0" fontId="220" fillId="5" borderId="144" xfId="0" applyFont="1" applyFill="1" applyBorder="1" applyAlignment="1">
      <alignment horizontal="center" vertical="center" wrapText="1"/>
    </xf>
    <xf numFmtId="0" fontId="220" fillId="5" borderId="145" xfId="0" applyFont="1" applyFill="1" applyBorder="1" applyAlignment="1">
      <alignment horizontal="center" vertical="center" wrapText="1"/>
    </xf>
    <xf numFmtId="0" fontId="220" fillId="5" borderId="146" xfId="0" applyFont="1" applyFill="1" applyBorder="1" applyAlignment="1">
      <alignment horizontal="center" vertical="center" wrapText="1"/>
    </xf>
    <xf numFmtId="0" fontId="220" fillId="3" borderId="424" xfId="0" applyFont="1" applyFill="1" applyBorder="1" applyAlignment="1">
      <alignment horizontal="center" vertical="center"/>
    </xf>
    <xf numFmtId="0" fontId="220" fillId="3" borderId="425" xfId="0" applyFont="1" applyFill="1" applyBorder="1" applyAlignment="1">
      <alignment horizontal="center" vertical="center"/>
    </xf>
    <xf numFmtId="0" fontId="220" fillId="3" borderId="426" xfId="0" applyFont="1" applyFill="1" applyBorder="1" applyAlignment="1">
      <alignment horizontal="center" vertical="center"/>
    </xf>
    <xf numFmtId="0" fontId="49" fillId="121" borderId="0" xfId="79" applyFont="1" applyFill="1" applyAlignment="1">
      <alignment horizontal="center" vertical="center" wrapText="1"/>
    </xf>
    <xf numFmtId="0" fontId="49" fillId="121" borderId="466" xfId="79" applyFont="1" applyFill="1" applyBorder="1" applyAlignment="1">
      <alignment horizontal="center" vertical="center" wrapText="1"/>
    </xf>
    <xf numFmtId="0" fontId="105" fillId="136" borderId="0" xfId="0" applyFont="1" applyFill="1" applyAlignment="1">
      <alignment horizontal="left" vertical="center"/>
    </xf>
    <xf numFmtId="0" fontId="48" fillId="3" borderId="0" xfId="0" applyFont="1" applyFill="1" applyAlignment="1">
      <alignment horizontal="center"/>
    </xf>
    <xf numFmtId="0" fontId="17" fillId="5" borderId="0" xfId="0" applyFont="1" applyFill="1" applyAlignment="1">
      <alignment horizontal="left" vertical="center"/>
    </xf>
    <xf numFmtId="164" fontId="105" fillId="57" borderId="17" xfId="2" applyFont="1" applyBorder="1" applyAlignment="1">
      <alignment horizontal="center" vertical="center" wrapText="1"/>
    </xf>
    <xf numFmtId="164" fontId="17" fillId="3" borderId="234" xfId="2" applyFont="1" applyFill="1" applyBorder="1" applyAlignment="1">
      <alignment horizontal="center" vertical="center" wrapText="1"/>
    </xf>
    <xf numFmtId="164" fontId="17" fillId="3" borderId="235" xfId="2" applyFont="1" applyFill="1" applyBorder="1" applyAlignment="1">
      <alignment horizontal="center" vertical="center" wrapText="1"/>
    </xf>
    <xf numFmtId="164" fontId="17" fillId="3" borderId="231" xfId="2" applyFont="1" applyFill="1" applyBorder="1" applyAlignment="1">
      <alignment horizontal="center" vertical="center" wrapText="1"/>
    </xf>
    <xf numFmtId="164" fontId="17" fillId="3" borderId="431" xfId="2" applyFont="1" applyFill="1" applyBorder="1" applyAlignment="1">
      <alignment horizontal="center" vertical="center" wrapText="1"/>
    </xf>
    <xf numFmtId="164" fontId="17" fillId="3" borderId="432" xfId="2" applyFont="1" applyFill="1" applyBorder="1" applyAlignment="1">
      <alignment horizontal="center" vertical="center" wrapText="1"/>
    </xf>
    <xf numFmtId="0" fontId="78" fillId="5" borderId="505" xfId="0" applyFont="1" applyFill="1" applyBorder="1" applyAlignment="1">
      <alignment horizontal="center" vertical="center" wrapText="1"/>
    </xf>
    <xf numFmtId="0" fontId="78" fillId="5" borderId="483" xfId="0" applyFont="1" applyFill="1" applyBorder="1" applyAlignment="1">
      <alignment horizontal="center" vertical="center" wrapText="1"/>
    </xf>
    <xf numFmtId="0" fontId="78" fillId="5" borderId="506" xfId="0" applyFont="1" applyFill="1" applyBorder="1" applyAlignment="1">
      <alignment horizontal="center" vertical="center" wrapText="1"/>
    </xf>
    <xf numFmtId="0" fontId="231" fillId="5" borderId="191" xfId="0" applyFont="1" applyFill="1" applyBorder="1" applyAlignment="1">
      <alignment horizontal="center" vertical="center" wrapText="1"/>
    </xf>
    <xf numFmtId="0" fontId="231" fillId="5" borderId="192" xfId="0" applyFont="1" applyFill="1" applyBorder="1" applyAlignment="1">
      <alignment horizontal="center" vertical="center" wrapText="1"/>
    </xf>
    <xf numFmtId="0" fontId="231" fillId="5" borderId="209" xfId="0" applyFont="1" applyFill="1" applyBorder="1" applyAlignment="1">
      <alignment horizontal="center" vertical="center" wrapText="1"/>
    </xf>
    <xf numFmtId="0" fontId="78" fillId="3" borderId="150" xfId="0" applyFont="1" applyFill="1" applyBorder="1" applyAlignment="1">
      <alignment horizontal="left" vertical="top" wrapText="1"/>
    </xf>
    <xf numFmtId="0" fontId="78" fillId="3" borderId="151" xfId="0" applyFont="1" applyFill="1" applyBorder="1" applyAlignment="1">
      <alignment horizontal="left" vertical="top" wrapText="1"/>
    </xf>
    <xf numFmtId="0" fontId="78" fillId="3" borderId="213" xfId="0" applyFont="1" applyFill="1" applyBorder="1" applyAlignment="1">
      <alignment horizontal="left" vertical="top" wrapText="1"/>
    </xf>
    <xf numFmtId="0" fontId="78" fillId="3" borderId="214" xfId="0" applyFont="1" applyFill="1" applyBorder="1" applyAlignment="1">
      <alignment horizontal="left" vertical="top" wrapText="1"/>
    </xf>
    <xf numFmtId="0" fontId="217" fillId="0" borderId="172" xfId="0" applyFont="1" applyBorder="1" applyAlignment="1">
      <alignment horizontal="center" vertical="center"/>
    </xf>
    <xf numFmtId="0" fontId="217" fillId="0" borderId="173" xfId="0" applyFont="1" applyBorder="1" applyAlignment="1">
      <alignment horizontal="center" vertical="center"/>
    </xf>
    <xf numFmtId="0" fontId="217" fillId="0" borderId="185" xfId="0" applyFont="1" applyBorder="1" applyAlignment="1">
      <alignment horizontal="center" vertical="center"/>
    </xf>
    <xf numFmtId="0" fontId="49" fillId="121" borderId="0" xfId="79" applyFont="1" applyFill="1" applyAlignment="1">
      <alignment horizontal="right" vertical="center" wrapText="1"/>
    </xf>
    <xf numFmtId="0" fontId="219" fillId="5" borderId="127" xfId="0" applyFont="1" applyFill="1" applyBorder="1" applyAlignment="1">
      <alignment horizontal="center" vertical="center" wrapText="1"/>
    </xf>
    <xf numFmtId="0" fontId="219" fillId="5" borderId="53" xfId="0" applyFont="1" applyFill="1" applyBorder="1" applyAlignment="1">
      <alignment horizontal="center" vertical="center" wrapText="1"/>
    </xf>
    <xf numFmtId="0" fontId="219" fillId="5" borderId="128" xfId="0" applyFont="1" applyFill="1" applyBorder="1" applyAlignment="1">
      <alignment horizontal="center" vertical="center" wrapText="1"/>
    </xf>
    <xf numFmtId="164" fontId="105" fillId="57" borderId="70" xfId="2" applyFont="1" applyBorder="1" applyAlignment="1">
      <alignment horizontal="center" vertical="center" wrapText="1"/>
    </xf>
    <xf numFmtId="164" fontId="105" fillId="57" borderId="67" xfId="2" applyFont="1" applyBorder="1" applyAlignment="1">
      <alignment horizontal="center" vertical="center" wrapText="1"/>
    </xf>
    <xf numFmtId="164" fontId="105" fillId="57" borderId="13" xfId="2" applyFont="1" applyBorder="1" applyAlignment="1">
      <alignment horizontal="center" vertical="center" wrapText="1"/>
    </xf>
    <xf numFmtId="164" fontId="105" fillId="47" borderId="13" xfId="2" applyFont="1" applyFill="1" applyBorder="1" applyAlignment="1">
      <alignment horizontal="center" vertical="center" wrapText="1"/>
    </xf>
    <xf numFmtId="164" fontId="105" fillId="47" borderId="36" xfId="2" applyFont="1" applyFill="1" applyBorder="1" applyAlignment="1">
      <alignment horizontal="center" vertical="center" wrapText="1"/>
    </xf>
    <xf numFmtId="164" fontId="105" fillId="47" borderId="45" xfId="2" applyFont="1" applyFill="1" applyBorder="1" applyAlignment="1">
      <alignment horizontal="center" vertical="center" wrapText="1"/>
    </xf>
    <xf numFmtId="0" fontId="109" fillId="63" borderId="60" xfId="0" applyFont="1" applyFill="1" applyBorder="1" applyAlignment="1">
      <alignment horizontal="center" vertical="center" wrapText="1"/>
    </xf>
    <xf numFmtId="0" fontId="109" fillId="63" borderId="62" xfId="0" applyFont="1" applyFill="1" applyBorder="1" applyAlignment="1">
      <alignment horizontal="center" vertical="center" wrapText="1"/>
    </xf>
    <xf numFmtId="0" fontId="220" fillId="3" borderId="448" xfId="0" applyFont="1" applyFill="1" applyBorder="1" applyAlignment="1">
      <alignment horizontal="center" vertical="center"/>
    </xf>
    <xf numFmtId="0" fontId="220" fillId="3" borderId="454" xfId="0" applyFont="1" applyFill="1" applyBorder="1" applyAlignment="1">
      <alignment horizontal="center" vertical="center"/>
    </xf>
    <xf numFmtId="0" fontId="220" fillId="3" borderId="510" xfId="0" applyFont="1" applyFill="1" applyBorder="1" applyAlignment="1">
      <alignment horizontal="center" vertical="center"/>
    </xf>
    <xf numFmtId="0" fontId="220" fillId="5" borderId="200" xfId="0" applyFont="1" applyFill="1" applyBorder="1" applyAlignment="1">
      <alignment horizontal="center" vertical="center" wrapText="1"/>
    </xf>
    <xf numFmtId="0" fontId="220" fillId="5" borderId="201" xfId="0" applyFont="1" applyFill="1" applyBorder="1" applyAlignment="1">
      <alignment horizontal="center" vertical="center" wrapText="1"/>
    </xf>
    <xf numFmtId="0" fontId="220" fillId="5" borderId="190" xfId="0" applyFont="1" applyFill="1" applyBorder="1" applyAlignment="1">
      <alignment horizontal="center" vertical="center" wrapText="1"/>
    </xf>
    <xf numFmtId="0" fontId="231" fillId="3" borderId="505" xfId="0" applyFont="1" applyFill="1" applyBorder="1" applyAlignment="1">
      <alignment horizontal="center" vertical="center"/>
    </xf>
    <xf numFmtId="0" fontId="231" fillId="3" borderId="483" xfId="0" applyFont="1" applyFill="1" applyBorder="1" applyAlignment="1">
      <alignment horizontal="center" vertical="center"/>
    </xf>
    <xf numFmtId="0" fontId="231" fillId="3" borderId="506" xfId="0" applyFont="1" applyFill="1" applyBorder="1" applyAlignment="1">
      <alignment horizontal="center" vertical="center"/>
    </xf>
    <xf numFmtId="0" fontId="220" fillId="5" borderId="181" xfId="0" applyFont="1" applyFill="1" applyBorder="1" applyAlignment="1">
      <alignment horizontal="center" vertical="center" wrapText="1"/>
    </xf>
    <xf numFmtId="0" fontId="84" fillId="0" borderId="51" xfId="0" applyFont="1" applyBorder="1" applyAlignment="1">
      <alignment horizontal="left" vertical="center"/>
    </xf>
    <xf numFmtId="0" fontId="84" fillId="0" borderId="62" xfId="0" applyFont="1" applyBorder="1" applyAlignment="1">
      <alignment horizontal="left" vertical="center"/>
    </xf>
    <xf numFmtId="0" fontId="84" fillId="0" borderId="60" xfId="0" applyFont="1" applyBorder="1" applyAlignment="1">
      <alignment horizontal="left" vertical="center"/>
    </xf>
    <xf numFmtId="164" fontId="77" fillId="63" borderId="523" xfId="74" quotePrefix="1" applyNumberFormat="1" applyFont="1" applyFill="1" applyBorder="1" applyAlignment="1">
      <alignment horizontal="center" vertical="center"/>
    </xf>
    <xf numFmtId="164" fontId="77" fillId="63" borderId="17" xfId="74" quotePrefix="1" applyNumberFormat="1" applyFont="1" applyFill="1" applyBorder="1" applyAlignment="1">
      <alignment horizontal="center" vertical="center"/>
    </xf>
    <xf numFmtId="164" fontId="77" fillId="63" borderId="524" xfId="74" quotePrefix="1" applyNumberFormat="1" applyFont="1" applyFill="1" applyBorder="1" applyAlignment="1">
      <alignment horizontal="center" vertical="center"/>
    </xf>
    <xf numFmtId="0" fontId="49" fillId="121" borderId="466" xfId="0" applyFont="1" applyFill="1" applyBorder="1" applyAlignment="1">
      <alignment horizontal="right" vertical="center" wrapText="1"/>
    </xf>
    <xf numFmtId="0" fontId="105" fillId="121" borderId="0" xfId="0" applyFont="1" applyFill="1" applyAlignment="1">
      <alignment horizontal="center" vertical="center"/>
    </xf>
    <xf numFmtId="0" fontId="105" fillId="142" borderId="0" xfId="0" applyFont="1" applyFill="1" applyAlignment="1">
      <alignment horizontal="center" vertical="center"/>
    </xf>
    <xf numFmtId="169" fontId="78" fillId="3" borderId="156" xfId="0" applyNumberFormat="1" applyFont="1" applyFill="1" applyBorder="1" applyAlignment="1">
      <alignment horizontal="center" vertical="center"/>
    </xf>
    <xf numFmtId="0" fontId="257" fillId="142" borderId="0" xfId="0" quotePrefix="1" applyFont="1" applyFill="1" applyAlignment="1">
      <alignment horizontal="right" vertical="center" wrapText="1"/>
    </xf>
    <xf numFmtId="0" fontId="257" fillId="142" borderId="466" xfId="0" quotePrefix="1" applyFont="1" applyFill="1" applyBorder="1" applyAlignment="1">
      <alignment horizontal="right" vertical="center" wrapText="1"/>
    </xf>
    <xf numFmtId="164" fontId="227" fillId="5" borderId="520" xfId="74" applyNumberFormat="1" applyFont="1" applyFill="1" applyBorder="1" applyAlignment="1">
      <alignment horizontal="center" vertical="center" wrapText="1"/>
    </xf>
    <xf numFmtId="164" fontId="227" fillId="5" borderId="521" xfId="74" applyNumberFormat="1" applyFont="1" applyFill="1" applyBorder="1" applyAlignment="1">
      <alignment horizontal="center" vertical="center" wrapText="1"/>
    </xf>
    <xf numFmtId="164" fontId="227" fillId="5" borderId="522" xfId="74" applyNumberFormat="1" applyFont="1" applyFill="1" applyBorder="1" applyAlignment="1">
      <alignment horizontal="center" vertical="center" wrapText="1"/>
    </xf>
    <xf numFmtId="164" fontId="227" fillId="5" borderId="505" xfId="74" applyNumberFormat="1" applyFont="1" applyFill="1" applyBorder="1" applyAlignment="1">
      <alignment horizontal="center" vertical="center" wrapText="1"/>
    </xf>
    <xf numFmtId="164" fontId="227" fillId="5" borderId="506" xfId="74" applyNumberFormat="1" applyFont="1" applyFill="1" applyBorder="1" applyAlignment="1">
      <alignment horizontal="center" vertical="center" wrapText="1"/>
    </xf>
    <xf numFmtId="0" fontId="47" fillId="3" borderId="419" xfId="0" applyFont="1" applyFill="1" applyBorder="1" applyAlignment="1">
      <alignment horizontal="center" wrapText="1"/>
    </xf>
    <xf numFmtId="0" fontId="47" fillId="3" borderId="130" xfId="0" applyFont="1" applyFill="1" applyBorder="1" applyAlignment="1">
      <alignment horizontal="center" wrapText="1"/>
    </xf>
    <xf numFmtId="0" fontId="47" fillId="3" borderId="514" xfId="0" applyFont="1" applyFill="1" applyBorder="1" applyAlignment="1">
      <alignment horizontal="center" wrapText="1"/>
    </xf>
    <xf numFmtId="0" fontId="47" fillId="3" borderId="515" xfId="0" applyFont="1" applyFill="1" applyBorder="1" applyAlignment="1">
      <alignment horizontal="center" wrapText="1"/>
    </xf>
    <xf numFmtId="0" fontId="47" fillId="3" borderId="421" xfId="0" applyFont="1" applyFill="1" applyBorder="1" applyAlignment="1">
      <alignment horizontal="center" wrapText="1"/>
    </xf>
    <xf numFmtId="0" fontId="47" fillId="3" borderId="422" xfId="0" applyFont="1" applyFill="1" applyBorder="1" applyAlignment="1">
      <alignment horizontal="center" wrapText="1"/>
    </xf>
    <xf numFmtId="0" fontId="220" fillId="3" borderId="147" xfId="0" applyFont="1" applyFill="1" applyBorder="1" applyAlignment="1">
      <alignment horizontal="center" vertical="center"/>
    </xf>
    <xf numFmtId="0" fontId="220" fillId="3" borderId="148" xfId="0" applyFont="1" applyFill="1" applyBorder="1" applyAlignment="1">
      <alignment horizontal="center" vertical="center"/>
    </xf>
    <xf numFmtId="164" fontId="227" fillId="5" borderId="119" xfId="74" applyNumberFormat="1" applyFont="1" applyFill="1" applyBorder="1" applyAlignment="1">
      <alignment horizontal="center" vertical="center" wrapText="1"/>
    </xf>
    <xf numFmtId="164" fontId="227" fillId="5" borderId="144" xfId="74" applyNumberFormat="1" applyFont="1" applyFill="1" applyBorder="1" applyAlignment="1">
      <alignment horizontal="center" vertical="center" wrapText="1"/>
    </xf>
    <xf numFmtId="164" fontId="105" fillId="57" borderId="103" xfId="2" applyFont="1" applyBorder="1" applyAlignment="1">
      <alignment horizontal="center" vertical="center" wrapText="1"/>
    </xf>
    <xf numFmtId="164" fontId="105" fillId="57" borderId="545" xfId="2" applyFont="1" applyBorder="1" applyAlignment="1">
      <alignment horizontal="center" vertical="center" wrapText="1"/>
    </xf>
    <xf numFmtId="164" fontId="105" fillId="57" borderId="546" xfId="2" applyFont="1" applyBorder="1" applyAlignment="1">
      <alignment horizontal="center" vertical="center" wrapText="1"/>
    </xf>
    <xf numFmtId="164" fontId="105" fillId="57" borderId="547" xfId="2" applyFont="1" applyBorder="1" applyAlignment="1">
      <alignment horizontal="center" vertical="center" wrapText="1"/>
    </xf>
    <xf numFmtId="0" fontId="0" fillId="3" borderId="484" xfId="0" applyFill="1" applyBorder="1" applyAlignment="1">
      <alignment horizontal="center"/>
    </xf>
    <xf numFmtId="0" fontId="0" fillId="3" borderId="485" xfId="0" applyFill="1" applyBorder="1" applyAlignment="1">
      <alignment horizontal="center"/>
    </xf>
    <xf numFmtId="0" fontId="0" fillId="3" borderId="419" xfId="0" applyFill="1" applyBorder="1" applyAlignment="1">
      <alignment horizontal="center"/>
    </xf>
    <xf numFmtId="0" fontId="0" fillId="3" borderId="130" xfId="0" applyFill="1" applyBorder="1" applyAlignment="1">
      <alignment horizontal="center"/>
    </xf>
    <xf numFmtId="0" fontId="0" fillId="3" borderId="421" xfId="0" applyFill="1" applyBorder="1" applyAlignment="1">
      <alignment horizontal="center"/>
    </xf>
    <xf numFmtId="0" fontId="0" fillId="3" borderId="422" xfId="0" applyFill="1" applyBorder="1" applyAlignment="1">
      <alignment horizontal="center"/>
    </xf>
    <xf numFmtId="164" fontId="77" fillId="63" borderId="49" xfId="74" quotePrefix="1" applyNumberFormat="1" applyFont="1" applyFill="1" applyBorder="1" applyAlignment="1">
      <alignment horizontal="center" vertical="center"/>
    </xf>
    <xf numFmtId="164" fontId="77" fillId="63" borderId="40" xfId="74" quotePrefix="1" applyNumberFormat="1" applyFont="1" applyFill="1" applyBorder="1" applyAlignment="1">
      <alignment horizontal="center" vertical="center"/>
    </xf>
    <xf numFmtId="169" fontId="44" fillId="76" borderId="409" xfId="8" applyFont="1" applyFill="1" applyBorder="1" applyAlignment="1">
      <alignment horizontal="left" vertical="center" wrapText="1"/>
      <protection locked="0"/>
    </xf>
    <xf numFmtId="169" fontId="44" fillId="76" borderId="50" xfId="8" applyFont="1" applyFill="1" applyBorder="1" applyAlignment="1">
      <alignment horizontal="left" vertical="center" wrapText="1"/>
      <protection locked="0"/>
    </xf>
    <xf numFmtId="0" fontId="220" fillId="5" borderId="119" xfId="0" applyFont="1" applyFill="1" applyBorder="1" applyAlignment="1">
      <alignment horizontal="center" vertical="center" wrapText="1"/>
    </xf>
    <xf numFmtId="0" fontId="220" fillId="3" borderId="144" xfId="0" applyFont="1" applyFill="1" applyBorder="1" applyAlignment="1">
      <alignment horizontal="center" vertical="center"/>
    </xf>
    <xf numFmtId="0" fontId="220" fillId="3" borderId="215" xfId="0" applyFont="1" applyFill="1" applyBorder="1" applyAlignment="1">
      <alignment horizontal="center" vertical="center"/>
    </xf>
    <xf numFmtId="0" fontId="220" fillId="3" borderId="145" xfId="0" applyFont="1" applyFill="1" applyBorder="1" applyAlignment="1">
      <alignment horizontal="center" vertical="center"/>
    </xf>
    <xf numFmtId="169" fontId="44" fillId="76" borderId="23" xfId="8" applyFont="1" applyFill="1" applyBorder="1" applyAlignment="1">
      <alignment vertical="center" wrapText="1"/>
      <protection locked="0"/>
    </xf>
    <xf numFmtId="169" fontId="44" fillId="76" borderId="410" xfId="8" applyFont="1" applyFill="1" applyBorder="1" applyAlignment="1">
      <alignment vertical="center" wrapText="1"/>
      <protection locked="0"/>
    </xf>
    <xf numFmtId="0" fontId="220" fillId="5" borderId="520" xfId="0" applyFont="1" applyFill="1" applyBorder="1" applyAlignment="1">
      <alignment horizontal="center" vertical="center"/>
    </xf>
    <xf numFmtId="0" fontId="220" fillId="5" borderId="521" xfId="0" applyFont="1" applyFill="1" applyBorder="1" applyAlignment="1">
      <alignment horizontal="center" vertical="center"/>
    </xf>
    <xf numFmtId="0" fontId="47" fillId="3" borderId="121" xfId="0" applyFont="1" applyFill="1" applyBorder="1" applyAlignment="1">
      <alignment horizontal="center" wrapText="1"/>
    </xf>
    <xf numFmtId="0" fontId="47" fillId="3" borderId="122" xfId="0" applyFont="1" applyFill="1" applyBorder="1" applyAlignment="1">
      <alignment horizontal="center" wrapText="1"/>
    </xf>
    <xf numFmtId="0" fontId="47" fillId="3" borderId="127" xfId="0" applyFont="1" applyFill="1" applyBorder="1" applyAlignment="1">
      <alignment horizontal="center" wrapText="1"/>
    </xf>
    <xf numFmtId="0" fontId="47" fillId="3" borderId="53" xfId="0" applyFont="1" applyFill="1" applyBorder="1" applyAlignment="1">
      <alignment horizontal="center" wrapText="1"/>
    </xf>
    <xf numFmtId="0" fontId="47" fillId="3" borderId="132" xfId="0" applyFont="1" applyFill="1" applyBorder="1" applyAlignment="1">
      <alignment horizontal="center" wrapText="1"/>
    </xf>
    <xf numFmtId="0" fontId="47" fillId="3" borderId="133" xfId="0" applyFont="1" applyFill="1" applyBorder="1" applyAlignment="1">
      <alignment horizontal="center" wrapText="1"/>
    </xf>
    <xf numFmtId="0" fontId="78" fillId="3" borderId="545" xfId="0" applyFont="1" applyFill="1" applyBorder="1" applyAlignment="1">
      <alignment horizontal="left" vertical="top" wrapText="1"/>
    </xf>
    <xf numFmtId="0" fontId="78" fillId="3" borderId="546" xfId="0" applyFont="1" applyFill="1" applyBorder="1" applyAlignment="1">
      <alignment horizontal="left" vertical="top" wrapText="1"/>
    </xf>
    <xf numFmtId="0" fontId="78" fillId="3" borderId="489" xfId="0" applyFont="1" applyFill="1" applyBorder="1" applyAlignment="1">
      <alignment horizontal="left" vertical="top" wrapText="1"/>
    </xf>
    <xf numFmtId="0" fontId="78" fillId="3" borderId="602" xfId="0" applyFont="1" applyFill="1" applyBorder="1" applyAlignment="1">
      <alignment horizontal="left" vertical="top" wrapText="1"/>
    </xf>
    <xf numFmtId="0" fontId="220" fillId="5" borderId="428" xfId="0" applyFont="1" applyFill="1" applyBorder="1" applyAlignment="1">
      <alignment horizontal="center" vertical="center"/>
    </xf>
    <xf numFmtId="0" fontId="220" fillId="5" borderId="429" xfId="0" applyFont="1" applyFill="1" applyBorder="1" applyAlignment="1">
      <alignment horizontal="center" vertical="center"/>
    </xf>
    <xf numFmtId="0" fontId="220" fillId="5" borderId="430" xfId="0" applyFont="1" applyFill="1" applyBorder="1" applyAlignment="1">
      <alignment horizontal="center" vertical="center"/>
    </xf>
    <xf numFmtId="0" fontId="220" fillId="3" borderId="479" xfId="0" applyFont="1" applyFill="1" applyBorder="1" applyAlignment="1">
      <alignment horizontal="center" vertical="center"/>
    </xf>
    <xf numFmtId="0" fontId="220" fillId="3" borderId="480" xfId="0" applyFont="1" applyFill="1" applyBorder="1" applyAlignment="1">
      <alignment horizontal="center" vertical="center"/>
    </xf>
    <xf numFmtId="164" fontId="227" fillId="5" borderId="428" xfId="74" applyNumberFormat="1" applyFont="1" applyFill="1" applyBorder="1" applyAlignment="1">
      <alignment horizontal="center" vertical="center" wrapText="1"/>
    </xf>
    <xf numFmtId="164" fontId="227" fillId="5" borderId="430" xfId="74" applyNumberFormat="1" applyFont="1" applyFill="1" applyBorder="1" applyAlignment="1">
      <alignment horizontal="center" vertical="center" wrapText="1"/>
    </xf>
    <xf numFmtId="164" fontId="227" fillId="5" borderId="436" xfId="74" applyNumberFormat="1" applyFont="1" applyFill="1" applyBorder="1" applyAlignment="1">
      <alignment horizontal="center" vertical="center" wrapText="1"/>
    </xf>
    <xf numFmtId="164" fontId="227" fillId="5" borderId="438" xfId="74" applyNumberFormat="1" applyFont="1" applyFill="1" applyBorder="1" applyAlignment="1">
      <alignment horizontal="center" vertical="center" wrapText="1"/>
    </xf>
    <xf numFmtId="0" fontId="78" fillId="3" borderId="121" xfId="0" applyFont="1" applyFill="1" applyBorder="1" applyAlignment="1">
      <alignment horizontal="left" vertical="center" wrapText="1"/>
    </xf>
    <xf numFmtId="0" fontId="78" fillId="3" borderId="122" xfId="0" applyFont="1" applyFill="1" applyBorder="1" applyAlignment="1">
      <alignment horizontal="left" vertical="center" wrapText="1"/>
    </xf>
    <xf numFmtId="0" fontId="78" fillId="3" borderId="127" xfId="0" applyFont="1" applyFill="1" applyBorder="1" applyAlignment="1">
      <alignment horizontal="left" vertical="center" wrapText="1"/>
    </xf>
    <xf numFmtId="0" fontId="78" fillId="3" borderId="53" xfId="0" applyFont="1" applyFill="1" applyBorder="1" applyAlignment="1">
      <alignment horizontal="left" vertical="center" wrapText="1"/>
    </xf>
    <xf numFmtId="0" fontId="78" fillId="3" borderId="135" xfId="0" applyFont="1" applyFill="1" applyBorder="1" applyAlignment="1">
      <alignment horizontal="left" vertical="center" wrapText="1"/>
    </xf>
    <xf numFmtId="0" fontId="78" fillId="3" borderId="89" xfId="0" applyFont="1" applyFill="1" applyBorder="1" applyAlignment="1">
      <alignment horizontal="left" vertical="center" wrapText="1"/>
    </xf>
    <xf numFmtId="0" fontId="78" fillId="5" borderId="225" xfId="0" applyFont="1" applyFill="1" applyBorder="1" applyAlignment="1">
      <alignment horizontal="center" vertical="center"/>
    </xf>
    <xf numFmtId="0" fontId="78" fillId="3" borderId="147" xfId="0" applyFont="1" applyFill="1" applyBorder="1" applyAlignment="1">
      <alignment horizontal="center" vertical="center"/>
    </xf>
    <xf numFmtId="0" fontId="78" fillId="3" borderId="148" xfId="0" applyFont="1" applyFill="1" applyBorder="1" applyAlignment="1">
      <alignment horizontal="center" vertical="center"/>
    </xf>
    <xf numFmtId="0" fontId="78" fillId="3" borderId="490" xfId="0" applyFont="1" applyFill="1" applyBorder="1" applyAlignment="1">
      <alignment horizontal="left" vertical="center" wrapText="1"/>
    </xf>
    <xf numFmtId="0" fontId="78" fillId="3" borderId="491" xfId="0" applyFont="1" applyFill="1" applyBorder="1" applyAlignment="1">
      <alignment horizontal="left" vertical="center" wrapText="1"/>
    </xf>
    <xf numFmtId="0" fontId="219" fillId="5" borderId="520" xfId="0" applyFont="1" applyFill="1" applyBorder="1" applyAlignment="1">
      <alignment horizontal="center" vertical="center" wrapText="1"/>
    </xf>
    <xf numFmtId="0" fontId="219" fillId="5" borderId="522" xfId="0" applyFont="1" applyFill="1" applyBorder="1" applyAlignment="1">
      <alignment horizontal="center" vertical="center" wrapText="1"/>
    </xf>
    <xf numFmtId="0" fontId="219" fillId="5" borderId="521" xfId="0" applyFont="1" applyFill="1" applyBorder="1" applyAlignment="1">
      <alignment horizontal="center" vertical="center" wrapText="1"/>
    </xf>
    <xf numFmtId="0" fontId="219" fillId="5" borderId="135" xfId="0" applyFont="1" applyFill="1" applyBorder="1" applyAlignment="1">
      <alignment horizontal="center" vertical="center" wrapText="1"/>
    </xf>
    <xf numFmtId="0" fontId="219" fillId="5" borderId="89" xfId="0" applyFont="1" applyFill="1" applyBorder="1" applyAlignment="1">
      <alignment horizontal="center" vertical="center" wrapText="1"/>
    </xf>
    <xf numFmtId="0" fontId="219" fillId="5" borderId="136" xfId="0" applyFont="1" applyFill="1" applyBorder="1" applyAlignment="1">
      <alignment horizontal="center" vertical="center" wrapText="1"/>
    </xf>
    <xf numFmtId="0" fontId="47" fillId="3" borderId="419" xfId="0" applyFont="1" applyFill="1" applyBorder="1" applyAlignment="1">
      <alignment horizontal="center" vertical="center" wrapText="1"/>
    </xf>
    <xf numFmtId="0" fontId="47" fillId="3" borderId="130" xfId="0" applyFont="1" applyFill="1" applyBorder="1" applyAlignment="1">
      <alignment horizontal="center" vertical="center" wrapText="1"/>
    </xf>
    <xf numFmtId="0" fontId="47" fillId="3" borderId="421" xfId="0" applyFont="1" applyFill="1" applyBorder="1" applyAlignment="1">
      <alignment horizontal="center" vertical="center" wrapText="1"/>
    </xf>
    <xf numFmtId="0" fontId="47" fillId="3" borderId="422" xfId="0" applyFont="1" applyFill="1" applyBorder="1" applyAlignment="1">
      <alignment horizontal="center" vertical="center" wrapText="1"/>
    </xf>
    <xf numFmtId="0" fontId="47" fillId="3" borderId="416" xfId="0" applyFont="1" applyFill="1" applyBorder="1" applyAlignment="1">
      <alignment horizontal="center" vertical="center" wrapText="1"/>
    </xf>
    <xf numFmtId="0" fontId="47" fillId="3" borderId="417" xfId="0" applyFont="1" applyFill="1" applyBorder="1" applyAlignment="1">
      <alignment horizontal="center" vertical="center" wrapText="1"/>
    </xf>
    <xf numFmtId="0" fontId="220" fillId="3" borderId="424" xfId="0" applyFont="1" applyFill="1" applyBorder="1" applyAlignment="1">
      <alignment horizontal="center" vertical="center" wrapText="1"/>
    </xf>
    <xf numFmtId="0" fontId="220" fillId="3" borderId="425" xfId="0" applyFont="1" applyFill="1" applyBorder="1" applyAlignment="1">
      <alignment horizontal="center" vertical="center" wrapText="1"/>
    </xf>
    <xf numFmtId="0" fontId="0" fillId="3" borderId="419" xfId="0" applyFill="1" applyBorder="1" applyAlignment="1">
      <alignment horizontal="center" vertical="center"/>
    </xf>
    <xf numFmtId="0" fontId="0" fillId="3" borderId="130" xfId="0" applyFill="1" applyBorder="1" applyAlignment="1">
      <alignment horizontal="center" vertical="center"/>
    </xf>
    <xf numFmtId="0" fontId="78" fillId="3" borderId="455" xfId="0" applyFont="1" applyFill="1" applyBorder="1" applyAlignment="1">
      <alignment horizontal="left" vertical="top" wrapText="1"/>
    </xf>
    <xf numFmtId="0" fontId="78" fillId="3" borderId="456" xfId="0" applyFont="1" applyFill="1" applyBorder="1" applyAlignment="1">
      <alignment horizontal="left" vertical="top" wrapText="1"/>
    </xf>
    <xf numFmtId="0" fontId="78" fillId="3" borderId="457" xfId="0" applyFont="1" applyFill="1" applyBorder="1" applyAlignment="1">
      <alignment horizontal="left" vertical="top" wrapText="1"/>
    </xf>
    <xf numFmtId="0" fontId="78" fillId="3" borderId="439" xfId="0" applyFont="1" applyFill="1" applyBorder="1" applyAlignment="1">
      <alignment horizontal="left" vertical="top" wrapText="1"/>
    </xf>
    <xf numFmtId="0" fontId="78" fillId="3" borderId="603" xfId="0" applyFont="1" applyFill="1" applyBorder="1" applyAlignment="1">
      <alignment horizontal="left" vertical="top" wrapText="1"/>
    </xf>
    <xf numFmtId="0" fontId="78" fillId="3" borderId="538" xfId="0" applyFont="1" applyFill="1" applyBorder="1" applyAlignment="1">
      <alignment horizontal="left" vertical="top" wrapText="1"/>
    </xf>
    <xf numFmtId="0" fontId="78" fillId="3" borderId="604" xfId="0" applyFont="1" applyFill="1" applyBorder="1" applyAlignment="1">
      <alignment horizontal="left" vertical="top" wrapText="1"/>
    </xf>
    <xf numFmtId="0" fontId="47" fillId="42" borderId="0" xfId="0" applyFont="1" applyFill="1" applyAlignment="1">
      <alignment horizontal="left" vertical="center" wrapText="1"/>
    </xf>
    <xf numFmtId="49" fontId="17" fillId="3" borderId="113" xfId="59" applyFont="1" applyFill="1" applyBorder="1" applyAlignment="1">
      <alignment horizontal="center" vertical="center" wrapText="1"/>
    </xf>
    <xf numFmtId="49" fontId="17" fillId="3" borderId="118" xfId="59" applyFont="1" applyFill="1" applyBorder="1" applyAlignment="1">
      <alignment horizontal="center" vertical="center" wrapText="1"/>
    </xf>
    <xf numFmtId="49" fontId="17" fillId="3" borderId="112" xfId="59" applyFont="1" applyFill="1" applyBorder="1" applyAlignment="1">
      <alignment horizontal="center" vertical="center" wrapText="1"/>
    </xf>
    <xf numFmtId="49" fontId="17" fillId="3" borderId="117" xfId="59" applyFont="1" applyFill="1" applyBorder="1" applyAlignment="1">
      <alignment horizontal="center" vertical="center" wrapText="1"/>
    </xf>
    <xf numFmtId="0" fontId="47" fillId="3" borderId="545" xfId="0" applyFont="1" applyFill="1" applyBorder="1" applyAlignment="1">
      <alignment horizontal="center" vertical="center" wrapText="1"/>
    </xf>
    <xf numFmtId="0" fontId="47" fillId="3" borderId="546" xfId="0" applyFont="1" applyFill="1" applyBorder="1" applyAlignment="1">
      <alignment horizontal="center" vertical="center" wrapText="1"/>
    </xf>
    <xf numFmtId="0" fontId="0" fillId="3" borderId="416" xfId="0" applyFill="1" applyBorder="1" applyAlignment="1">
      <alignment horizontal="center" vertical="center"/>
    </xf>
    <xf numFmtId="0" fontId="0" fillId="3" borderId="417" xfId="0" applyFill="1" applyBorder="1" applyAlignment="1">
      <alignment horizontal="center" vertical="center"/>
    </xf>
    <xf numFmtId="49" fontId="17" fillId="53" borderId="109" xfId="59" applyFont="1" applyFill="1" applyBorder="1" applyAlignment="1">
      <alignment horizontal="center" vertical="center" wrapText="1"/>
    </xf>
    <xf numFmtId="49" fontId="17" fillId="53" borderId="110" xfId="59" applyFont="1" applyFill="1" applyBorder="1" applyAlignment="1">
      <alignment horizontal="center" vertical="center" wrapText="1"/>
    </xf>
    <xf numFmtId="49" fontId="17" fillId="53" borderId="111" xfId="59" applyFont="1" applyFill="1" applyBorder="1" applyAlignment="1">
      <alignment horizontal="center" vertical="center" wrapText="1"/>
    </xf>
    <xf numFmtId="49" fontId="105" fillId="47" borderId="412" xfId="59" applyFont="1" applyFill="1" applyBorder="1" applyAlignment="1">
      <alignment horizontal="center" vertical="center" wrapText="1"/>
    </xf>
    <xf numFmtId="164" fontId="105" fillId="57" borderId="411" xfId="2" applyFont="1" applyBorder="1" applyAlignment="1">
      <alignment horizontal="center" vertical="center" wrapText="1"/>
    </xf>
    <xf numFmtId="164" fontId="105" fillId="57" borderId="81" xfId="2" applyFont="1" applyBorder="1" applyAlignment="1">
      <alignment horizontal="center" vertical="center" wrapText="1"/>
    </xf>
    <xf numFmtId="164" fontId="105" fillId="57" borderId="79" xfId="2" applyFont="1" applyBorder="1" applyAlignment="1">
      <alignment horizontal="center" vertical="center" wrapText="1"/>
    </xf>
    <xf numFmtId="164" fontId="105" fillId="57" borderId="106" xfId="2" applyFont="1" applyBorder="1" applyAlignment="1">
      <alignment horizontal="center" vertical="center" wrapText="1"/>
    </xf>
    <xf numFmtId="164" fontId="105" fillId="57" borderId="107" xfId="2" applyFont="1" applyBorder="1" applyAlignment="1">
      <alignment horizontal="center" vertical="center" wrapText="1"/>
    </xf>
    <xf numFmtId="164" fontId="105" fillId="57" borderId="108" xfId="2" applyFont="1" applyBorder="1" applyAlignment="1">
      <alignment horizontal="center" vertical="center" wrapText="1"/>
    </xf>
    <xf numFmtId="0" fontId="219" fillId="5" borderId="174" xfId="0" applyFont="1" applyFill="1" applyBorder="1" applyAlignment="1">
      <alignment horizontal="center" vertical="center" wrapText="1"/>
    </xf>
    <xf numFmtId="0" fontId="219" fillId="5" borderId="175" xfId="0" applyFont="1" applyFill="1" applyBorder="1" applyAlignment="1">
      <alignment horizontal="center" vertical="center" wrapText="1"/>
    </xf>
    <xf numFmtId="0" fontId="219" fillId="5" borderId="226" xfId="0" applyFont="1" applyFill="1" applyBorder="1" applyAlignment="1">
      <alignment horizontal="center" vertical="center" wrapText="1"/>
    </xf>
    <xf numFmtId="0" fontId="220" fillId="3" borderId="520" xfId="0" applyFont="1" applyFill="1" applyBorder="1" applyAlignment="1">
      <alignment horizontal="center" vertical="center"/>
    </xf>
    <xf numFmtId="0" fontId="220" fillId="3" borderId="522" xfId="0" applyFont="1" applyFill="1" applyBorder="1" applyAlignment="1">
      <alignment horizontal="center" vertical="center"/>
    </xf>
    <xf numFmtId="0" fontId="220" fillId="3" borderId="521" xfId="0" applyFont="1" applyFill="1" applyBorder="1" applyAlignment="1">
      <alignment horizontal="center" vertical="center"/>
    </xf>
    <xf numFmtId="0" fontId="220" fillId="3" borderId="146" xfId="0" applyFont="1" applyFill="1" applyBorder="1" applyAlignment="1">
      <alignment horizontal="center" vertical="center"/>
    </xf>
    <xf numFmtId="164" fontId="105" fillId="57" borderId="75" xfId="68" applyNumberFormat="1" applyFont="1" applyFill="1" applyBorder="1" applyAlignment="1">
      <alignment horizontal="center" vertical="center" wrapText="1"/>
    </xf>
    <xf numFmtId="164" fontId="105" fillId="57" borderId="18" xfId="68" applyNumberFormat="1" applyFont="1" applyFill="1" applyBorder="1" applyAlignment="1">
      <alignment horizontal="center" vertical="center" wrapText="1"/>
    </xf>
    <xf numFmtId="164" fontId="105" fillId="57" borderId="80" xfId="68" applyNumberFormat="1" applyFont="1" applyFill="1" applyBorder="1" applyAlignment="1">
      <alignment horizontal="center" vertical="center" wrapText="1"/>
    </xf>
    <xf numFmtId="49" fontId="105" fillId="47" borderId="39" xfId="59" applyFont="1" applyFill="1" applyBorder="1" applyAlignment="1">
      <alignment horizontal="center" vertical="center" wrapText="1"/>
    </xf>
    <xf numFmtId="0" fontId="219" fillId="5" borderId="180" xfId="0" applyFont="1" applyFill="1" applyBorder="1" applyAlignment="1">
      <alignment horizontal="center" vertical="center" wrapText="1"/>
    </xf>
    <xf numFmtId="0" fontId="219" fillId="5" borderId="90" xfId="0" applyFont="1" applyFill="1" applyBorder="1" applyAlignment="1">
      <alignment horizontal="center" vertical="center" wrapText="1"/>
    </xf>
    <xf numFmtId="164" fontId="105" fillId="57" borderId="46" xfId="68" applyNumberFormat="1" applyFont="1" applyFill="1" applyBorder="1" applyAlignment="1">
      <alignment horizontal="center" vertical="center" wrapText="1"/>
    </xf>
    <xf numFmtId="49" fontId="17" fillId="3" borderId="39" xfId="59" applyFont="1" applyFill="1" applyBorder="1" applyAlignment="1">
      <alignment horizontal="center" vertical="center" wrapText="1"/>
    </xf>
    <xf numFmtId="0" fontId="78" fillId="3" borderId="155" xfId="0" applyFont="1" applyFill="1" applyBorder="1" applyAlignment="1">
      <alignment horizontal="left" vertical="top" wrapText="1"/>
    </xf>
    <xf numFmtId="0" fontId="78" fillId="3" borderId="156" xfId="0" applyFont="1" applyFill="1" applyBorder="1" applyAlignment="1">
      <alignment horizontal="left" vertical="top" wrapText="1"/>
    </xf>
    <xf numFmtId="0" fontId="78" fillId="3" borderId="157" xfId="0" applyFont="1" applyFill="1" applyBorder="1" applyAlignment="1">
      <alignment horizontal="left" vertical="top" wrapText="1"/>
    </xf>
    <xf numFmtId="0" fontId="78" fillId="3" borderId="537" xfId="0" applyFont="1" applyFill="1" applyBorder="1" applyAlignment="1">
      <alignment horizontal="left" vertical="top" wrapText="1"/>
    </xf>
    <xf numFmtId="0" fontId="78" fillId="3" borderId="539" xfId="0" applyFont="1" applyFill="1" applyBorder="1" applyAlignment="1">
      <alignment horizontal="left" vertical="top" wrapText="1"/>
    </xf>
    <xf numFmtId="0" fontId="219" fillId="5" borderId="150" xfId="0" applyFont="1" applyFill="1" applyBorder="1" applyAlignment="1">
      <alignment horizontal="center" vertical="center" wrapText="1"/>
    </xf>
    <xf numFmtId="0" fontId="219" fillId="5" borderId="151" xfId="0" applyFont="1" applyFill="1" applyBorder="1" applyAlignment="1">
      <alignment horizontal="center" vertical="center" wrapText="1"/>
    </xf>
    <xf numFmtId="0" fontId="219" fillId="5" borderId="152" xfId="0" applyFont="1" applyFill="1" applyBorder="1" applyAlignment="1">
      <alignment horizontal="center" vertical="center" wrapText="1"/>
    </xf>
    <xf numFmtId="0" fontId="78" fillId="3" borderId="531" xfId="0" applyFont="1" applyFill="1" applyBorder="1" applyAlignment="1">
      <alignment horizontal="left" vertical="top" wrapText="1"/>
    </xf>
    <xf numFmtId="0" fontId="78" fillId="3" borderId="440" xfId="0" applyFont="1" applyFill="1" applyBorder="1" applyAlignment="1">
      <alignment horizontal="left" vertical="top" wrapText="1"/>
    </xf>
    <xf numFmtId="164" fontId="105" fillId="57" borderId="459" xfId="2" applyFont="1" applyBorder="1" applyAlignment="1">
      <alignment horizontal="center" vertical="center" wrapText="1"/>
    </xf>
    <xf numFmtId="164" fontId="105" fillId="57" borderId="580" xfId="2" applyFont="1" applyBorder="1" applyAlignment="1">
      <alignment horizontal="center" vertical="center" wrapText="1"/>
    </xf>
    <xf numFmtId="189" fontId="129" fillId="129" borderId="580" xfId="0" applyNumberFormat="1" applyFont="1" applyFill="1" applyBorder="1" applyAlignment="1">
      <alignment horizontal="center" vertical="center" wrapText="1"/>
    </xf>
    <xf numFmtId="164" fontId="48" fillId="3" borderId="459" xfId="2" applyFont="1" applyFill="1" applyBorder="1" applyAlignment="1">
      <alignment horizontal="center" vertical="center" wrapText="1"/>
    </xf>
    <xf numFmtId="164" fontId="48" fillId="3" borderId="580" xfId="2" applyFont="1" applyFill="1" applyBorder="1" applyAlignment="1">
      <alignment horizontal="center" vertical="center" wrapText="1"/>
    </xf>
    <xf numFmtId="164" fontId="105" fillId="57" borderId="50" xfId="2" applyFont="1" applyBorder="1" applyAlignment="1">
      <alignment horizontal="center" vertical="center" wrapText="1"/>
    </xf>
    <xf numFmtId="0" fontId="220" fillId="3" borderId="481" xfId="0" applyFont="1" applyFill="1" applyBorder="1" applyAlignment="1">
      <alignment horizontal="center" vertical="center"/>
    </xf>
    <xf numFmtId="164" fontId="48" fillId="3" borderId="460" xfId="2" applyFont="1" applyFill="1" applyBorder="1" applyAlignment="1">
      <alignment horizontal="center" vertical="center" wrapText="1"/>
    </xf>
    <xf numFmtId="49" fontId="105" fillId="47" borderId="42" xfId="59" applyFont="1" applyFill="1" applyBorder="1" applyAlignment="1">
      <alignment horizontal="center" vertical="center" wrapText="1"/>
    </xf>
    <xf numFmtId="49" fontId="17" fillId="3" borderId="114" xfId="59" applyFont="1" applyFill="1" applyBorder="1" applyAlignment="1">
      <alignment horizontal="center" vertical="center" wrapText="1"/>
    </xf>
    <xf numFmtId="164" fontId="105" fillId="57" borderId="47" xfId="68" applyNumberFormat="1" applyFont="1" applyFill="1" applyBorder="1" applyAlignment="1">
      <alignment horizontal="center" vertical="center" wrapText="1"/>
    </xf>
    <xf numFmtId="49" fontId="17" fillId="3" borderId="90" xfId="59" applyFont="1" applyFill="1" applyBorder="1" applyAlignment="1">
      <alignment horizontal="center" vertical="center" wrapText="1"/>
    </xf>
    <xf numFmtId="164" fontId="236" fillId="3" borderId="498" xfId="2" applyFont="1" applyFill="1" applyBorder="1" applyAlignment="1">
      <alignment horizontal="center" vertical="center" wrapText="1"/>
    </xf>
    <xf numFmtId="164" fontId="236" fillId="3" borderId="478" xfId="2" applyFont="1" applyFill="1" applyBorder="1" applyAlignment="1">
      <alignment horizontal="center" vertical="center" wrapText="1"/>
    </xf>
    <xf numFmtId="164" fontId="236" fillId="3" borderId="458" xfId="2" applyFont="1" applyFill="1" applyBorder="1" applyAlignment="1">
      <alignment horizontal="center" vertical="center" wrapText="1"/>
    </xf>
    <xf numFmtId="164" fontId="105" fillId="57" borderId="496" xfId="2" applyFont="1" applyBorder="1" applyAlignment="1">
      <alignment horizontal="center" vertical="center" wrapText="1"/>
    </xf>
    <xf numFmtId="164" fontId="105" fillId="57" borderId="467" xfId="2" applyFont="1" applyBorder="1" applyAlignment="1">
      <alignment horizontal="center" vertical="center" wrapText="1"/>
    </xf>
    <xf numFmtId="189" fontId="129" fillId="129" borderId="460" xfId="0" applyNumberFormat="1" applyFont="1" applyFill="1" applyBorder="1" applyAlignment="1">
      <alignment horizontal="center" vertical="center" wrapText="1"/>
    </xf>
    <xf numFmtId="0" fontId="239" fillId="5" borderId="174" xfId="0" applyFont="1" applyFill="1" applyBorder="1" applyAlignment="1">
      <alignment horizontal="center" vertical="center" wrapText="1"/>
    </xf>
    <xf numFmtId="0" fontId="239" fillId="5" borderId="175" xfId="0" applyFont="1" applyFill="1" applyBorder="1" applyAlignment="1">
      <alignment horizontal="center" vertical="center" wrapText="1"/>
    </xf>
    <xf numFmtId="0" fontId="239" fillId="5" borderId="226" xfId="0" applyFont="1" applyFill="1" applyBorder="1" applyAlignment="1">
      <alignment horizontal="center" vertical="center" wrapText="1"/>
    </xf>
    <xf numFmtId="0" fontId="239" fillId="5" borderId="90" xfId="0" applyFont="1" applyFill="1" applyBorder="1" applyAlignment="1">
      <alignment horizontal="center" vertical="center" wrapText="1"/>
    </xf>
    <xf numFmtId="0" fontId="239" fillId="5" borderId="180" xfId="0" applyFont="1" applyFill="1" applyBorder="1" applyAlignment="1">
      <alignment horizontal="center" vertical="center" wrapText="1"/>
    </xf>
    <xf numFmtId="164" fontId="77" fillId="63" borderId="545" xfId="74" applyNumberFormat="1" applyFont="1" applyFill="1" applyBorder="1" applyAlignment="1">
      <alignment horizontal="center" vertical="center" wrapText="1"/>
    </xf>
    <xf numFmtId="164" fontId="77" fillId="63" borderId="419" xfId="74" applyNumberFormat="1" applyFont="1" applyFill="1" applyBorder="1" applyAlignment="1">
      <alignment horizontal="center" vertical="center" wrapText="1"/>
    </xf>
    <xf numFmtId="164" fontId="77" fillId="63" borderId="446" xfId="74" applyNumberFormat="1" applyFont="1" applyFill="1" applyBorder="1" applyAlignment="1">
      <alignment horizontal="center" vertical="center" wrapText="1"/>
    </xf>
    <xf numFmtId="0" fontId="49" fillId="142" borderId="0" xfId="0" applyFont="1" applyFill="1" applyAlignment="1">
      <alignment horizontal="center" vertical="center"/>
    </xf>
    <xf numFmtId="0" fontId="0" fillId="3" borderId="150" xfId="0" applyFill="1" applyBorder="1" applyAlignment="1">
      <alignment horizontal="center"/>
    </xf>
    <xf numFmtId="0" fontId="0" fillId="3" borderId="151" xfId="0" applyFill="1" applyBorder="1" applyAlignment="1">
      <alignment horizontal="center"/>
    </xf>
    <xf numFmtId="0" fontId="0" fillId="3" borderId="152" xfId="0" applyFill="1" applyBorder="1" applyAlignment="1">
      <alignment horizontal="center"/>
    </xf>
    <xf numFmtId="0" fontId="239" fillId="5" borderId="155" xfId="0" applyFont="1" applyFill="1" applyBorder="1" applyAlignment="1">
      <alignment horizontal="center" vertical="center" wrapText="1"/>
    </xf>
    <xf numFmtId="0" fontId="239" fillId="5" borderId="156" xfId="0" applyFont="1" applyFill="1" applyBorder="1" applyAlignment="1">
      <alignment horizontal="center" vertical="center" wrapText="1"/>
    </xf>
    <xf numFmtId="0" fontId="239" fillId="5" borderId="157" xfId="0" applyFont="1" applyFill="1" applyBorder="1" applyAlignment="1">
      <alignment horizontal="center" vertical="center" wrapText="1"/>
    </xf>
    <xf numFmtId="0" fontId="220" fillId="3" borderId="150" xfId="0" applyFont="1" applyFill="1" applyBorder="1" applyAlignment="1">
      <alignment horizontal="center" vertical="center"/>
    </xf>
    <xf numFmtId="0" fontId="220" fillId="3" borderId="151" xfId="0" applyFont="1" applyFill="1" applyBorder="1" applyAlignment="1">
      <alignment horizontal="center" vertical="center"/>
    </xf>
    <xf numFmtId="0" fontId="220" fillId="3" borderId="152" xfId="0" applyFont="1" applyFill="1" applyBorder="1" applyAlignment="1">
      <alignment horizontal="center" vertical="center"/>
    </xf>
    <xf numFmtId="164" fontId="105" fillId="57" borderId="0" xfId="2" applyFont="1" applyBorder="1" applyAlignment="1">
      <alignment horizontal="center" vertical="center" wrapText="1"/>
    </xf>
    <xf numFmtId="164" fontId="105" fillId="57" borderId="606" xfId="2" applyFont="1" applyBorder="1" applyAlignment="1">
      <alignment horizontal="center" vertical="center" wrapText="1"/>
    </xf>
    <xf numFmtId="164" fontId="105" fillId="57" borderId="567" xfId="2" applyFont="1" applyBorder="1" applyAlignment="1">
      <alignment horizontal="center" vertical="center" wrapText="1"/>
    </xf>
    <xf numFmtId="164" fontId="105" fillId="57" borderId="605" xfId="2" applyFont="1" applyBorder="1" applyAlignment="1">
      <alignment horizontal="center" vertical="center" wrapText="1"/>
    </xf>
    <xf numFmtId="164" fontId="77" fillId="63" borderId="546" xfId="74" applyNumberFormat="1" applyFont="1" applyFill="1" applyBorder="1" applyAlignment="1">
      <alignment horizontal="center" vertical="center" wrapText="1"/>
    </xf>
    <xf numFmtId="164" fontId="77" fillId="63" borderId="130" xfId="74" applyNumberFormat="1" applyFont="1" applyFill="1" applyBorder="1" applyAlignment="1">
      <alignment horizontal="center" vertical="center" wrapText="1"/>
    </xf>
    <xf numFmtId="164" fontId="77" fillId="63" borderId="476" xfId="74" applyNumberFormat="1" applyFont="1" applyFill="1" applyBorder="1" applyAlignment="1">
      <alignment horizontal="center" vertical="center" wrapText="1"/>
    </xf>
    <xf numFmtId="164" fontId="105" fillId="57" borderId="607" xfId="68" applyNumberFormat="1" applyFont="1" applyFill="1" applyBorder="1" applyAlignment="1">
      <alignment horizontal="center" vertical="center" wrapText="1"/>
    </xf>
    <xf numFmtId="164" fontId="105" fillId="57" borderId="608" xfId="68" applyNumberFormat="1" applyFont="1" applyFill="1" applyBorder="1" applyAlignment="1">
      <alignment horizontal="center" vertical="center" wrapText="1"/>
    </xf>
    <xf numFmtId="49" fontId="17" fillId="3" borderId="609" xfId="59" applyFont="1" applyFill="1" applyBorder="1" applyAlignment="1">
      <alignment horizontal="center" vertical="center" wrapText="1"/>
    </xf>
    <xf numFmtId="49" fontId="17" fillId="3" borderId="610" xfId="59" applyFont="1" applyFill="1" applyBorder="1" applyAlignment="1">
      <alignment horizontal="center" vertical="center" wrapText="1"/>
    </xf>
    <xf numFmtId="164" fontId="17" fillId="3" borderId="525" xfId="2" applyFont="1" applyFill="1" applyBorder="1" applyAlignment="1">
      <alignment horizontal="center" vertical="center" wrapText="1"/>
    </xf>
    <xf numFmtId="164" fontId="17" fillId="3" borderId="612" xfId="2" applyFont="1" applyFill="1" applyBorder="1" applyAlignment="1">
      <alignment horizontal="center" vertical="center" wrapText="1"/>
    </xf>
    <xf numFmtId="0" fontId="118" fillId="3" borderId="466" xfId="65" applyFont="1" applyFill="1" applyBorder="1" applyAlignment="1">
      <alignment horizontal="right" vertical="center" wrapText="1"/>
    </xf>
    <xf numFmtId="0" fontId="220" fillId="5" borderId="582" xfId="0" applyFont="1" applyFill="1" applyBorder="1" applyAlignment="1">
      <alignment horizontal="center" vertical="center" wrapText="1"/>
    </xf>
    <xf numFmtId="0" fontId="220" fillId="5" borderId="482" xfId="0" applyFont="1" applyFill="1" applyBorder="1" applyAlignment="1">
      <alignment horizontal="center" vertical="center" wrapText="1"/>
    </xf>
    <xf numFmtId="0" fontId="220" fillId="5" borderId="583" xfId="0" applyFont="1" applyFill="1" applyBorder="1" applyAlignment="1">
      <alignment horizontal="center" vertical="center" wrapText="1"/>
    </xf>
    <xf numFmtId="0" fontId="220" fillId="3" borderId="416" xfId="0" applyFont="1" applyFill="1" applyBorder="1" applyAlignment="1">
      <alignment horizontal="left" vertical="top" wrapText="1"/>
    </xf>
    <xf numFmtId="0" fontId="220" fillId="3" borderId="417" xfId="0" applyFont="1" applyFill="1" applyBorder="1" applyAlignment="1">
      <alignment horizontal="left" vertical="top" wrapText="1"/>
    </xf>
    <xf numFmtId="0" fontId="220" fillId="3" borderId="418" xfId="0" applyFont="1" applyFill="1" applyBorder="1" applyAlignment="1">
      <alignment horizontal="left" vertical="top" wrapText="1"/>
    </xf>
    <xf numFmtId="0" fontId="220" fillId="3" borderId="419" xfId="0" applyFont="1" applyFill="1" applyBorder="1" applyAlignment="1">
      <alignment horizontal="left" vertical="top" wrapText="1"/>
    </xf>
    <xf numFmtId="0" fontId="220" fillId="3" borderId="130" xfId="0" applyFont="1" applyFill="1" applyBorder="1" applyAlignment="1">
      <alignment horizontal="left" vertical="top" wrapText="1"/>
    </xf>
    <xf numFmtId="0" fontId="220" fillId="3" borderId="420" xfId="0" applyFont="1" applyFill="1" applyBorder="1" applyAlignment="1">
      <alignment horizontal="left" vertical="top" wrapText="1"/>
    </xf>
    <xf numFmtId="0" fontId="220" fillId="3" borderId="421" xfId="0" applyFont="1" applyFill="1" applyBorder="1" applyAlignment="1">
      <alignment horizontal="left" vertical="top" wrapText="1"/>
    </xf>
    <xf numFmtId="0" fontId="220" fillId="3" borderId="422" xfId="0" applyFont="1" applyFill="1" applyBorder="1" applyAlignment="1">
      <alignment horizontal="left" vertical="top" wrapText="1"/>
    </xf>
    <xf numFmtId="0" fontId="220" fillId="3" borderId="423" xfId="0" applyFont="1" applyFill="1" applyBorder="1" applyAlignment="1">
      <alignment horizontal="left" vertical="top" wrapText="1"/>
    </xf>
    <xf numFmtId="0" fontId="220" fillId="3" borderId="416" xfId="0" applyFont="1" applyFill="1" applyBorder="1" applyAlignment="1">
      <alignment horizontal="center" vertical="center"/>
    </xf>
    <xf numFmtId="0" fontId="220" fillId="3" borderId="417" xfId="0" applyFont="1" applyFill="1" applyBorder="1" applyAlignment="1">
      <alignment horizontal="center" vertical="center"/>
    </xf>
    <xf numFmtId="0" fontId="220" fillId="3" borderId="418" xfId="0" applyFont="1" applyFill="1" applyBorder="1" applyAlignment="1">
      <alignment horizontal="center" vertical="center"/>
    </xf>
    <xf numFmtId="0" fontId="220" fillId="5" borderId="505" xfId="0" applyFont="1" applyFill="1" applyBorder="1" applyAlignment="1">
      <alignment horizontal="center" vertical="center" wrapText="1"/>
    </xf>
    <xf numFmtId="0" fontId="220" fillId="5" borderId="483" xfId="0" applyFont="1" applyFill="1" applyBorder="1" applyAlignment="1">
      <alignment horizontal="center" vertical="center" wrapText="1"/>
    </xf>
    <xf numFmtId="0" fontId="220" fillId="5" borderId="506" xfId="0" applyFont="1" applyFill="1" applyBorder="1" applyAlignment="1">
      <alignment horizontal="center" vertical="center" wrapText="1"/>
    </xf>
    <xf numFmtId="0" fontId="220" fillId="3" borderId="176" xfId="0" applyFont="1" applyFill="1" applyBorder="1" applyAlignment="1">
      <alignment horizontal="center" vertical="center"/>
    </xf>
    <xf numFmtId="0" fontId="220" fillId="3" borderId="177" xfId="0" applyFont="1" applyFill="1" applyBorder="1" applyAlignment="1">
      <alignment horizontal="center" vertical="center"/>
    </xf>
    <xf numFmtId="0" fontId="220" fillId="3" borderId="121" xfId="0" applyFont="1" applyFill="1" applyBorder="1" applyAlignment="1">
      <alignment horizontal="left" vertical="top" wrapText="1"/>
    </xf>
    <xf numFmtId="0" fontId="220" fillId="3" borderId="122" xfId="0" applyFont="1" applyFill="1" applyBorder="1" applyAlignment="1">
      <alignment horizontal="left" vertical="top" wrapText="1"/>
    </xf>
    <xf numFmtId="0" fontId="220" fillId="3" borderId="127" xfId="0" applyFont="1" applyFill="1" applyBorder="1" applyAlignment="1">
      <alignment horizontal="left" vertical="top" wrapText="1"/>
    </xf>
    <xf numFmtId="0" fontId="220" fillId="3" borderId="53" xfId="0" applyFont="1" applyFill="1" applyBorder="1" applyAlignment="1">
      <alignment horizontal="left" vertical="top" wrapText="1"/>
    </xf>
    <xf numFmtId="0" fontId="220" fillId="3" borderId="135" xfId="0" applyFont="1" applyFill="1" applyBorder="1" applyAlignment="1">
      <alignment horizontal="left" vertical="top" wrapText="1"/>
    </xf>
    <xf numFmtId="0" fontId="220" fillId="3" borderId="89" xfId="0" applyFont="1" applyFill="1" applyBorder="1" applyAlignment="1">
      <alignment horizontal="left" vertical="top" wrapText="1"/>
    </xf>
    <xf numFmtId="0" fontId="220" fillId="3" borderId="132" xfId="0" applyFont="1" applyFill="1" applyBorder="1" applyAlignment="1">
      <alignment horizontal="left" vertical="top" wrapText="1"/>
    </xf>
    <xf numFmtId="0" fontId="220" fillId="3" borderId="133" xfId="0" applyFont="1" applyFill="1" applyBorder="1" applyAlignment="1">
      <alignment horizontal="left" vertical="top" wrapText="1"/>
    </xf>
    <xf numFmtId="0" fontId="78" fillId="3" borderId="121" xfId="0" applyFont="1" applyFill="1" applyBorder="1" applyAlignment="1">
      <alignment horizontal="left" vertical="top" wrapText="1"/>
    </xf>
    <xf numFmtId="0" fontId="78" fillId="3" borderId="122" xfId="0" applyFont="1" applyFill="1" applyBorder="1" applyAlignment="1">
      <alignment horizontal="left" vertical="top" wrapText="1"/>
    </xf>
    <xf numFmtId="0" fontId="78" fillId="3" borderId="135" xfId="0" applyFont="1" applyFill="1" applyBorder="1" applyAlignment="1">
      <alignment horizontal="left" vertical="top" wrapText="1"/>
    </xf>
    <xf numFmtId="0" fontId="78" fillId="3" borderId="89" xfId="0" applyFont="1" applyFill="1" applyBorder="1" applyAlignment="1">
      <alignment horizontal="left" vertical="top" wrapText="1"/>
    </xf>
    <xf numFmtId="0" fontId="78" fillId="3" borderId="132" xfId="0" applyFont="1" applyFill="1" applyBorder="1" applyAlignment="1">
      <alignment horizontal="left" vertical="top" wrapText="1"/>
    </xf>
    <xf numFmtId="0" fontId="78" fillId="3" borderId="133" xfId="0" applyFont="1" applyFill="1" applyBorder="1" applyAlignment="1">
      <alignment horizontal="left" vertical="top" wrapText="1"/>
    </xf>
    <xf numFmtId="169" fontId="140" fillId="75" borderId="0" xfId="0" applyNumberFormat="1" applyFont="1" applyFill="1" applyAlignment="1">
      <alignment horizontal="center" vertical="center"/>
    </xf>
    <xf numFmtId="0" fontId="47" fillId="75" borderId="0" xfId="0" applyFont="1" applyFill="1" applyAlignment="1">
      <alignment horizontal="center"/>
    </xf>
    <xf numFmtId="0" fontId="220" fillId="3" borderId="121" xfId="0" applyFont="1" applyFill="1" applyBorder="1" applyAlignment="1">
      <alignment horizontal="center" vertical="top" wrapText="1"/>
    </xf>
    <xf numFmtId="0" fontId="220" fillId="3" borderId="122" xfId="0" applyFont="1" applyFill="1" applyBorder="1" applyAlignment="1">
      <alignment horizontal="center" vertical="top" wrapText="1"/>
    </xf>
    <xf numFmtId="0" fontId="220" fillId="3" borderId="127" xfId="0" applyFont="1" applyFill="1" applyBorder="1" applyAlignment="1">
      <alignment horizontal="center" vertical="top" wrapText="1"/>
    </xf>
    <xf numFmtId="0" fontId="220" fillId="3" borderId="53" xfId="0" applyFont="1" applyFill="1" applyBorder="1" applyAlignment="1">
      <alignment horizontal="center" vertical="top" wrapText="1"/>
    </xf>
    <xf numFmtId="0" fontId="220" fillId="3" borderId="132" xfId="0" applyFont="1" applyFill="1" applyBorder="1" applyAlignment="1">
      <alignment horizontal="center" vertical="top" wrapText="1"/>
    </xf>
    <xf numFmtId="0" fontId="220" fillId="3" borderId="133" xfId="0" applyFont="1" applyFill="1" applyBorder="1" applyAlignment="1">
      <alignment horizontal="center" vertical="top" wrapText="1"/>
    </xf>
    <xf numFmtId="0" fontId="38" fillId="42" borderId="0" xfId="0" applyFont="1" applyFill="1" applyAlignment="1" applyProtection="1">
      <alignment vertical="center" wrapText="1"/>
      <protection locked="0"/>
    </xf>
    <xf numFmtId="0" fontId="43" fillId="136" borderId="25" xfId="0" applyFont="1" applyFill="1" applyBorder="1" applyAlignment="1" applyProtection="1">
      <alignment horizontal="center" vertical="center" wrapText="1"/>
      <protection locked="0"/>
    </xf>
    <xf numFmtId="0" fontId="43" fillId="136" borderId="353" xfId="0" applyFont="1" applyFill="1" applyBorder="1" applyAlignment="1" applyProtection="1">
      <alignment horizontal="center" vertical="center" wrapText="1"/>
      <protection locked="0"/>
    </xf>
    <xf numFmtId="0" fontId="43" fillId="136" borderId="354" xfId="0" applyFont="1" applyFill="1" applyBorder="1" applyAlignment="1" applyProtection="1">
      <alignment horizontal="center" vertical="center" wrapText="1"/>
      <protection locked="0"/>
    </xf>
    <xf numFmtId="0" fontId="0" fillId="0" borderId="0" xfId="0"/>
    <xf numFmtId="0" fontId="2" fillId="73" borderId="7" xfId="0" applyFont="1" applyFill="1" applyBorder="1" applyAlignment="1">
      <alignment horizontal="center" vertical="top"/>
    </xf>
    <xf numFmtId="0" fontId="2" fillId="73" borderId="0" xfId="0" applyFont="1" applyFill="1" applyAlignment="1">
      <alignment horizontal="center" vertical="top"/>
    </xf>
    <xf numFmtId="0" fontId="152" fillId="103" borderId="296" xfId="0" applyFont="1" applyFill="1" applyBorder="1" applyAlignment="1">
      <alignment horizontal="right" vertical="center" wrapText="1"/>
    </xf>
    <xf numFmtId="0" fontId="152" fillId="103" borderId="300" xfId="0" applyFont="1" applyFill="1" applyBorder="1" applyAlignment="1">
      <alignment horizontal="right" vertical="center" wrapText="1"/>
    </xf>
    <xf numFmtId="0" fontId="152" fillId="80" borderId="0" xfId="0" applyFont="1" applyFill="1" applyAlignment="1">
      <alignment horizontal="right" vertical="center" wrapText="1"/>
    </xf>
    <xf numFmtId="0" fontId="155" fillId="102" borderId="0" xfId="0" applyFont="1" applyFill="1" applyAlignment="1">
      <alignment horizontal="right" vertical="center" wrapText="1"/>
    </xf>
    <xf numFmtId="0" fontId="0" fillId="3" borderId="240" xfId="0" applyFill="1" applyBorder="1" applyAlignment="1">
      <alignment vertical="center"/>
    </xf>
    <xf numFmtId="0" fontId="0" fillId="3" borderId="276" xfId="0" applyFill="1" applyBorder="1" applyAlignment="1">
      <alignment vertical="center"/>
    </xf>
    <xf numFmtId="0" fontId="0" fillId="3" borderId="279" xfId="0" applyFill="1" applyBorder="1" applyAlignment="1">
      <alignment vertical="center"/>
    </xf>
    <xf numFmtId="0" fontId="0" fillId="3" borderId="282" xfId="0" applyFill="1" applyBorder="1" applyAlignment="1">
      <alignment vertical="center"/>
    </xf>
    <xf numFmtId="0" fontId="155" fillId="102" borderId="8" xfId="0" applyFont="1" applyFill="1" applyBorder="1" applyAlignment="1">
      <alignment horizontal="right" vertical="center" wrapText="1"/>
    </xf>
    <xf numFmtId="0" fontId="7" fillId="102" borderId="0" xfId="0" applyFont="1" applyFill="1" applyAlignment="1">
      <alignment horizontal="right" vertical="center" wrapText="1"/>
    </xf>
    <xf numFmtId="0" fontId="152" fillId="103" borderId="304" xfId="0" applyFont="1" applyFill="1" applyBorder="1" applyAlignment="1">
      <alignment horizontal="right" vertical="center" wrapText="1"/>
    </xf>
    <xf numFmtId="0" fontId="152" fillId="103" borderId="309" xfId="0" applyFont="1" applyFill="1" applyBorder="1" applyAlignment="1">
      <alignment horizontal="right" vertical="center" wrapText="1"/>
    </xf>
    <xf numFmtId="0" fontId="152" fillId="103" borderId="314" xfId="0" applyFont="1" applyFill="1" applyBorder="1" applyAlignment="1">
      <alignment horizontal="right" vertical="center" wrapText="1"/>
    </xf>
    <xf numFmtId="0" fontId="152" fillId="103" borderId="8" xfId="0" applyFont="1" applyFill="1" applyBorder="1" applyAlignment="1">
      <alignment horizontal="right" vertical="center" wrapText="1"/>
    </xf>
    <xf numFmtId="0" fontId="152" fillId="105" borderId="8" xfId="0" applyFont="1" applyFill="1" applyBorder="1" applyAlignment="1">
      <alignment horizontal="right" vertical="center" wrapText="1"/>
    </xf>
    <xf numFmtId="0" fontId="152" fillId="105" borderId="0" xfId="0" applyFont="1" applyFill="1" applyAlignment="1">
      <alignment horizontal="right" vertical="center" wrapText="1"/>
    </xf>
    <xf numFmtId="0" fontId="152" fillId="106" borderId="0" xfId="0" applyFont="1" applyFill="1" applyAlignment="1">
      <alignment horizontal="right" vertical="center"/>
    </xf>
    <xf numFmtId="0" fontId="152" fillId="106" borderId="8" xfId="0" applyFont="1" applyFill="1" applyBorder="1" applyAlignment="1">
      <alignment horizontal="right" vertical="center"/>
    </xf>
    <xf numFmtId="0" fontId="3" fillId="0" borderId="163" xfId="0" applyFont="1" applyBorder="1"/>
    <xf numFmtId="0" fontId="3" fillId="0" borderId="0" xfId="0" applyFont="1"/>
    <xf numFmtId="0" fontId="5" fillId="113" borderId="1" xfId="0" applyFont="1" applyFill="1" applyBorder="1" applyAlignment="1">
      <alignment horizontal="left" vertical="top" wrapText="1"/>
    </xf>
    <xf numFmtId="0" fontId="5" fillId="113" borderId="2" xfId="0" applyFont="1" applyFill="1" applyBorder="1" applyAlignment="1">
      <alignment horizontal="left" vertical="top" wrapText="1"/>
    </xf>
    <xf numFmtId="0" fontId="6" fillId="2" borderId="2" xfId="0" applyFont="1" applyFill="1" applyBorder="1" applyAlignment="1">
      <alignment horizontal="center"/>
    </xf>
    <xf numFmtId="0" fontId="7" fillId="98" borderId="2" xfId="0" applyFont="1" applyFill="1" applyBorder="1" applyAlignment="1">
      <alignment horizontal="center"/>
    </xf>
    <xf numFmtId="0" fontId="2" fillId="73" borderId="1" xfId="0" applyFont="1" applyFill="1" applyBorder="1" applyAlignment="1">
      <alignment horizontal="center" vertical="center"/>
    </xf>
    <xf numFmtId="0" fontId="2" fillId="73" borderId="2" xfId="0" applyFont="1" applyFill="1" applyBorder="1" applyAlignment="1">
      <alignment horizontal="center" vertical="center"/>
    </xf>
    <xf numFmtId="0" fontId="2" fillId="73" borderId="3" xfId="0" applyFont="1" applyFill="1" applyBorder="1" applyAlignment="1">
      <alignment horizontal="center" vertical="center"/>
    </xf>
    <xf numFmtId="0" fontId="2" fillId="73" borderId="7" xfId="0" applyFont="1" applyFill="1" applyBorder="1" applyAlignment="1">
      <alignment horizontal="center" vertical="center"/>
    </xf>
    <xf numFmtId="0" fontId="2" fillId="73" borderId="0" xfId="0" applyFont="1" applyFill="1" applyAlignment="1">
      <alignment horizontal="center" vertical="center"/>
    </xf>
    <xf numFmtId="0" fontId="2" fillId="73" borderId="8" xfId="0" applyFont="1" applyFill="1" applyBorder="1" applyAlignment="1">
      <alignment horizontal="center" vertical="center"/>
    </xf>
    <xf numFmtId="0" fontId="2" fillId="73" borderId="4" xfId="0" applyFont="1" applyFill="1" applyBorder="1" applyAlignment="1">
      <alignment horizontal="center" vertical="center"/>
    </xf>
    <xf numFmtId="0" fontId="2" fillId="73" borderId="5" xfId="0" applyFont="1" applyFill="1" applyBorder="1" applyAlignment="1">
      <alignment horizontal="center" vertical="center"/>
    </xf>
    <xf numFmtId="0" fontId="2" fillId="73" borderId="6" xfId="0" applyFont="1" applyFill="1" applyBorder="1" applyAlignment="1">
      <alignment horizontal="center" vertical="center"/>
    </xf>
    <xf numFmtId="0" fontId="7" fillId="107" borderId="240" xfId="0" applyFont="1" applyFill="1" applyBorder="1" applyAlignment="1">
      <alignment horizontal="center"/>
    </xf>
    <xf numFmtId="0" fontId="7" fillId="107" borderId="276" xfId="0" applyFont="1" applyFill="1" applyBorder="1" applyAlignment="1">
      <alignment horizontal="center"/>
    </xf>
    <xf numFmtId="0" fontId="7" fillId="107" borderId="335" xfId="0" applyFont="1" applyFill="1" applyBorder="1" applyAlignment="1">
      <alignment horizontal="center"/>
    </xf>
    <xf numFmtId="0" fontId="33" fillId="109" borderId="240" xfId="0" applyFont="1" applyFill="1" applyBorder="1" applyAlignment="1">
      <alignment horizontal="center" vertical="center" wrapText="1"/>
    </xf>
    <xf numFmtId="0" fontId="33" fillId="109" borderId="276" xfId="0" applyFont="1" applyFill="1" applyBorder="1" applyAlignment="1">
      <alignment horizontal="center" vertical="center" wrapText="1"/>
    </xf>
    <xf numFmtId="0" fontId="33" fillId="109" borderId="335" xfId="0" applyFont="1" applyFill="1" applyBorder="1" applyAlignment="1">
      <alignment horizontal="center" vertical="center" wrapText="1"/>
    </xf>
    <xf numFmtId="0" fontId="0" fillId="0" borderId="41" xfId="0" applyBorder="1" applyAlignment="1">
      <alignment horizontal="right" vertical="center"/>
    </xf>
    <xf numFmtId="0" fontId="0" fillId="0" borderId="39" xfId="0" applyBorder="1" applyAlignment="1">
      <alignment horizontal="right" vertical="center"/>
    </xf>
    <xf numFmtId="0" fontId="0" fillId="0" borderId="42" xfId="0" applyBorder="1" applyAlignment="1">
      <alignment horizontal="right" vertical="center"/>
    </xf>
    <xf numFmtId="0" fontId="4" fillId="98" borderId="0" xfId="0" applyFont="1" applyFill="1" applyAlignment="1" applyProtection="1">
      <alignment horizontal="left" wrapText="1"/>
      <protection locked="0"/>
    </xf>
    <xf numFmtId="0" fontId="4" fillId="98" borderId="8" xfId="0" applyFont="1" applyFill="1" applyBorder="1" applyAlignment="1" applyProtection="1">
      <alignment horizontal="left" wrapText="1"/>
      <protection locked="0"/>
    </xf>
    <xf numFmtId="0" fontId="3" fillId="8" borderId="0" xfId="0" applyFont="1" applyFill="1" applyAlignment="1" applyProtection="1">
      <alignment horizontal="left" vertical="top" wrapText="1"/>
      <protection locked="0"/>
    </xf>
    <xf numFmtId="0" fontId="0" fillId="0" borderId="38" xfId="0" applyBorder="1" applyAlignment="1">
      <alignment horizontal="right" vertical="center"/>
    </xf>
    <xf numFmtId="0" fontId="0" fillId="0" borderId="101" xfId="0" applyBorder="1" applyAlignment="1">
      <alignment horizontal="right" vertical="center"/>
    </xf>
    <xf numFmtId="0" fontId="0" fillId="0" borderId="97" xfId="0" applyBorder="1" applyAlignment="1">
      <alignment horizontal="right" vertical="center"/>
    </xf>
    <xf numFmtId="0" fontId="0" fillId="0" borderId="38" xfId="0" applyBorder="1" applyAlignment="1">
      <alignment horizontal="right" vertical="center" wrapText="1"/>
    </xf>
    <xf numFmtId="0" fontId="0" fillId="0" borderId="39" xfId="0" applyBorder="1" applyAlignment="1">
      <alignment horizontal="right" vertical="center" wrapText="1"/>
    </xf>
    <xf numFmtId="0" fontId="0" fillId="0" borderId="42" xfId="0" applyBorder="1" applyAlignment="1">
      <alignment horizontal="right" vertical="center" wrapText="1"/>
    </xf>
    <xf numFmtId="0" fontId="3" fillId="116" borderId="368" xfId="0" applyFont="1" applyFill="1" applyBorder="1" applyAlignment="1">
      <alignment horizontal="left" vertical="center" indent="4"/>
    </xf>
    <xf numFmtId="0" fontId="3" fillId="116" borderId="256" xfId="0" applyFont="1" applyFill="1" applyBorder="1" applyAlignment="1">
      <alignment horizontal="left" vertical="center" indent="4"/>
    </xf>
    <xf numFmtId="0" fontId="0" fillId="0" borderId="350" xfId="0" applyBorder="1" applyAlignment="1">
      <alignment horizontal="right" vertical="center" wrapText="1"/>
    </xf>
    <xf numFmtId="0" fontId="0" fillId="0" borderId="8" xfId="0" applyBorder="1" applyAlignment="1">
      <alignment horizontal="right" vertical="center" wrapText="1"/>
    </xf>
  </cellXfs>
  <cellStyles count="113">
    <cellStyle name="20% - Accent1" xfId="28" builtinId="30" hidden="1"/>
    <cellStyle name="20% - Accent2" xfId="32" builtinId="34" hidden="1"/>
    <cellStyle name="20% - Accent3" xfId="36" builtinId="38" hidden="1"/>
    <cellStyle name="20% - Accent4" xfId="40" builtinId="42" hidden="1"/>
    <cellStyle name="20% - Accent5" xfId="44" builtinId="46" hidden="1"/>
    <cellStyle name="20% - Accent6" xfId="48" builtinId="50" hidden="1"/>
    <cellStyle name="40% - Accent1" xfId="29" builtinId="31" hidden="1"/>
    <cellStyle name="40% - Accent2" xfId="33" builtinId="35" hidden="1"/>
    <cellStyle name="40% - Accent3" xfId="37" builtinId="39" hidden="1"/>
    <cellStyle name="40% - Accent4" xfId="41" builtinId="43" hidden="1"/>
    <cellStyle name="40% - Accent5" xfId="45" builtinId="47" hidden="1"/>
    <cellStyle name="40% - Accent6" xfId="49" builtinId="51" hidden="1"/>
    <cellStyle name="60% - Accent1" xfId="30" builtinId="32" hidden="1"/>
    <cellStyle name="60% - Accent2" xfId="34" builtinId="36" hidden="1"/>
    <cellStyle name="60% - Accent3" xfId="38" builtinId="40" hidden="1"/>
    <cellStyle name="60% - Accent4" xfId="42" builtinId="44" hidden="1"/>
    <cellStyle name="60% - Accent5" xfId="46" builtinId="48" hidden="1"/>
    <cellStyle name="60% - Accent6" xfId="50" builtinId="52" hidden="1"/>
    <cellStyle name="Accent1" xfId="27" builtinId="29" hidden="1"/>
    <cellStyle name="Accent2" xfId="31" builtinId="33" hidden="1"/>
    <cellStyle name="Accent3" xfId="35" builtinId="37" hidden="1"/>
    <cellStyle name="Accent4" xfId="39" builtinId="41" hidden="1"/>
    <cellStyle name="Accent5" xfId="43" builtinId="45" hidden="1"/>
    <cellStyle name="Accent6" xfId="47" builtinId="49" hidden="1"/>
    <cellStyle name="AER_AmendConfid" xfId="55" xr:uid="{00000000-0005-0000-0000-00002C000000}"/>
    <cellStyle name="AER_Confidential" xfId="69" xr:uid="{A8E75998-2C81-4D7A-9F80-44700D2FD1EF}"/>
    <cellStyle name="AER_Protected" xfId="68" xr:uid="{3998A511-1C75-44C0-93B4-6180DF642426}"/>
    <cellStyle name="Amended" xfId="93" xr:uid="{B4A161A2-4DD2-421F-9D03-0DA1791E81AB}"/>
    <cellStyle name="Bad" xfId="16" builtinId="27" hidden="1"/>
    <cellStyle name="Calculation" xfId="20" builtinId="22" hidden="1"/>
    <cellStyle name="Check Cell" xfId="22" builtinId="23" hidden="1"/>
    <cellStyle name="Comma" xfId="73" builtinId="3"/>
    <cellStyle name="Comma 2" xfId="83" xr:uid="{BDA01B4B-6D18-4F7C-B137-9A216AA5FEAF}"/>
    <cellStyle name="Comma 3" xfId="86" xr:uid="{B1F8D07D-4525-44BD-9866-67E209CDA032}"/>
    <cellStyle name="Confidential" xfId="92" xr:uid="{F35D5B9D-B608-4086-BAEF-8DD04692ABDF}"/>
    <cellStyle name="Currency" xfId="112" builtinId="4"/>
    <cellStyle name="Currency 2" xfId="78" xr:uid="{1992328D-97E1-4459-9D58-62B840D06C71}"/>
    <cellStyle name="dms_1" xfId="70" xr:uid="{65C871C9-FAFE-4675-8DD3-C3E66EFB51F4}"/>
    <cellStyle name="dms_1 2" xfId="82" xr:uid="{2CE8BF1E-5470-4FB0-BF12-2A12C659D762}"/>
    <cellStyle name="dms_2" xfId="4" xr:uid="{00000000-0005-0000-0000-00001C000000}"/>
    <cellStyle name="dms_2 2" xfId="90" xr:uid="{6F167162-4939-45FD-8FE8-F97A93E20D42}"/>
    <cellStyle name="dms_2 3" xfId="94" xr:uid="{CE7C5D4F-8A71-440F-8C32-478C59432B39}"/>
    <cellStyle name="dms_3" xfId="5" xr:uid="{00000000-0005-0000-0000-00001D000000}"/>
    <cellStyle name="dms_3 2" xfId="95" xr:uid="{B9350340-800D-4A59-91D3-1336CFBC8AAB}"/>
    <cellStyle name="dms_4" xfId="6" xr:uid="{00000000-0005-0000-0000-00001E000000}"/>
    <cellStyle name="dms_4 2" xfId="96" xr:uid="{4629310D-44A1-400A-AFB8-B32FA66C92DF}"/>
    <cellStyle name="dms_5" xfId="7" xr:uid="{00000000-0005-0000-0000-00001F000000}"/>
    <cellStyle name="dms_5 2" xfId="97" xr:uid="{320A81F5-5792-4898-AA19-BFB6B44472B7}"/>
    <cellStyle name="dms_BH" xfId="2" xr:uid="{945BE941-DACD-4316-8EF1-917E675DACD8}"/>
    <cellStyle name="dms_BH 2" xfId="105" xr:uid="{EAA68EA2-FDB2-4D97-9AE1-E4A5996C6311}"/>
    <cellStyle name="dms_Blue_HDR" xfId="59" xr:uid="{82B0DEB4-589E-40A8-A415-CBF56D955F10}"/>
    <cellStyle name="dms_BY1" xfId="106" xr:uid="{7FAADBF6-286E-4803-8413-93079B890B44}"/>
    <cellStyle name="dms_BY2" xfId="107" xr:uid="{AC001AFC-B73F-4AA1-B69F-9B9D044EE057}"/>
    <cellStyle name="dms_Code" xfId="65" xr:uid="{E93F3853-FF9A-43EE-AD99-369D9FE5867D}"/>
    <cellStyle name="dms_GH" xfId="108" xr:uid="{F776CDCD-6DBA-42EE-8243-F4E8FE74733B}"/>
    <cellStyle name="dms_GY1" xfId="109" xr:uid="{0064C1C6-7500-4963-A5B3-183A5695C7AB}"/>
    <cellStyle name="dms_GY2" xfId="110" xr:uid="{C18B35D2-5275-4E31-9F53-61B6871B1E58}"/>
    <cellStyle name="dms_H" xfId="3" xr:uid="{00000000-0005-0000-0000-000026000000}"/>
    <cellStyle name="dms_H1" xfId="60" xr:uid="{3C2CC29F-8F8A-4F90-9494-264DB4615DFD}"/>
    <cellStyle name="dms_H2" xfId="61" xr:uid="{7A4A446B-9DE3-4279-900C-EDE5D965951F}"/>
    <cellStyle name="dms_NUM" xfId="8" xr:uid="{00000000-0005-0000-0000-000027000000}"/>
    <cellStyle name="dms_NUM 2" xfId="66" xr:uid="{7F24BBFE-8ADC-4754-B372-926972CB7272}"/>
    <cellStyle name="dms_NUM 3" xfId="98" xr:uid="{5B6ED632-F0E7-4416-B99E-968B44949E09}"/>
    <cellStyle name="dms_Num%" xfId="99" xr:uid="{EC258917-063D-43B4-81E1-852CA861881C}"/>
    <cellStyle name="dms_NUM_3dp" xfId="56" xr:uid="{00000000-0005-0000-0000-00002B000000}"/>
    <cellStyle name="dms_NUM3d" xfId="100" xr:uid="{506240F6-84A0-4EFB-AAC9-B36437357D51}"/>
    <cellStyle name="dms_Row" xfId="75" xr:uid="{2577CAEB-BD25-42D3-B6BE-1C3569E913E8}"/>
    <cellStyle name="dms_Row_Locked" xfId="52" xr:uid="{00000000-0005-0000-0000-00002F000000}"/>
    <cellStyle name="dms_Row_Locked 2" xfId="67" xr:uid="{BE5414B4-C10C-41B4-915F-32A977694D9B}"/>
    <cellStyle name="dms_Row_Locked 2 2" xfId="111" xr:uid="{AB3ADFA5-D987-4D8E-A82D-90BBD5A5FE59}"/>
    <cellStyle name="dms_Row1" xfId="9" xr:uid="{00000000-0005-0000-0000-000030000000}"/>
    <cellStyle name="dms_Row1 2" xfId="101" xr:uid="{3EED9047-F1A7-4606-9EE1-9DB507B98188}"/>
    <cellStyle name="dms_Row2" xfId="51" xr:uid="{00000000-0005-0000-0000-000031000000}"/>
    <cellStyle name="dms_Row2 2" xfId="102" xr:uid="{ED56753C-E07E-4D2E-8022-1D239F7FC01F}"/>
    <cellStyle name="dms_T1" xfId="1" xr:uid="{00000000-0005-0000-0000-000032000000}"/>
    <cellStyle name="dms_T1 2" xfId="103" xr:uid="{AFB40CFA-7587-4385-84F9-8BA1A9096B65}"/>
    <cellStyle name="dms_T2" xfId="104" xr:uid="{E6D0E69F-D23E-4048-A766-1EE2FCA19D9C}"/>
    <cellStyle name="dms_TopHeader" xfId="53" xr:uid="{00000000-0005-0000-0000-000034000000}"/>
    <cellStyle name="Explanatory Text" xfId="25" builtinId="53" hidden="1"/>
    <cellStyle name="Followed Hyperlink" xfId="64" builtinId="9" hidden="1"/>
    <cellStyle name="Good" xfId="15" builtinId="26" hidden="1"/>
    <cellStyle name="Heading 1" xfId="11" builtinId="16" hidden="1"/>
    <cellStyle name="Heading 2" xfId="12" builtinId="17" hidden="1"/>
    <cellStyle name="Heading 3" xfId="13" builtinId="18" hidden="1"/>
    <cellStyle name="Heading 4" xfId="14" builtinId="19" hidden="1"/>
    <cellStyle name="Hyperlink" xfId="89" builtinId="8"/>
    <cellStyle name="Hyperlink 2" xfId="57" xr:uid="{00000000-0005-0000-0000-00003C000000}"/>
    <cellStyle name="Input" xfId="18" builtinId="20" hidden="1"/>
    <cellStyle name="Linked Cell" xfId="21" builtinId="24" hidden="1"/>
    <cellStyle name="Neutral" xfId="17" builtinId="28" hidden="1"/>
    <cellStyle name="Normal" xfId="0" builtinId="0"/>
    <cellStyle name="Normal 2" xfId="72" xr:uid="{D7C4C6AF-8C04-422C-BECA-DB9DFC5C4EE6}"/>
    <cellStyle name="Normal 2 2" xfId="77" xr:uid="{EE98B236-B019-4AFF-9BE6-1F8240C6ADD9}"/>
    <cellStyle name="Normal 3" xfId="71" xr:uid="{9F19BE30-FC86-4D06-B2DD-31C6A6344DF7}"/>
    <cellStyle name="Normal 3 2" xfId="85" xr:uid="{BFF985C8-343B-4226-A6C1-10B398D74066}"/>
    <cellStyle name="Normal 33" xfId="79" xr:uid="{B393F69C-C673-4AD4-AB52-58E41E24A09E}"/>
    <cellStyle name="Normal 4" xfId="80" xr:uid="{93E6B9DB-DA51-49A5-A639-81C23782E2F9}"/>
    <cellStyle name="Normal 5" xfId="81" xr:uid="{CB8F6360-33F9-4AE8-88AF-2530A43A5E03}"/>
    <cellStyle name="Normal_AppendixB" xfId="74" xr:uid="{8172F307-B6B4-41D4-8FE2-ECA09CF80A11}"/>
    <cellStyle name="Note" xfId="24" builtinId="10" hidden="1"/>
    <cellStyle name="Output" xfId="19" builtinId="21" hidden="1"/>
    <cellStyle name="Percent" xfId="76" builtinId="5"/>
    <cellStyle name="RIN_TB2" xfId="54" xr:uid="{00000000-0005-0000-0000-000045000000}"/>
    <cellStyle name="RIN_TB3" xfId="88" xr:uid="{8717902B-6467-4BF6-B9E1-7653F5CBB50C}"/>
    <cellStyle name="RIN_TL2" xfId="58" xr:uid="{F49D218D-A062-4DBE-9050-B1E231A098C1}"/>
    <cellStyle name="RIN_TL2 2" xfId="91" xr:uid="{637A6EE3-5614-4105-896C-371DA794D2D6}"/>
    <cellStyle name="RIN_TL3" xfId="84" xr:uid="{520D6151-0065-46F2-A4CF-9853A33A8E29}"/>
    <cellStyle name="TableLvl2" xfId="63" xr:uid="{E499AB4A-294C-464A-839F-21FFF8F828AE}"/>
    <cellStyle name="TableLvl3" xfId="62" xr:uid="{D7D8A5D2-1D13-42A8-9710-A6E4982DFEF8}"/>
    <cellStyle name="Title" xfId="10" builtinId="15" hidden="1"/>
    <cellStyle name="Total" xfId="26" builtinId="25" hidden="1"/>
    <cellStyle name="Total" xfId="87" builtinId="25"/>
    <cellStyle name="Warning Text" xfId="23" builtinId="11" hidden="1"/>
  </cellStyles>
  <dxfs count="87">
    <dxf>
      <fill>
        <patternFill>
          <bgColor rgb="FFFFFF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rgb="FFFF0000"/>
      </font>
    </dxf>
    <dxf>
      <fill>
        <patternFill>
          <bgColor rgb="FFFFFF00"/>
        </patternFill>
      </fill>
    </dxf>
    <dxf>
      <font>
        <b/>
        <i val="0"/>
        <color rgb="FFFF0000"/>
      </font>
    </dxf>
    <dxf>
      <font>
        <b/>
        <i val="0"/>
        <color theme="5"/>
      </font>
    </dxf>
    <dxf>
      <font>
        <b/>
        <i val="0"/>
        <color rgb="FFFF0000"/>
      </font>
    </dxf>
    <dxf>
      <font>
        <b/>
        <i val="0"/>
        <color rgb="FFFF0000"/>
      </font>
      <fill>
        <patternFill patternType="solid">
          <bgColor theme="0" tint="-0.24994659260841701"/>
        </patternFill>
      </fill>
    </dxf>
    <dxf>
      <font>
        <b/>
        <i val="0"/>
        <color rgb="FFFF0000"/>
      </font>
      <border>
        <vertical/>
        <horizontal/>
      </border>
    </dxf>
    <dxf>
      <font>
        <b/>
        <i val="0"/>
        <color rgb="FFFF0000"/>
      </font>
    </dxf>
    <dxf>
      <fill>
        <patternFill>
          <bgColor theme="6" tint="0.59996337778862885"/>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theme="0" tint="-0.24994659260841701"/>
        </patternFill>
      </fill>
    </dxf>
    <dxf>
      <fill>
        <patternFill>
          <bgColor theme="0" tint="-0.14996795556505021"/>
        </patternFill>
      </fill>
    </dxf>
    <dxf>
      <font>
        <color theme="0"/>
      </font>
      <fill>
        <patternFill>
          <bgColor theme="0"/>
        </patternFill>
      </fill>
      <border>
        <left/>
        <right/>
        <top/>
        <bottom style="thin">
          <color auto="1"/>
        </bottom>
        <vertical/>
        <horizontal/>
      </border>
    </dxf>
    <dxf>
      <font>
        <color rgb="FF9C0006"/>
      </font>
      <fill>
        <patternFill>
          <bgColor rgb="FFFFC7CE"/>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6" tint="0.39994506668294322"/>
        </patternFill>
      </fill>
    </dxf>
    <dxf>
      <fill>
        <patternFill>
          <bgColor rgb="FFFFFFCC"/>
        </patternFill>
      </fill>
    </dxf>
    <dxf>
      <fill>
        <patternFill>
          <bgColor rgb="FFFFFFCC"/>
        </patternFill>
      </fill>
    </dxf>
    <dxf>
      <fill>
        <patternFill>
          <bgColor rgb="FFFFFFCC"/>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BFBFBF"/>
        </patternFill>
      </fill>
    </dxf>
    <dxf>
      <font>
        <b/>
        <i val="0"/>
        <color rgb="FFFF0000"/>
      </font>
      <fill>
        <patternFill patternType="solid">
          <bgColor rgb="FFFFFFCC"/>
        </patternFill>
      </fill>
    </dxf>
    <dxf>
      <font>
        <b/>
        <i val="0"/>
        <color theme="9" tint="-0.24994659260841701"/>
      </font>
    </dxf>
    <dxf>
      <font>
        <b val="0"/>
        <i val="0"/>
        <strike val="0"/>
        <condense val="0"/>
        <extend val="0"/>
        <outline val="0"/>
        <shadow val="0"/>
        <u val="none"/>
        <vertAlign val="baseline"/>
        <sz val="11"/>
        <color theme="1"/>
        <name val="Arial"/>
        <family val="2"/>
        <scheme val="none"/>
      </font>
      <numFmt numFmtId="0" formatCode="General"/>
      <fill>
        <patternFill patternType="solid">
          <fgColor indexed="64"/>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theme="4" tint="0.79998168889431442"/>
        </patternFill>
      </fill>
      <border diagonalUp="0" diagonalDown="0">
        <left style="medium">
          <color indexed="64"/>
        </left>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style="medium">
          <color indexed="64"/>
        </left>
        <right style="medium">
          <color indexed="64"/>
        </right>
        <top style="thin">
          <color theme="4" tint="0.39997558519241921"/>
        </top>
        <bottom/>
        <vertical/>
        <horizontal/>
      </border>
    </dxf>
    <dxf>
      <font>
        <b val="0"/>
        <i val="0"/>
        <strike val="0"/>
        <condense val="0"/>
        <extend val="0"/>
        <outline val="0"/>
        <shadow val="0"/>
        <u val="none"/>
        <vertAlign val="baseline"/>
        <sz val="11"/>
        <color theme="1"/>
        <name val="Arial"/>
        <family val="2"/>
        <scheme val="none"/>
      </font>
      <numFmt numFmtId="30" formatCode="@"/>
      <fill>
        <patternFill patternType="solid">
          <fgColor indexed="64"/>
          <bgColor theme="4" tint="0.79998168889431442"/>
        </patternFill>
      </fill>
      <border diagonalUp="0" diagonalDown="0">
        <left/>
        <right/>
        <top style="thin">
          <color theme="4" tint="0.39997558519241921"/>
        </top>
        <bottom/>
        <vertical/>
        <horizontal/>
      </border>
    </dxf>
    <dxf>
      <border outline="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1"/>
        <color theme="8" tint="-0.249977111117893"/>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4"/>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1"/>
        <color theme="4" tint="-0.249977111117893"/>
        <name val="Calibri"/>
        <family val="2"/>
        <scheme val="minor"/>
      </font>
      <numFmt numFmtId="0" formatCode="General"/>
      <fill>
        <patternFill patternType="solid">
          <fgColor theme="4" tint="0.79998168889431442"/>
          <bgColor theme="4" tint="0.79998168889431442"/>
        </patternFill>
      </fill>
      <alignment horizontal="general" vertical="bottom"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80"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80" formatCode="0000"/>
      <fill>
        <patternFill patternType="solid">
          <fgColor theme="4" tint="0.79998168889431442"/>
          <bgColor theme="4" tint="0.79998168889431442"/>
        </patternFill>
      </fill>
      <alignment horizontal="center"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center"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 formatCode="0"/>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center"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thin">
          <color theme="0" tint="-0.24994659260841701"/>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0" formatCode="General"/>
      <fill>
        <patternFill patternType="solid">
          <fgColor theme="4" tint="0.79998168889431442"/>
          <bgColor theme="4" tint="0.79998168889431442"/>
        </patternFill>
      </fill>
      <alignment horizontal="left" vertical="top" textRotation="0" wrapText="0" indent="0" justifyLastLine="0" shrinkToFit="0" readingOrder="0"/>
      <border diagonalUp="0" diagonalDown="0">
        <left style="medium">
          <color indexed="64"/>
        </left>
        <right/>
        <top style="thin">
          <color theme="0" tint="-0.24994659260841701"/>
        </top>
        <bottom/>
        <vertical/>
        <horizontal/>
      </border>
    </dxf>
    <dxf>
      <font>
        <b val="0"/>
        <i val="0"/>
        <strike val="0"/>
        <condense val="0"/>
        <extend val="0"/>
        <outline val="0"/>
        <shadow val="0"/>
        <u val="none"/>
        <vertAlign val="baseline"/>
        <sz val="10"/>
        <color auto="1"/>
        <name val="Arial"/>
        <family val="2"/>
        <scheme val="none"/>
      </font>
      <numFmt numFmtId="166" formatCode="##\ ###\ ###\ ###\ ##0"/>
      <fill>
        <patternFill patternType="solid">
          <fgColor theme="4" tint="0.79998168889431442"/>
          <bgColor theme="4" tint="0.79998168889431442"/>
        </patternFill>
      </fill>
      <alignment horizontal="right" vertical="top" textRotation="0" wrapText="0" indent="1" justifyLastLine="0" shrinkToFit="0" readingOrder="0"/>
    </dxf>
    <dxf>
      <font>
        <b val="0"/>
        <i val="0"/>
        <strike val="0"/>
        <condense val="0"/>
        <extend val="0"/>
        <outline val="0"/>
        <shadow val="0"/>
        <u val="none"/>
        <vertAlign val="baseline"/>
        <sz val="10"/>
        <color auto="1"/>
        <name val="Arial"/>
        <family val="2"/>
        <scheme val="none"/>
      </font>
      <numFmt numFmtId="166" formatCode="##\ ###\ ###\ ###\ ##0"/>
      <fill>
        <patternFill patternType="solid">
          <fgColor theme="4" tint="0.79998168889431442"/>
          <bgColor theme="4" tint="0.79998168889431442"/>
        </patternFill>
      </fill>
      <alignment horizontal="right" vertical="top" textRotation="0" wrapText="0" indent="1" justifyLastLine="0" shrinkToFit="0" readingOrder="0"/>
      <border diagonalUp="0" diagonalDown="0">
        <left style="thin">
          <color theme="0" tint="-0.34998626667073579"/>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style="medium">
          <color indexed="64"/>
        </left>
        <right/>
        <top style="thin">
          <color theme="0" tint="-0.34998626667073579"/>
        </top>
        <bottom/>
        <vertical/>
        <horizontal/>
      </border>
    </dxf>
    <dxf>
      <font>
        <b val="0"/>
        <i val="0"/>
        <strike val="0"/>
        <condense val="0"/>
        <extend val="0"/>
        <outline val="0"/>
        <shadow val="0"/>
        <u val="none"/>
        <vertAlign val="baseline"/>
        <sz val="11"/>
        <color theme="1"/>
        <name val="Arial"/>
        <family val="2"/>
        <scheme val="none"/>
      </font>
      <numFmt numFmtId="0" formatCode="General"/>
      <fill>
        <patternFill patternType="solid">
          <fgColor theme="4" tint="0.79998168889431442"/>
          <bgColor theme="4" tint="0.79998168889431442"/>
        </patternFill>
      </fill>
      <alignment horizontal="general" vertical="top" textRotation="0" wrapText="0" indent="0" justifyLastLine="0" shrinkToFit="0" readingOrder="0"/>
      <border diagonalUp="0" diagonalDown="0">
        <left/>
        <right/>
        <top style="thin">
          <color theme="0" tint="-0.34998626667073579"/>
        </top>
        <bottom/>
        <vertical/>
        <horizontal/>
      </border>
    </dxf>
    <dxf>
      <border outline="0">
        <left style="medium">
          <color indexed="64"/>
        </left>
        <right style="medium">
          <color indexed="64"/>
        </right>
        <top style="medium">
          <color indexed="64"/>
        </top>
        <bottom style="medium">
          <color indexed="64"/>
        </bottom>
      </border>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5F9E88"/>
      <color rgb="FFDE98CA"/>
      <color rgb="FFE06026"/>
      <color rgb="FFD9E1F2"/>
      <color rgb="FF9B1D62"/>
      <color rgb="FFFCE4D6"/>
      <color rgb="FFB6B2FF"/>
      <color rgb="FF00682F"/>
      <color rgb="FF31869B"/>
      <color rgb="FFE160A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sheetMetadata" Target="metadata.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7</xdr:row>
      <xdr:rowOff>0</xdr:rowOff>
    </xdr:from>
    <xdr:to>
      <xdr:col>2</xdr:col>
      <xdr:colOff>599925</xdr:colOff>
      <xdr:row>7</xdr:row>
      <xdr:rowOff>0</xdr:rowOff>
    </xdr:to>
    <xdr:pic>
      <xdr:nvPicPr>
        <xdr:cNvPr id="2" name="Picture 1">
          <a:extLst>
            <a:ext uri="{FF2B5EF4-FFF2-40B4-BE49-F238E27FC236}">
              <a16:creationId xmlns:a16="http://schemas.microsoft.com/office/drawing/2014/main" id="{C45EF968-C191-4D18-A628-49A0A2748C8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2790825"/>
          <a:ext cx="606275" cy="0"/>
        </a:xfrm>
        <a:prstGeom prst="rect">
          <a:avLst/>
        </a:prstGeom>
        <a:noFill/>
        <a:ln>
          <a:noFill/>
        </a:ln>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F505EC73-53DD-44A3-B5F4-EB4C0AFEF424}" name="Table1" displayName="Table1" ref="B9:AL24" totalsRowShown="0" tableBorderDxfId="86">
  <autoFilter ref="B9:AL24" xr:uid="{AC18A4D7-81B6-4A90-9525-DF6255B60894}"/>
  <sortState xmlns:xlrd2="http://schemas.microsoft.com/office/spreadsheetml/2017/richdata2" ref="B10:AL24">
    <sortCondition ref="B9:B24"/>
  </sortState>
  <tableColumns count="37">
    <tableColumn id="1" xr3:uid="{B4F6FD09-EB0D-486D-9644-B356DE2637BF}" name="dms_TradingName_List" dataDxfId="85"/>
    <tableColumn id="2" xr3:uid="{2D17FD8B-8906-4AD4-B48E-C3CBB967FEFD}" name="dms_TradingNameFull_List" dataDxfId="84"/>
    <tableColumn id="3" xr3:uid="{C1E9450D-8A6D-4487-9C19-9CF2AD1E671D}" name="dms_ABN_List" dataDxfId="83"/>
    <tableColumn id="37" xr3:uid="{63BF5E09-13FE-4558-BA0E-9F7ED309D2FB}" name="dms_UID_List" dataDxfId="82"/>
    <tableColumn id="4" xr3:uid="{D21EB771-BC9C-44E9-9B6B-FDE43768322C}" name="dms_JurisdictionList" dataDxfId="81"/>
    <tableColumn id="5" xr3:uid="{AC1E5AF6-6201-409E-8E98-1876E110D690}" name="dms_Sector_List" dataDxfId="80"/>
    <tableColumn id="6" xr3:uid="{A97A40B6-F142-44E3-AE80-6CEB7157A0C1}" name="dms_Segment_List" dataDxfId="79"/>
    <tableColumn id="7" xr3:uid="{692A69C0-7D2D-4EBC-B91F-545BC0C68B93}" name="dms_FormControl_List" dataDxfId="78"/>
    <tableColumn id="8" xr3:uid="{BEA189D0-2037-4A1B-9B8C-C78256178D47}" name="dms_RPT_List" dataDxfId="77"/>
    <tableColumn id="9" xr3:uid="{6781E6CC-45E9-499E-86EB-E836BEA69443}" name="dms_RPTMonth_List" dataDxfId="76"/>
    <tableColumn id="10" xr3:uid="{F8462E51-B93E-4523-B0D4-376E7E2F18AF}" name="dms_CRCPlength_List" dataDxfId="75"/>
    <tableColumn id="11" xr3:uid="{2EA1B6CD-F993-42DD-9F0E-173DD6AFCC31}" name="dms_FRCPlength_List" dataDxfId="74"/>
    <tableColumn id="12" xr3:uid="{48AE5F3C-BA31-4543-B8F8-83216FCCBA72}" name="dms_PRCPlength_List" dataDxfId="73"/>
    <tableColumn id="13" xr3:uid="{838C5613-2807-49FA-B1EB-2E632A290EC9}" name="dms_663_List" dataDxfId="72"/>
    <tableColumn id="14" xr3:uid="{586CAE8A-3275-4E07-9661-3EBB86FF1BA8}" name="dms_Addr1_List" dataDxfId="71"/>
    <tableColumn id="15" xr3:uid="{46055C75-D493-4D84-B50D-B6CA277A1898}" name="dms_Addr2_List" dataDxfId="70"/>
    <tableColumn id="16" xr3:uid="{1A3C3F3C-CB12-4A66-AEBA-2498E9598536}" name="dms_Suburb_List" dataDxfId="69"/>
    <tableColumn id="17" xr3:uid="{30A3C83A-2FEA-47E8-9332-650CDB91C542}" name="dms_State_List" dataDxfId="68"/>
    <tableColumn id="18" xr3:uid="{DEEDF38A-584C-4E5C-9C81-EAB0E14A90A4}" name="dms_PostCode_List" dataDxfId="67"/>
    <tableColumn id="19" xr3:uid="{5BF9C412-0189-4AE3-B032-61CF5D2FB9D9}" name="dms_PAddr1_List" dataDxfId="66"/>
    <tableColumn id="20" xr3:uid="{508A7AB5-66DF-42E8-AE31-2FF708CCC97A}" name="dms_PAddr2_List" dataDxfId="65"/>
    <tableColumn id="21" xr3:uid="{D88BA9B8-8F12-4C27-A2CE-C2326FA021BD}" name="dms_PSuburb_List" dataDxfId="64"/>
    <tableColumn id="22" xr3:uid="{0D0BC0BF-90C7-4EA8-8348-366374F8CEBB}" name="dms_PState_List" dataDxfId="63"/>
    <tableColumn id="23" xr3:uid="{3D1B4B35-9B3A-4A37-89A8-A9660E4FD844}" name="dms_PPostCode_List" dataDxfId="62"/>
    <tableColumn id="24" xr3:uid="{172DAFB7-2E1F-4635-A791-DC1B639B98F3}" name="dms_CBD_flag" dataDxfId="61"/>
    <tableColumn id="25" xr3:uid="{D3561A0E-B481-4827-8AC5-05418C2BE8DB}" name="dms_Urban_flag" dataDxfId="60"/>
    <tableColumn id="26" xr3:uid="{3A14DB3F-8F69-44E0-9DB5-9F22AFC49CA4}" name="dms_ShortRural_flag" dataDxfId="59"/>
    <tableColumn id="27" xr3:uid="{A4011EBD-ECC9-498C-A7F0-391A8B1EB801}" name="dms_LongRural_flag" dataDxfId="58"/>
    <tableColumn id="28" xr3:uid="{20E2AB31-AB9F-4987-AFC8-C753956F02A3}" name="dms_FeederType_5_flag" dataDxfId="57"/>
    <tableColumn id="29" xr3:uid="{0B47E123-023C-424A-A159-B190491CB813}" name="dms_FeederName_1" dataDxfId="56"/>
    <tableColumn id="30" xr3:uid="{45599E68-0009-44E7-BF85-26431F4E7644}" name="dms_FeederName_2" dataDxfId="55"/>
    <tableColumn id="31" xr3:uid="{18975D34-0252-4882-999F-6AD87C7B57C4}" name="dms_FeederName_3" dataDxfId="54"/>
    <tableColumn id="32" xr3:uid="{5E072999-7FBB-4BEE-A88D-BAB1E890A07C}" name="dms_FeederName_4" dataDxfId="53"/>
    <tableColumn id="33" xr3:uid="{645597AF-6D24-4C23-933D-0D50FD50A49E}" name="dms_FeederName_5" dataDxfId="52"/>
    <tableColumn id="34" xr3:uid="{63EB5100-79F9-4E13-8AE8-2A600C68733C}" name="dms_MAIFI_flag_List" dataDxfId="51"/>
    <tableColumn id="35" xr3:uid="{382F6C3A-A988-4054-80C0-1658A966EB5F}" name="dms_Public_Lighting_List" dataDxfId="50"/>
    <tableColumn id="36" xr3:uid="{DEE5933E-05CF-40D9-999B-CA3950380D72}" name="Name" dataDxfId="49">
      <calculatedColumnFormula>B10</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C45C226-679A-4AA1-8189-8CC57A14422D}" name="Table2" displayName="Table2" ref="B28:E41" totalsRowShown="0" tableBorderDxfId="48">
  <autoFilter ref="B28:E41" xr:uid="{B48A2940-5C8F-466A-BEAE-C1F06C878355}"/>
  <sortState xmlns:xlrd2="http://schemas.microsoft.com/office/spreadsheetml/2017/richdata2" ref="B29:E41">
    <sortCondition ref="B28:B41"/>
  </sortState>
  <tableColumns count="4">
    <tableColumn id="1" xr3:uid="{15219971-3842-4341-9733-E7A97D1BFE2E}" name="dms_Model_List " dataDxfId="47"/>
    <tableColumn id="2" xr3:uid="{C036955D-5D1B-45B5-A175-4603BD65B018}" name="dms_Model_Name_Format1" dataDxfId="46"/>
    <tableColumn id="3" xr3:uid="{B16E1BF5-017F-4876-9535-717312A45B3F}" name="dms_Worksheet_List" dataDxfId="45"/>
    <tableColumn id="4" xr3:uid="{8BF081A2-D1B8-4105-9683-25B2FD79DE3B}" name="dms_Model_Span_List" dataDxfId="44"/>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47" dT="2025-11-13T07:47:22.97" personId="{00000000-0000-0000-0000-000000000000}" id="{C56CF838-DC99-4C4F-9987-7A1A1BA3B8D8}">
    <text>Changed actual information to ASRE2405 to correct error</text>
  </threadedComment>
  <threadedComment ref="A76" dT="2025-11-13T07:56:44.95" personId="{00000000-0000-0000-0000-000000000000}" id="{3944404F-7C82-4A2D-B271-47CB22009C3A}">
    <text>changed actual information to ASA805</text>
  </threadedComment>
  <threadedComment ref="A77" dT="2025-11-13T07:56:52.71" personId="{00000000-0000-0000-0000-000000000000}" id="{8554C00E-094A-461B-B21E-04171C0712EF}">
    <text>changed actual Information to ASRE2405</text>
  </threadedComment>
  <threadedComment ref="A78" dT="2025-11-13T07:57:01.75" personId="{00000000-0000-0000-0000-000000000000}" id="{0008E9E4-8F9E-43AC-8413-0C25F83091C6}">
    <text>changed actual Information to ASRE2405</text>
  </threadedComment>
  <threadedComment ref="A111" dT="2025-11-13T07:57:01.75" personId="{00000000-0000-0000-0000-000000000000}" id="{B02B3440-31A7-4172-88C5-F6DD3D3C0A30}">
    <text>change actual Information to ASRE2405</text>
  </threadedComment>
</ThreadedComments>
</file>

<file path=xl/threadedComments/threadedComment10.xml><?xml version="1.0" encoding="utf-8"?>
<ThreadedComments xmlns="http://schemas.microsoft.com/office/spreadsheetml/2018/threadedcomments" xmlns:x="http://schemas.openxmlformats.org/spreadsheetml/2006/main">
  <threadedComment ref="C13" dT="2026-02-16T02:50:31.27" personId="{00000000-0000-0000-0000-000000000000}" id="{C33371C5-79D5-4964-9F22-26CBB7A015EE}">
    <text>Straight-line depreciation can be forecast or actual</text>
  </threadedComment>
  <threadedComment ref="C27" dT="2026-02-16T02:50:31.27" personId="{00000000-0000-0000-0000-000000000000}" id="{E6FCB0AE-2DA4-4198-92A1-7478EB932B08}">
    <text>Straight-line depreciation can be forecast or actual</text>
  </threadedComment>
  <threadedComment ref="C38" dT="2026-02-16T02:50:31.27" personId="{00000000-0000-0000-0000-000000000000}" id="{0FEB37EE-429A-494D-BFFF-ED2274A86F05}">
    <text>Straight-line depreciation can be forecast or actual</text>
  </threadedComment>
  <threadedComment ref="C49" dT="2026-02-16T02:50:31.27" personId="{00000000-0000-0000-0000-000000000000}" id="{3CFDF3CC-DF4A-4A2B-9866-BA0A39E8E037}">
    <text>Straight-line depreciation can be forecast or actual</text>
  </threadedComment>
  <threadedComment ref="C60" dT="2026-02-16T02:50:31.27" personId="{00000000-0000-0000-0000-000000000000}" id="{637C81C5-B012-4E92-8A9A-9748A289DD7A}">
    <text>Straight-line depreciation can be forecast or actual</text>
  </threadedComment>
  <threadedComment ref="C71" dT="2026-02-16T02:50:31.27" personId="{00000000-0000-0000-0000-000000000000}" id="{A8DA5318-4D86-4F87-BB47-6F23D7518017}">
    <text>Straight-line depreciation can be forecast or actual</text>
  </threadedComment>
  <threadedComment ref="C82" dT="2026-02-16T02:50:31.27" personId="{00000000-0000-0000-0000-000000000000}" id="{AB45E4DB-8B6B-4501-95B7-1EECC1B9AC49}">
    <text>Straight-line depreciation can be forecast or actual</text>
  </threadedComment>
  <threadedComment ref="C103" dT="2026-02-16T02:50:31.27" personId="{00000000-0000-0000-0000-000000000000}" id="{CE1943E5-67DE-4D8C-917B-AD9D80103589}">
    <text>Straight-line depreciation can be forecast or actual</text>
  </threadedComment>
  <threadedComment ref="C114" dT="2026-02-16T02:50:31.27" personId="{00000000-0000-0000-0000-000000000000}" id="{9F78AB5C-4CF2-408D-80BF-E11902ABE333}">
    <text>Straight-line depreciation can be forecast or actual</text>
  </threadedComment>
  <threadedComment ref="C125" dT="2026-02-16T02:50:31.27" personId="{00000000-0000-0000-0000-000000000000}" id="{A39079B4-5D27-441B-B7B1-409BD5CBAABF}">
    <text>Straight-line depreciation can be forecast or actual</text>
  </threadedComment>
</ThreadedComments>
</file>

<file path=xl/threadedComments/threadedComment11.xml><?xml version="1.0" encoding="utf-8"?>
<ThreadedComments xmlns="http://schemas.microsoft.com/office/spreadsheetml/2018/threadedcomments" xmlns:x="http://schemas.openxmlformats.org/spreadsheetml/2006/main">
  <threadedComment ref="K75" dT="2025-12-01T00:48:43.41" personId="{00000000-0000-0000-0000-000000000000}" id="{CF578047-4B07-461F-A091-A5C788C5B443}">
    <text>Moved to Validation Rules (from Checks and Totals)</text>
  </threadedComment>
  <threadedComment ref="K85" dT="2025-12-01T00:48:25.05" personId="{00000000-0000-0000-0000-000000000000}" id="{7E3FBB56-B6F7-44C3-8CFF-AF628B0C12EA}">
    <text>Moved to Validation Rules (from Checks and Totals)</text>
  </threadedComment>
</ThreadedComments>
</file>

<file path=xl/threadedComments/threadedComment12.xml><?xml version="1.0" encoding="utf-8"?>
<ThreadedComments xmlns="http://schemas.microsoft.com/office/spreadsheetml/2018/threadedcomments" xmlns:x="http://schemas.openxmlformats.org/spreadsheetml/2006/main">
  <threadedComment ref="I10" dT="2026-02-27T00:27:36.07" personId="{00000000-0000-0000-0000-000000000000}" id="{E44565EB-C8DF-42F9-A626-EC500B325A13}">
    <text>NULL is valid where the voltage does not apply to the distibutor</text>
  </threadedComment>
  <threadedComment ref="I31" dT="2026-02-27T00:27:36.07" personId="{00000000-0000-0000-0000-000000000000}" id="{D586FDAC-BFF1-480F-850A-4B4905037EC1}">
    <text>NULL is valid where the voltage does not apply to the distibutor</text>
  </threadedComment>
  <threadedComment ref="I52" dT="2026-02-27T00:27:36.07" personId="{00000000-0000-0000-0000-000000000000}" id="{7554C467-9FA6-432C-8E34-5FB04A8A3D31}">
    <text>NULL is valid where the voltage does not apply to the distibutor</text>
  </threadedComment>
  <threadedComment ref="I72" dT="2026-02-27T00:27:36.07" personId="{00000000-0000-0000-0000-000000000000}" id="{65993D1F-80A0-4B21-B90F-A025A6E0ACAD}">
    <text>NULL is valid where the voltage does not apply to the distibutor</text>
  </threadedComment>
</ThreadedComments>
</file>

<file path=xl/threadedComments/threadedComment13.xml><?xml version="1.0" encoding="utf-8"?>
<ThreadedComments xmlns="http://schemas.microsoft.com/office/spreadsheetml/2018/threadedcomments" xmlns:x="http://schemas.openxmlformats.org/spreadsheetml/2006/main">
  <threadedComment ref="B12" dT="2025-11-06T01:44:56.29" personId="{00000000-0000-0000-0000-000000000000}" id="{C8DAEF54-A847-479C-831C-F97D5E35671E}">
    <text>Moved units column</text>
  </threadedComment>
  <threadedComment ref="E12" dT="2026-01-24T07:35:23.05" personId="{00000000-0000-0000-0000-000000000000}" id="{8BDE0AB2-82DB-47BE-817A-02068B8F5EBE}">
    <text>Updated ref to column L</text>
  </threadedComment>
  <threadedComment ref="L18" dT="2026-02-20T12:57:44.20" personId="{00000000-0000-0000-0000-000000000000}" id="{C8067562-F010-41A8-85A2-2A881673654C}">
    <text>Option added for CPU</text>
  </threadedComment>
  <threadedComment ref="L19" dT="2026-02-20T12:57:52.99" personId="{00000000-0000-0000-0000-000000000000}" id="{1D63A38A-D229-4205-959C-9128C4B45C82}">
    <text>Option added for CPU</text>
  </threadedComment>
</ThreadedComments>
</file>

<file path=xl/threadedComments/threadedComment14.xml><?xml version="1.0" encoding="utf-8"?>
<ThreadedComments xmlns="http://schemas.microsoft.com/office/spreadsheetml/2018/threadedcomments" xmlns:x="http://schemas.openxmlformats.org/spreadsheetml/2006/main">
  <threadedComment ref="E53" dT="2025-11-10T02:04:57.55" personId="{00000000-0000-0000-0000-000000000000}" id="{5C8BFB6A-CE3F-4D86-8125-685E9A92D418}">
    <text>removed formula - changed to input cell</text>
  </threadedComment>
  <threadedComment ref="I53" dT="2026-03-18T06:03:45.34" personId="{00000000-0000-0000-0000-000000000000}" id="{0EEB6F4C-9A63-4ABA-9F2E-C2F4A4C6D35F}">
    <text>Validation rule added</text>
  </threadedComment>
  <threadedComment ref="E274" dT="2025-11-12T05:25:28.70" personId="{00000000-0000-0000-0000-000000000000}" id="{4CE5FDAC-7F58-4F3C-AF6D-AA72E70A69E0}">
    <text>Changed format to percentage</text>
  </threadedComment>
  <threadedComment ref="G278" dT="2026-02-03T06:32:55.36" personId="{00000000-0000-0000-0000-000000000000}" id="{C60DDACA-33C1-435F-9D2A-12F584AB5D85}">
    <text>Changed “hh:mm” validation formula to must be numeric value</text>
  </threadedComment>
  <threadedComment ref="D279" dT="2026-02-27T07:25:24.00" personId="{00000000-0000-0000-0000-000000000000}" id="{6F7ABBB6-5EBF-4133-B836-FA80CFE084B6}">
    <text>Unit of measure changed to minutes</text>
  </threadedComment>
  <threadedComment ref="I282" dT="2026-02-19T09:37:00.66" personId="{00000000-0000-0000-0000-000000000000}" id="{33E65D80-E31A-424A-A698-508941C52CC8}">
    <text>Can be NULL if values provided for both  ‘Non-residential LV’ disaggregated rows (i.e. LV non residential small business &amp; LV non residential excluding small business)</text>
  </threadedComment>
  <threadedComment ref="I283" dT="2026-02-19T09:35:01.31" personId="{00000000-0000-0000-0000-000000000000}" id="{163775EA-27F1-41CB-926A-865AB54C848E}">
    <text>Can be NULL if valid provided for ‘Non-residential LV’ row</text>
  </threadedComment>
  <threadedComment ref="I284" dT="2026-02-19T09:35:11.77" personId="{00000000-0000-0000-0000-000000000000}" id="{29EC0D7F-32F6-4580-BBB9-7BA9E813047A}">
    <text>Can be NULL if valid provided for ‘Non-residential LV’ row</text>
  </threadedComment>
  <threadedComment ref="G299" dT="2026-02-03T06:32:55.36" personId="{00000000-0000-0000-0000-000000000000}" id="{114739D4-FE3D-4D41-A5D8-03BEF2A8ED46}">
    <text>Changed “hh:mm” validation formula to must be numeric value</text>
  </threadedComment>
  <threadedComment ref="D300" dT="2026-02-27T07:25:24.00" personId="{00000000-0000-0000-0000-000000000000}" id="{EEAA286F-5D82-4F08-9C5D-ABBE685AB7FA}">
    <text>Unit of measure changed to minutes</text>
  </threadedComment>
  <threadedComment ref="E328" dT="2025-11-10T02:05:59.28" personId="{00000000-0000-0000-0000-000000000000}" id="{6DB92EA4-B624-4BA8-A827-DE144CB6CB52}">
    <text xml:space="preserve">Formula removed </text>
  </threadedComment>
  <threadedComment ref="I328" dT="2026-03-18T06:04:24.03" personId="{00000000-0000-0000-0000-000000000000}" id="{AC88DED2-2334-4EEA-8B75-BE988D48A0F0}">
    <text>Validation rule added</text>
  </threadedComment>
  <threadedComment ref="G337" dT="2026-02-03T06:32:55.36" personId="{00000000-0000-0000-0000-000000000000}" id="{15048CF3-A721-4C6A-86E3-437B73BF7183}">
    <text>Changed “hh:mm” validation formula to must be numeric value</text>
  </threadedComment>
  <threadedComment ref="D338" dT="2026-02-27T07:25:24.00" personId="{00000000-0000-0000-0000-000000000000}" id="{E27818E6-1782-4310-A9B3-C042D54B5622}">
    <text>Unit of measure changed to minutes</text>
  </threadedComment>
  <threadedComment ref="E345" dT="2026-01-14T11:29:11.66" personId="{00000000-0000-0000-0000-000000000000}" id="{9A738241-D4DF-4A3F-A69D-86DD6619DADC}">
    <text>formula removed</text>
  </threadedComment>
  <threadedComment ref="I345" dT="2026-03-18T06:04:41.83" personId="{00000000-0000-0000-0000-000000000000}" id="{CE9E8158-C731-4CF9-9B08-5447292FEBEE}">
    <text>Validation rule added</text>
  </threadedComment>
  <threadedComment ref="E357" dT="2025-11-12T05:26:11.13" personId="{00000000-0000-0000-0000-000000000000}" id="{B53AD95D-B906-4B89-A35A-216D97B57A60}">
    <text>Changed format to percentage</text>
  </threadedComment>
  <threadedComment ref="E358" dT="2025-11-12T05:26:22.30" personId="{00000000-0000-0000-0000-000000000000}" id="{02652E0C-D588-4AC4-BB54-362FAA22B261}">
    <text>Changed format to percentage</text>
  </threadedComment>
  <threadedComment ref="E434" dT="2025-11-17T09:47:57.64" personId="{00000000-0000-0000-0000-000000000000}" id="{AF3684C4-396A-4687-BA6E-AB96559980ED}">
    <text>Corrected formula</text>
  </threadedComment>
</ThreadedComments>
</file>

<file path=xl/threadedComments/threadedComment15.xml><?xml version="1.0" encoding="utf-8"?>
<ThreadedComments xmlns="http://schemas.microsoft.com/office/spreadsheetml/2018/threadedcomments" xmlns:x="http://schemas.openxmlformats.org/spreadsheetml/2006/main">
  <threadedComment ref="E37" dT="2025-11-10T00:34:50.43" personId="{00000000-0000-0000-0000-000000000000}" id="{A06C09F3-8E37-44B0-B4FC-CAFFFDE20620}">
    <text>Formula change (previously included unenergised points)</text>
  </threadedComment>
</ThreadedComments>
</file>

<file path=xl/threadedComments/threadedComment16.xml><?xml version="1.0" encoding="utf-8"?>
<ThreadedComments xmlns="http://schemas.microsoft.com/office/spreadsheetml/2018/threadedcomments" xmlns:x="http://schemas.openxmlformats.org/spreadsheetml/2006/main">
  <threadedComment ref="M9" dT="2026-02-26T03:25:20.58" personId="{00000000-0000-0000-0000-000000000000}" id="{CE082D49-A9B9-4686-87DB-65311A00411E}">
    <text>Removed NULL not valid rule in row 1</text>
  </threadedComment>
  <threadedComment ref="M11" dT="2026-01-14T06:15:09.65" personId="{00000000-0000-0000-0000-000000000000}" id="{020E3A64-8176-4B03-9BE7-5033A2A00D30}">
    <text>Removed validation rule</text>
  </threadedComment>
  <threadedComment ref="F46" dT="2025-11-07T02:09:55.36" personId="{00000000-0000-0000-0000-000000000000}" id="{0D9E5613-FF46-4E8C-8518-DF9A11F9EC50}">
    <text>Changed “revenue” to Expenditure</text>
  </threadedComment>
  <threadedComment ref="P102" dT="2026-02-26T03:38:13.04" personId="{00000000-0000-0000-0000-000000000000}" id="{AB9792A1-3701-4C28-9040-3660D393D1E1}">
    <text>Corrected formula to allow NULL where description is blank, including first row</text>
  </threadedComment>
  <threadedComment ref="C104" dT="2025-11-10T04:00:14.24" personId="{00000000-0000-0000-0000-000000000000}" id="{B4D7EF06-3A52-401A-BA37-BA91FD72BC11}">
    <text>Removed link to table 4.1.1</text>
  </threadedComment>
</ThreadedComments>
</file>

<file path=xl/threadedComments/threadedComment17.xml><?xml version="1.0" encoding="utf-8"?>
<ThreadedComments xmlns="http://schemas.microsoft.com/office/spreadsheetml/2018/threadedcomments" xmlns:x="http://schemas.openxmlformats.org/spreadsheetml/2006/main">
  <threadedComment ref="CU10" dT="2025-10-22T03:22:22.87" personId="{00000000-0000-0000-0000-000000000000}" id="{061659FC-D27E-4BBA-9033-0BCBD58C4427}">
    <text>Validation rule removed for Local network wiring assets and Communications linear assets from whole number (W) validation rule</text>
  </threadedComment>
  <threadedComment ref="CZ10" dT="2025-10-22T03:22:22.87" personId="{00000000-0000-0000-0000-000000000000}" id="{3E9843EB-0F92-4248-ACF9-140D5812BA7F}">
    <text>Validation rule removed for Local network wiring assets and Communications linear assets from whole number (W) validation rule</text>
  </threadedComment>
  <threadedComment ref="DE10" dT="2025-10-22T03:22:22.87" personId="{00000000-0000-0000-0000-000000000000}" id="{135D9C58-FBF5-4E57-B69A-8F0FE76F1CED}">
    <text>Validation rule removed for Local network wiring assets and Communications linear assets from whole number (W) validation rule</text>
  </threadedComment>
  <threadedComment ref="DJ10" dT="2025-10-22T03:22:22.87" personId="{00000000-0000-0000-0000-000000000000}" id="{1E6B8B76-1C90-4AA6-BFF5-6ED7B13DEEC0}">
    <text>Validation rule removed for Local network wiring assets and Communications linear assets from whole number (W) validation rule</text>
  </threadedComment>
  <threadedComment ref="DO10" dT="2025-10-22T03:22:22.87" personId="{00000000-0000-0000-0000-000000000000}" id="{FDCD5ADB-9313-49C8-BAA1-C7CBB6FE044E}">
    <text>Validation rule removed for Local network wiring assets and Communications linear assets from whole number (W) validation rule</text>
  </threadedComment>
  <threadedComment ref="DT10" dT="2025-10-22T03:22:22.87" personId="{00000000-0000-0000-0000-000000000000}" id="{CCA5AC9E-AF69-4BEF-9660-F7CC66A51519}">
    <text>Validation rule removed for Local network wiring assets and Communications linear assets from whole number (W) validation rule</text>
  </threadedComment>
  <threadedComment ref="C147" dT="2025-10-22T03:20:18.13" personId="{00000000-0000-0000-0000-000000000000}" id="{EFB0A85E-A927-44FE-8109-CA4FCABA95E3}">
    <text>This row adds up number of assets and kilometers</text>
  </threadedComment>
  <threadedComment ref="B155" dT="2026-02-03T04:52:59.26" personId="{00000000-0000-0000-0000-000000000000}" id="{F87C3268-1BBE-45C9-8D14-7700F94ED5C5}">
    <text>link to table 2.2.1 corrected</text>
  </threadedComment>
</ThreadedComments>
</file>

<file path=xl/threadedComments/threadedComment18.xml><?xml version="1.0" encoding="utf-8"?>
<ThreadedComments xmlns="http://schemas.microsoft.com/office/spreadsheetml/2018/threadedcomments" xmlns:x="http://schemas.openxmlformats.org/spreadsheetml/2006/main">
  <threadedComment ref="J9" dT="2026-02-26T04:23:31.08" personId="{00000000-0000-0000-0000-000000000000}" id="{B07163C3-BF5D-49AF-A23D-DDF70ABCD7CE}">
    <text>Removed this column - Validation rule not required</text>
  </threadedComment>
  <threadedComment ref="K9" dT="2026-01-24T04:32:23.06" personId="{00000000-0000-0000-0000-000000000000}" id="{34010FBC-4B9A-403A-9540-FCD0D139D096}">
    <text>Remove this column - validation incorporated into the ‘must be a numeric value (#)’ validation rule</text>
  </threadedComment>
  <threadedComment ref="L9" dT="2026-01-24T04:32:29.81" personId="{00000000-0000-0000-0000-000000000000}" id="{09DB068F-F693-4B0F-A326-BEB0198ADA87}">
    <text>Remove this column - validation incorporated into the ‘must be a numeric value (#)’ validation rule</text>
  </threadedComment>
</ThreadedComments>
</file>

<file path=xl/threadedComments/threadedComment19.xml><?xml version="1.0" encoding="utf-8"?>
<ThreadedComments xmlns="http://schemas.microsoft.com/office/spreadsheetml/2018/threadedcomments" xmlns:x="http://schemas.openxmlformats.org/spreadsheetml/2006/main">
  <threadedComment ref="I11" dT="2026-02-26T04:42:05.60" personId="{00000000-0000-0000-0000-000000000000}" id="{4ECBEEFA-8C64-4F32-8BC3-4430DA3F8BE7}">
    <text>Must be numeric (#) rule expanded to include date and time fields. This validation rule is used instead of the formula used to check the format of the date and time fields which was not correctly calculating (DD/MM/YYY and hh:mm validation rules removed)</text>
  </threadedComment>
  <threadedComment ref="K11" dT="2026-02-18T09:12:05.68" personId="{00000000-0000-0000-0000-000000000000}" id="{07DC6CF6-76D8-416A-A731-C637C2599760}">
    <text>Changed rule from ‘NULL’ to ‘NULL if’ (only required where Subtransmission substation name entered)</text>
  </threadedComment>
  <threadedComment ref="N11" dT="2026-01-24T04:33:48.97" personId="{00000000-0000-0000-0000-000000000000}" id="{8408BCA1-676D-4DEF-942A-9420D39503F2}">
    <text>Validation changed to ‘#’ (must be numerical value). This is now included in # column</text>
  </threadedComment>
  <threadedComment ref="O11" dT="2026-01-24T04:34:08.70" personId="{00000000-0000-0000-0000-000000000000}" id="{001F176C-C64A-4452-9710-952193E9B223}">
    <text>Validation changed to ‘#’ (must be numerical value). This is now included in # column</text>
  </threadedComment>
  <threadedComment ref="I1005" dT="2026-02-26T04:42:05.60" personId="{00000000-0000-0000-0000-000000000000}" id="{EBDCF67B-358D-4A9C-A975-CA8DD3FF94B5}">
    <text>Must be numeric (#) rule expanded to include date and time fields. This validation rule is used instead of the formula used to check the format of the date and time fields which was not correctly calculating (DD/MM/YYY and hh:mm validation rules removed)</text>
  </threadedComment>
  <threadedComment ref="K1005" dT="2026-02-18T09:12:05.68" personId="{00000000-0000-0000-0000-000000000000}" id="{978E64B5-5356-4116-BA6E-6A499884541D}">
    <text>Changed rule from ‘NULL’ to ‘NULL if’ (only required where Subtransmission substation name entered)</text>
  </threadedComment>
</ThreadedComments>
</file>

<file path=xl/threadedComments/threadedComment2.xml><?xml version="1.0" encoding="utf-8"?>
<ThreadedComments xmlns="http://schemas.microsoft.com/office/spreadsheetml/2018/threadedcomments" xmlns:x="http://schemas.openxmlformats.org/spreadsheetml/2006/main">
  <threadedComment ref="C10" dT="2026-02-26T01:25:52.64" personId="{00000000-0000-0000-0000-000000000000}" id="{C789C178-E1D4-4851-BAF5-1DC138A4FB6E}">
    <text>Delete redundant heading</text>
  </threadedComment>
  <threadedComment ref="B45" dT="2026-03-23T11:57:24.98" personId="{00000000-0000-0000-0000-000000000000}" id="{EF97426D-5BAC-426C-9A1C-75396928432E}">
    <text>table greyed out for electricity distributor Order workbook</text>
  </threadedComment>
  <threadedComment ref="F75" dT="2026-02-02T07:36:36.86" personId="{00000000-0000-0000-0000-000000000000}" id="{5E0DACDC-152E-4E24-8AD6-BBBDB44FEDEA}">
    <text>Removed heading (Direct is n/a with Overhead rows)</text>
  </threadedComment>
  <threadedComment ref="N76" dT="2026-02-02T06:52:09.23" personId="{00000000-0000-0000-0000-000000000000}" id="{B674DDC5-07B8-463C-8369-5B967B029A35}">
    <text>Changed column from “Indirect” to “Other ACS”</text>
  </threadedComment>
  <threadedComment ref="N85" dT="2026-02-02T06:52:09.23" personId="{00000000-0000-0000-0000-000000000000}" id="{249202C1-A390-44DC-8292-7607518C3270}">
    <text>Changed column from “Indirect” to “Other ACS”</text>
  </threadedComment>
  <threadedComment ref="B100" dT="2026-02-26T01:28:14.47" personId="{00000000-0000-0000-0000-000000000000}" id="{2F0A7677-B828-4B9A-B397-FB3CE5A6BEEC}">
    <text>Export services in sheet 2.1 &lt;&gt; export services in 3.9 since expenditure in table 2.1 is only recorded against first priority category (this is because we asked for mutually exclusive reporting)</text>
  </threadedComment>
  <threadedComment ref="B108" dT="2026-01-29T07:17:54.68" personId="{00000000-0000-0000-0000-000000000000}" id="{ACE509F4-32DD-49A4-A58A-99F85AF33A5E}">
    <text>could include export services ICT expenditure</text>
  </threadedComment>
  <threadedComment ref="B110" dT="2026-02-26T01:28:14.47" personId="{00000000-0000-0000-0000-000000000000}" id="{450E3A9B-9F61-4414-9D78-146D07BD81BA}">
    <text>Export services in sheet 2.1 &lt;&gt; export services in 3.9 since expenditure in table 2.1 is only recorded against first priority category (this is because we asked for mutually exclusive reporting)</text>
  </threadedComment>
  <threadedComment ref="C110" dT="2026-01-14T10:28:14.44" personId="{00000000-0000-0000-0000-000000000000}" id="{1CD2D74E-7316-4CD4-931E-EC49B18CFE74}">
    <text>Export services in sheet 2.1 &lt;&gt; export services in 3.9 since expenditure in table 2.1 is only recorded against first priority category (this is because we asked for mutually exclusive reporting)</text>
  </threadedComment>
</ThreadedComments>
</file>

<file path=xl/threadedComments/threadedComment20.xml><?xml version="1.0" encoding="utf-8"?>
<ThreadedComments xmlns="http://schemas.microsoft.com/office/spreadsheetml/2018/threadedcomments" xmlns:x="http://schemas.openxmlformats.org/spreadsheetml/2006/main">
  <threadedComment ref="S10" dT="2026-02-18T09:27:57.34" personId="{00000000-0000-0000-0000-000000000000}" id="{0A5FB83A-D8BA-49B6-8F99-D4DFDE7E86D8}">
    <text>NULL not valid validation rule removed for row one</text>
  </threadedComment>
  <threadedComment ref="X10" dT="2026-02-26T05:07:14.16" personId="{00000000-0000-0000-0000-000000000000}" id="{F2130353-899C-4A17-B49B-97E6A2040117}">
    <text>Validation changed to ‘#’ (must be numerical value). This validation rule is used instead of the formula used to check the format of the date field which was not correctly calculating (DD/MM/YYY validation rule removed)</text>
  </threadedComment>
  <threadedComment ref="Z10" dT="2026-01-24T04:57:56.97" personId="{00000000-0000-0000-0000-000000000000}" id="{8AA9C388-8FB7-4853-9FB6-0225C5C563CB}">
    <text>Validation changed to ‘#’ (must be numerical value). This validation rule is used instead of the formula used to check the format of the time field which was not correctly calculating (hh:mm validation rule removed)</text>
  </threadedComment>
</ThreadedComments>
</file>

<file path=xl/threadedComments/threadedComment21.xml><?xml version="1.0" encoding="utf-8"?>
<ThreadedComments xmlns="http://schemas.microsoft.com/office/spreadsheetml/2018/threadedcomments" xmlns:x="http://schemas.openxmlformats.org/spreadsheetml/2006/main">
  <threadedComment ref="F11" dT="2025-11-12T05:16:23.98" personId="{00000000-0000-0000-0000-000000000000}" id="{C7C1BA11-F2CE-47EA-AD3D-0A4C1BEB4CCA}">
    <text>Removed rounding from average customer calculations</text>
  </threadedComment>
</ThreadedComments>
</file>

<file path=xl/threadedComments/threadedComment22.xml><?xml version="1.0" encoding="utf-8"?>
<ThreadedComments xmlns="http://schemas.microsoft.com/office/spreadsheetml/2018/threadedcomments" xmlns:x="http://schemas.openxmlformats.org/spreadsheetml/2006/main">
  <threadedComment ref="A12" dT="2026-03-17T08:11:10.58" personId="{00000000-0000-0000-0000-000000000000}" id="{4D367346-AFE6-442D-A903-8E5AB1834065}">
    <text xml:space="preserve"> AER will request supporting evidence if required during the compliance review proces</text>
  </threadedComment>
  <threadedComment ref="Y12" dT="2026-02-17T05:52:37.00" personId="{00000000-0000-0000-0000-000000000000}" id="{A1DAC954-4D74-4AAD-A9CF-817853E6A60A}">
    <text>Corrected formula</text>
  </threadedComment>
  <threadedComment ref="AB12" dT="2026-02-17T05:52:37.00" personId="{00000000-0000-0000-0000-000000000000}" id="{E52D36AD-A498-4796-B594-500278FA248F}">
    <text>Corrected formula</text>
  </threadedComment>
  <threadedComment ref="AH12" dT="2026-03-22T04:24:22.23" personId="{00000000-0000-0000-0000-000000000000}" id="{1F8E1476-DF85-4838-B92F-000B82D0D933}">
    <text>Validation removed - covered in Feeder ID rule</text>
  </threadedComment>
  <threadedComment ref="AJ12" dT="2025-11-10T01:16:45.24" personId="{00000000-0000-0000-0000-000000000000}" id="{962603BF-3A52-4078-8C77-BF0CFF3C2B1E}">
    <text xml:space="preserve">Validation rule updated </text>
  </threadedComment>
  <threadedComment ref="AO12" dT="2025-11-13T06:44:58.89" personId="{00000000-0000-0000-0000-000000000000}" id="{53A81156-D102-4E92-BCB6-41276B5CA5EB}">
    <text>corrected formula</text>
  </threadedComment>
  <threadedComment ref="BC12" dT="2026-02-26T23:28:06.65" personId="{00000000-0000-0000-0000-000000000000}" id="{F993CBC5-EEEB-4689-A556-76BF44E367BA}">
    <text>Validation rule removed from ‘Restoration Stage’ - Restoration Stage is optional.</text>
  </threadedComment>
  <threadedComment ref="E13" dT="2025-11-07T01:15:55.94" personId="{00000000-0000-0000-0000-000000000000}" id="{81BD073F-9C96-42DE-9EB5-74FCDA74A13C}">
    <text xml:space="preserve">UOM corrected to include seconds </text>
  </threadedComment>
  <threadedComment ref="G13" dT="2025-11-07T01:15:55.94" personId="{00000000-0000-0000-0000-000000000000}" id="{591732E7-C7AA-4F89-874E-3D7B64AE60C9}">
    <text xml:space="preserve">UOM corrected to include seconds </text>
  </threadedComment>
  <threadedComment ref="J13" dT="2026-01-24T06:46:53.35" personId="{00000000-0000-0000-0000-000000000000}" id="{7D112323-AFE7-4C6D-A898-13AAA78A77AC}">
    <text>Updated column ref</text>
  </threadedComment>
  <threadedComment ref="K13" dT="2026-01-24T06:46:58.82" personId="{00000000-0000-0000-0000-000000000000}" id="{EE74DACB-7AB3-4E12-8447-987FB71A60CB}">
    <text>Updated column ref</text>
  </threadedComment>
  <threadedComment ref="L13" dT="2026-01-24T06:47:04.72" personId="{00000000-0000-0000-0000-000000000000}" id="{F3F9DF61-55D8-45CC-83F9-64626D81819E}">
    <text>Updated column ref</text>
  </threadedComment>
  <threadedComment ref="T37" dT="2026-03-18T06:20:02.07" personId="{00000000-0000-0000-0000-000000000000}" id="{E162B94C-5E50-41C3-8A78-4D0B6E126A54}">
    <text>Exclusion name changed from DRMG to STPIS as per scheme</text>
  </threadedComment>
  <threadedComment ref="T38" dT="2026-03-18T06:20:27.58" personId="{00000000-0000-0000-0000-000000000000}" id="{2F73A356-8BC6-4A9A-BF3B-2DDBB5C9837D}">
    <text>Exclusion name changed from DRMG to STPIS as per scheme</text>
  </threadedComment>
  <threadedComment ref="T39" dT="2026-03-18T06:20:35.59" personId="{00000000-0000-0000-0000-000000000000}" id="{9B90C8A5-9839-44D1-97B2-FC9A5E1DB5EB}">
    <text>Exclusion name changed from DRMG to STPIS as per scheme</text>
  </threadedComment>
  <threadedComment ref="T40" dT="2026-03-18T06:20:31.50" personId="{00000000-0000-0000-0000-000000000000}" id="{B1DBDA26-EA48-4F33-9DA9-8ABD75657701}">
    <text>Exclusion name changed from DRMG to STPIS as per scheme</text>
  </threadedComment>
  <threadedComment ref="T41" dT="2026-03-18T06:20:54.20" personId="{00000000-0000-0000-0000-000000000000}" id="{9FB4ED20-2E92-44F2-8376-19D3805004CF}">
    <text>Exclusion name changed from DRMG to STPIS as per scheme</text>
  </threadedComment>
  <threadedComment ref="T42" dT="2026-03-18T06:20:59.15" personId="{00000000-0000-0000-0000-000000000000}" id="{6A7B9176-9B85-4A95-8EC4-BDB3D68420FF}">
    <text>Exclusion name changed from DRMG to STPIS as per scheme</text>
  </threadedComment>
  <threadedComment ref="T43" dT="2026-03-18T06:21:03.62" personId="{00000000-0000-0000-0000-000000000000}" id="{73F6DBA5-424E-4846-B588-8804B3EDB4C2}">
    <text>Exclusion name changed from DRMG to STPIS as per scheme</text>
  </threadedComment>
  <threadedComment ref="T44" dT="2026-03-17T08:14:24.46" personId="{00000000-0000-0000-0000-000000000000}" id="{F511AC14-3126-44CE-B18F-90E07659A632}">
    <text>Exclusion not required as ‘Disconnections caused by retailer or a fault in electrical equipment owned by a Customer’ should not be included in the 6.3 data set</text>
  </threadedComment>
</ThreadedComments>
</file>

<file path=xl/threadedComments/threadedComment23.xml><?xml version="1.0" encoding="utf-8"?>
<ThreadedComments xmlns="http://schemas.microsoft.com/office/spreadsheetml/2018/threadedcomments" xmlns:x="http://schemas.openxmlformats.org/spreadsheetml/2006/main">
  <threadedComment ref="C14" dT="2025-11-26T01:59:20.39" personId="{00000000-0000-0000-0000-000000000000}" id="{A102A66C-F3CB-4795-9F5A-0025565B9C5F}">
    <text>Table number changed from 6.9.1.2 to 6.9.1</text>
  </threadedComment>
  <threadedComment ref="K20" dT="2025-11-13T06:51:42.49" personId="{00000000-0000-0000-0000-000000000000}" id="{6A63E574-B0E9-4BF0-87DD-58A5978E682C}">
    <text>NULL is valid</text>
  </threadedComment>
</ThreadedComments>
</file>

<file path=xl/threadedComments/threadedComment24.xml><?xml version="1.0" encoding="utf-8"?>
<ThreadedComments xmlns="http://schemas.microsoft.com/office/spreadsheetml/2018/threadedcomments" xmlns:x="http://schemas.openxmlformats.org/spreadsheetml/2006/main">
  <threadedComment ref="C9" dT="2026-01-24T10:18:38.27" personId="{00000000-0000-0000-0000-000000000000}" id="{0812FADC-5025-40CF-8F6E-BCC0778EB85E}">
    <text>Remove heading, duplicates table name</text>
  </threadedComment>
  <threadedComment ref="E11" dT="2026-03-12T07:41:50.05" personId="{00000000-0000-0000-0000-000000000000}" id="{51ACA577-A624-45F0-8583-A8C40EB9B7D7}">
    <text>Requirement changed from ‘total expenditure’ to ‘direct expenditure’</text>
  </threadedComment>
  <threadedComment ref="F11" dT="2026-03-12T07:42:01.64" personId="{00000000-0000-0000-0000-000000000000}" id="{06BA15E6-D3E0-4A73-A554-379C96C80A74}">
    <text xml:space="preserve">New requirement </text>
  </threadedComment>
  <threadedComment ref="G11" dT="2026-03-12T07:41:50.05" personId="{00000000-0000-0000-0000-000000000000}" id="{AFBA2781-FF31-4706-907F-087E553DE2D0}">
    <text>Requirement changed from ‘total expenditure’ to ‘direct expenditure’</text>
  </threadedComment>
  <threadedComment ref="H11" dT="2026-03-12T07:42:13.52" personId="{00000000-0000-0000-0000-000000000000}" id="{766CF39D-FEF4-4707-BD81-41E3A3CE4FFB}">
    <text>New requirement</text>
  </threadedComment>
</ThreadedComments>
</file>

<file path=xl/threadedComments/threadedComment25.xml><?xml version="1.0" encoding="utf-8"?>
<ThreadedComments xmlns="http://schemas.microsoft.com/office/spreadsheetml/2018/threadedcomments" xmlns:x="http://schemas.openxmlformats.org/spreadsheetml/2006/main">
  <threadedComment ref="O10" dT="2025-11-18T06:01:58.65" personId="{00000000-0000-0000-0000-000000000000}" id="{81D801E7-1068-4016-A0EE-75BF77390422}">
    <text>Changed from not NULL to not NULL if</text>
  </threadedComment>
  <threadedComment ref="R10" dT="2025-11-18T06:01:58.65" personId="{00000000-0000-0000-0000-000000000000}" id="{D1F1FDDE-6079-45E5-948B-1477C60D9812}">
    <text>Changed from not NULL to not NULL if</text>
  </threadedComment>
  <threadedComment ref="U10" dT="2025-11-18T06:01:58.65" personId="{00000000-0000-0000-0000-000000000000}" id="{0B041AE3-5255-4565-B5A0-945CAB8DCAE4}">
    <text>Changed from not NULL to not NULL if</text>
  </threadedComment>
  <threadedComment ref="B11" dT="2026-02-03T07:01:34.47" personId="{00000000-0000-0000-0000-000000000000}" id="{567CB6F2-3554-463E-82C9-4392883CD223}">
    <text>Added column heading “Project name”</text>
  </threadedComment>
  <threadedComment ref="B15" dT="2026-03-23T12:04:02.94" personId="{00000000-0000-0000-0000-000000000000}" id="{5F720F3B-BD70-4CA8-9B0B-9943488DC5FB}">
    <text>Changed total line from " Total  DMIS expenditure" to “Total” as columns include expenditure and benefits</text>
  </threadedComment>
  <threadedComment ref="C15" dT="2026-02-19T07:34:02.14" personId="{00000000-0000-0000-0000-000000000000}" id="{9753F6F1-9114-44E7-8024-653ACB219E90}">
    <text>Change to “Total”</text>
  </threadedComment>
  <threadedComment ref="O19" dT="2025-11-18T06:01:58.65" personId="{00000000-0000-0000-0000-000000000000}" id="{B25934EB-A45F-431B-980E-52F913DEA959}">
    <text>Changed from not NULL to not NULL if</text>
  </threadedComment>
  <threadedComment ref="R19" dT="2025-11-18T06:01:58.65" personId="{00000000-0000-0000-0000-000000000000}" id="{50DEC251-D257-4917-AD78-2700EF603A9B}">
    <text>Changed from not NULL to not NULL if</text>
  </threadedComment>
  <threadedComment ref="B20" dT="2026-02-03T07:01:34.47" personId="{00000000-0000-0000-0000-000000000000}" id="{AA5A5447-6DF5-4609-B8D1-084B117E04E4}">
    <text>Added column heading “Project name”</text>
  </threadedComment>
</ThreadedComments>
</file>

<file path=xl/threadedComments/threadedComment26.xml><?xml version="1.0" encoding="utf-8"?>
<ThreadedComments xmlns="http://schemas.microsoft.com/office/spreadsheetml/2018/threadedcomments" xmlns:x="http://schemas.openxmlformats.org/spreadsheetml/2006/main">
  <threadedComment ref="C9" dT="2025-10-23T03:25:43.45" personId="{00000000-0000-0000-0000-000000000000}" id="{D19F6F21-79A7-4AE2-86C4-2499099F19D5}">
    <text>Add “distribution business &amp; standard control” to title</text>
  </threadedComment>
  <threadedComment ref="X11" dT="2025-11-07T01:37:30.18" personId="{00000000-0000-0000-0000-000000000000}" id="{E6E746E9-9316-4FC9-A925-681D7D4CB7FE}">
    <text>removed this validation rule</text>
  </threadedComment>
  <threadedComment ref="B23" dT="2026-03-23T12:05:25.03" personId="{00000000-0000-0000-0000-000000000000}" id="{48EA48E3-9BB5-4717-B955-001C0DCE3A6F}">
    <text>just the 'not null if' validation rule applies</text>
  </threadedComment>
  <threadedComment ref="U23" dT="2025-11-18T06:05:10.60" personId="{00000000-0000-0000-0000-000000000000}" id="{D5A98302-75F0-4240-B41B-6C9E680CF369}">
    <text>Delete validation rule in this cell</text>
  </threadedComment>
  <threadedComment ref="Y23" dT="2025-11-18T06:04:57.59" personId="{00000000-0000-0000-0000-000000000000}" id="{982ED7F3-BDBF-40C9-8D99-84E9CFCBA2A4}">
    <text>Delete validation rule in this cell</text>
  </threadedComment>
  <threadedComment ref="AH23" dT="2026-02-01T10:32:21.43" personId="{00000000-0000-0000-0000-000000000000}" id="{B58584AD-41FF-4EA3-9800-921AE42AEC17}">
    <text>Corrected formula - only applicable to Evo and Ausgrid</text>
  </threadedComment>
  <threadedComment ref="C33" dT="2025-10-23T03:27:06.15" personId="{00000000-0000-0000-0000-000000000000}" id="{99CB62BB-5F7D-4288-92AA-264C4215288D}">
    <text>Added “Distribution Business &amp; Standard Control” to heading</text>
  </threadedComment>
  <threadedComment ref="X35" dT="2025-11-07T01:37:30.18" personId="{00000000-0000-0000-0000-000000000000}" id="{9DEDF2DB-7975-4524-9DB6-6394AEB660B3}">
    <text>removed this validation rule</text>
  </threadedComment>
  <threadedComment ref="B47" dT="2026-03-23T12:05:25.03" personId="{00000000-0000-0000-0000-000000000000}" id="{F41CC349-B5DA-4110-B88F-D72DFCD2BC46}">
    <text>just the 'not null if' validation rule applies</text>
  </threadedComment>
  <threadedComment ref="AH47" dT="2026-02-01T10:32:21.43" personId="{00000000-0000-0000-0000-000000000000}" id="{15FDD947-8105-42E2-BFE1-24A4E81A6BF0}">
    <text>Corrected formula - only applicable to Evo and Ausgrid</text>
  </threadedComment>
  <threadedComment ref="AK60" dT="2026-02-18T07:16:27.15" personId="{00000000-0000-0000-0000-000000000000}" id="{B3550EF0-5019-452E-A8B6-7A56123A53D2}">
    <text>Removed not negative rule for profit on sale of fixed assets</text>
  </threadedComment>
</ThreadedComments>
</file>

<file path=xl/threadedComments/threadedComment27.xml><?xml version="1.0" encoding="utf-8"?>
<ThreadedComments xmlns="http://schemas.microsoft.com/office/spreadsheetml/2018/threadedcomments" xmlns:x="http://schemas.openxmlformats.org/spreadsheetml/2006/main">
  <threadedComment ref="X10" dT="2026-02-27T06:33:10.90" personId="{00000000-0000-0000-0000-000000000000}" id="{9FDF03A1-EDAD-44B8-A0FA-DE51FE83609B}">
    <text>Corrected formula - only applicable to Evo and Ausgrid</text>
  </threadedComment>
  <threadedComment ref="C52" dT="2026-02-09T06:56:14.42" personId="{00000000-0000-0000-0000-000000000000}" id="{9FA03FF0-07DB-4317-965A-21A1F2B2886D}">
    <text>Added new heading instead of &lt;DNSP defined&gt; inside all the rows in this column</text>
  </threadedComment>
  <threadedComment ref="C77" dT="2026-02-09T06:56:14.42" personId="{00000000-0000-0000-0000-000000000000}" id="{A9C6FA28-D2D8-42C7-84DB-8719C1AC8493}">
    <text>Added new heading instead of &lt;DNSP defined&gt; inside all the rows in this column</text>
  </threadedComment>
  <threadedComment ref="X89" dT="2026-02-27T06:33:10.90" personId="{00000000-0000-0000-0000-000000000000}" id="{27672B43-454E-4CD9-99BC-6325D7EFF1EC}">
    <text>Corrected formula - only applicable to Evo and Ausgrid</text>
  </threadedComment>
  <threadedComment ref="Z89" dT="2026-02-27T06:34:59.58" personId="{00000000-0000-0000-0000-000000000000}" id="{BA4CA1F4-8D86-4339-B421-625C6EB28C0E}">
    <text>Removed rule - movements can be negative</text>
  </threadedComment>
  <threadedComment ref="AC89" dT="2026-02-27T06:34:59.58" personId="{00000000-0000-0000-0000-000000000000}" id="{8B0D6BD9-44DC-4564-A5E6-0C838461BC53}">
    <text>Removed rule - movements can be negative</text>
  </threadedComment>
  <threadedComment ref="AD89" dT="2026-02-27T06:33:10.90" personId="{00000000-0000-0000-0000-000000000000}" id="{7CE9E14A-D3D9-46FD-AFCE-3BC23DF2244C}">
    <text>Corrected formula - only applicable to Evo and Ausgrid</text>
  </threadedComment>
  <threadedComment ref="V164" dT="2026-02-27T06:33:10.90" personId="{00000000-0000-0000-0000-000000000000}" id="{734C805B-53E6-411A-A156-2F805E9F96AB}">
    <text>Corrected formula - only applicable to Evo and Ausgrid</text>
  </threadedComment>
  <threadedComment ref="AC164" dT="2026-02-27T06:33:10.90" personId="{00000000-0000-0000-0000-000000000000}" id="{B3044674-1A83-4B3A-8330-E525A8D84715}">
    <text>Corrected formula - only applicable to Evo and Ausgrid</text>
  </threadedComment>
  <threadedComment ref="U240" dT="2026-02-27T06:33:10.90" personId="{00000000-0000-0000-0000-000000000000}" id="{B4DB828A-9CE7-48F0-B3DE-7D0DEDB6BD9E}">
    <text>Corrected formula - only applicable to Evo and Ausgrid</text>
  </threadedComment>
  <threadedComment ref="U306" dT="2026-02-27T06:33:10.90" personId="{00000000-0000-0000-0000-000000000000}" id="{E32379F5-A806-4D72-A2F4-238D6DF96C58}">
    <text>Corrected formula - only applicable to Evo and Ausgrid</text>
  </threadedComment>
</ThreadedComments>
</file>

<file path=xl/threadedComments/threadedComment28.xml><?xml version="1.0" encoding="utf-8"?>
<ThreadedComments xmlns="http://schemas.microsoft.com/office/spreadsheetml/2018/threadedcomments" xmlns:x="http://schemas.openxmlformats.org/spreadsheetml/2006/main">
  <threadedComment ref="AC12" dT="2025-11-07T01:37:30.18" personId="{00000000-0000-0000-0000-000000000000}" id="{B4727FB8-ACFE-47C5-9D1A-D038A0EA1400}">
    <text>Removed this validation rule - Regulatory adjustments can be negative</text>
  </threadedComment>
</ThreadedComments>
</file>

<file path=xl/threadedComments/threadedComment29.xml><?xml version="1.0" encoding="utf-8"?>
<ThreadedComments xmlns="http://schemas.microsoft.com/office/spreadsheetml/2018/threadedcomments" xmlns:x="http://schemas.openxmlformats.org/spreadsheetml/2006/main">
  <threadedComment ref="I18" dT="2026-02-27T07:46:50.70" personId="{00000000-0000-0000-0000-000000000000}" id="{87D3C72D-C18E-421E-BE4C-C7E46C5FB8BA}">
    <text>Validation rule removed</text>
  </threadedComment>
  <threadedComment ref="L18" dT="2026-02-27T07:46:50.70" personId="{00000000-0000-0000-0000-000000000000}" id="{199CB85B-7C76-4D8B-9AF5-2AF7D46001F1}">
    <text>Validation rule removed</text>
  </threadedComment>
  <threadedComment ref="J39" dT="2026-02-27T07:46:50.70" personId="{00000000-0000-0000-0000-000000000000}" id="{A7A2C70D-EB3A-4482-A1CC-56E6E4A9AC16}">
    <text>Validation rule removed</text>
  </threadedComment>
  <threadedComment ref="J49" dT="2026-02-27T07:46:50.70" personId="{00000000-0000-0000-0000-000000000000}" id="{A5BED60A-C5C9-42DD-A6CB-4116ED70DB8C}">
    <text>Validation rule removed</text>
  </threadedComment>
</ThreadedComments>
</file>

<file path=xl/threadedComments/threadedComment3.xml><?xml version="1.0" encoding="utf-8"?>
<ThreadedComments xmlns="http://schemas.microsoft.com/office/spreadsheetml/2018/threadedcomments" xmlns:x="http://schemas.openxmlformats.org/spreadsheetml/2006/main">
  <threadedComment ref="F59" dT="2025-11-20T05:40:37.47" personId="{00000000-0000-0000-0000-000000000000}" id="{F067D194-6B65-4F40-A6CB-7F69931FD2B2}">
    <text>Corrected formula</text>
  </threadedComment>
  <threadedComment ref="C68" dT="2025-11-18T00:23:48.77" personId="{00000000-0000-0000-0000-000000000000}" id="{341411AD-2F5E-4D0B-8283-FB79C93B9D16}">
    <text>Redundant since in heading - adds clutter</text>
  </threadedComment>
  <threadedComment ref="E73" dT="2025-11-12T04:52:07.14" personId="{00000000-0000-0000-0000-000000000000}" id="{9624BE93-941C-4557-8B2D-296C36C0A1E0}">
    <text>Format changed to percentage</text>
  </threadedComment>
  <threadedComment ref="E78" dT="2025-11-12T04:52:18.88" personId="{00000000-0000-0000-0000-000000000000}" id="{25364A10-166A-46DB-BB34-7C231F974DB2}">
    <text>Format changed to percentage</text>
  </threadedComment>
  <threadedComment ref="E83" dT="2025-11-12T04:52:22.07" personId="{00000000-0000-0000-0000-000000000000}" id="{C38BE7D8-2768-4DEE-B1E3-DCCC6AE45AD7}">
    <text>Format changed to percentage</text>
  </threadedComment>
  <threadedComment ref="E88" dT="2025-11-12T04:52:28.68" personId="{00000000-0000-0000-0000-000000000000}" id="{46570699-779F-40FF-8365-D227C75F8258}">
    <text>Format changed to percentage</text>
  </threadedComment>
  <threadedComment ref="E93" dT="2025-11-12T04:52:32.89" personId="{00000000-0000-0000-0000-000000000000}" id="{7C9CD702-1216-429C-B093-C2F5E6F4038C}">
    <text>Format changed to percentage</text>
  </threadedComment>
</ThreadedComments>
</file>

<file path=xl/threadedComments/threadedComment30.xml><?xml version="1.0" encoding="utf-8"?>
<ThreadedComments xmlns="http://schemas.microsoft.com/office/spreadsheetml/2018/threadedcomments" xmlns:x="http://schemas.openxmlformats.org/spreadsheetml/2006/main">
  <threadedComment ref="E12" dT="2025-11-12T05:55:16.40" personId="{00000000-0000-0000-0000-000000000000}" id="{43950CCA-FB4F-4335-9554-F034E118419B}">
    <text>Changed format to percentage</text>
  </threadedComment>
  <threadedComment ref="J19" dT="2025-12-01T09:04:36.08" personId="{00000000-0000-0000-0000-000000000000}" id="{DF99F6E0-DF8A-4452-A116-D6F3627CC93E}">
    <text>Delete - ERROR</text>
  </threadedComment>
  <threadedComment ref="E20" dT="2025-11-12T05:55:16.40" personId="{00000000-0000-0000-0000-000000000000}" id="{911E1EF5-6676-4D99-96CA-427F04B77F58}">
    <text>Changed format to percentage</text>
  </threadedComment>
</ThreadedComments>
</file>

<file path=xl/threadedComments/threadedComment31.xml><?xml version="1.0" encoding="utf-8"?>
<ThreadedComments xmlns="http://schemas.microsoft.com/office/spreadsheetml/2018/threadedcomments" xmlns:x="http://schemas.openxmlformats.org/spreadsheetml/2006/main">
  <threadedComment ref="C27" dT="2026-01-24T08:46:47.26" personId="{00000000-0000-0000-0000-000000000000}" id="{C554B198-9A85-453E-AE7F-4E209598B485}">
    <text>Remove heading duplicates table name</text>
  </threadedComment>
</ThreadedComments>
</file>

<file path=xl/threadedComments/threadedComment32.xml><?xml version="1.0" encoding="utf-8"?>
<ThreadedComments xmlns="http://schemas.microsoft.com/office/spreadsheetml/2018/threadedcomments" xmlns:x="http://schemas.openxmlformats.org/spreadsheetml/2006/main">
  <threadedComment ref="D101" dT="2026-02-27T07:16:52.25" personId="{00000000-0000-0000-0000-000000000000}" id="{1319145B-1990-4081-8B59-BAA01AA0A191}">
    <text>Corrected unit of measure</text>
  </threadedComment>
  <threadedComment ref="D102" dT="2026-02-27T07:16:56.07" personId="{00000000-0000-0000-0000-000000000000}" id="{57CEFF6A-47D8-4CD8-ACB0-375BA3CA7057}">
    <text>Corrected unit of measure</text>
  </threadedComment>
</ThreadedComments>
</file>

<file path=xl/threadedComments/threadedComment4.xml><?xml version="1.0" encoding="utf-8"?>
<ThreadedComments xmlns="http://schemas.microsoft.com/office/spreadsheetml/2018/threadedcomments" xmlns:x="http://schemas.openxmlformats.org/spreadsheetml/2006/main">
  <threadedComment ref="B8" dT="2026-01-30T05:51:11.56" personId="{00000000-0000-0000-0000-000000000000}" id="{1F824694-695C-4356-8CD2-E497AE3D8FE1}">
    <text>Table name edited (no longer have this table in ‘zones’)</text>
  </threadedComment>
  <threadedComment ref="B37" dT="2026-01-30T05:45:46.19" personId="{00000000-0000-0000-0000-000000000000}" id="{250A31B8-B537-43D3-BB92-91739F663687}">
    <text>Easier to find tables when they are in numerical order</text>
  </threadedComment>
  <threadedComment ref="B51" dT="2026-01-30T05:51:11.56" personId="{00000000-0000-0000-0000-000000000000}" id="{D25F3582-C2B2-4224-BDE9-8A3F422DDFBB}">
    <text>table name edited (no longer have this table in ‘zones’)</text>
  </threadedComment>
</ThreadedComments>
</file>

<file path=xl/threadedComments/threadedComment5.xml><?xml version="1.0" encoding="utf-8"?>
<ThreadedComments xmlns="http://schemas.microsoft.com/office/spreadsheetml/2018/threadedcomments" xmlns:x="http://schemas.openxmlformats.org/spreadsheetml/2006/main">
  <threadedComment ref="S9" dT="2025-11-12T02:47:24.86" personId="{00000000-0000-0000-0000-000000000000}" id="{C8872B4D-8BE2-406C-AC15-BF0E08021888}">
    <text>removed validation rule</text>
  </threadedComment>
  <threadedComment ref="V9" dT="2025-11-12T02:44:12.95" personId="{00000000-0000-0000-0000-000000000000}" id="{F44B6B15-FB4B-4183-91AC-8920FC895497}">
    <text>removed validation rule NULL invalid</text>
  </threadedComment>
  <threadedComment ref="G10" dT="2026-01-14T10:34:37.33" personId="{00000000-0000-0000-0000-000000000000}" id="{79410257-6551-42AF-B3F8-182D58E12C48}">
    <text>Added extra unit of measure column to allow for different UOM for inspections and maintenance</text>
  </threadedComment>
</ThreadedComments>
</file>

<file path=xl/threadedComments/threadedComment6.xml><?xml version="1.0" encoding="utf-8"?>
<ThreadedComments xmlns="http://schemas.microsoft.com/office/spreadsheetml/2018/threadedcomments" xmlns:x="http://schemas.openxmlformats.org/spreadsheetml/2006/main">
  <threadedComment ref="C10" dT="2025-11-18T00:36:50.49" personId="{00000000-0000-0000-0000-000000000000}" id="{3F9F19AB-247B-4B80-9550-4AB1A2458DFD}">
    <text xml:space="preserve">Suggest delete - captured in heading </text>
  </threadedComment>
</ThreadedComments>
</file>

<file path=xl/threadedComments/threadedComment7.xml><?xml version="1.0" encoding="utf-8"?>
<ThreadedComments xmlns="http://schemas.microsoft.com/office/spreadsheetml/2018/threadedcomments" xmlns:x="http://schemas.openxmlformats.org/spreadsheetml/2006/main">
  <threadedComment ref="B11" dT="2026-03-17T06:07:33.44" personId="{00000000-0000-0000-0000-000000000000}" id="{93E9368B-865F-4725-BC84-3596E9D31A1A}">
    <text>Table requirement includes overheads</text>
  </threadedComment>
</ThreadedComments>
</file>

<file path=xl/threadedComments/threadedComment8.xml><?xml version="1.0" encoding="utf-8"?>
<ThreadedComments xmlns="http://schemas.microsoft.com/office/spreadsheetml/2018/threadedcomments" xmlns:x="http://schemas.openxmlformats.org/spreadsheetml/2006/main">
  <threadedComment ref="C10" dT="2026-03-19T05:01:54.81" personId="{00000000-0000-0000-0000-000000000000}" id="{88018B04-EEB8-4E72-9B7F-B4433547CBFD}">
    <text>Removed duplicate table heading</text>
  </threadedComment>
  <threadedComment ref="C28" dT="2026-03-19T05:02:11.43" personId="{00000000-0000-0000-0000-000000000000}" id="{C1A896A6-4BA1-4C78-9709-F6E59C5FF060}">
    <text>Removed duplicate table heading</text>
  </threadedComment>
  <threadedComment ref="C39" dT="2026-03-19T05:02:43.84" personId="{00000000-0000-0000-0000-000000000000}" id="{04A12C5A-B176-429C-A194-7F92C2CD10CE}">
    <text>Removed duplicate table heading</text>
  </threadedComment>
  <threadedComment ref="E52" dT="2026-01-21T05:03:53.07" personId="{00000000-0000-0000-0000-000000000000}" id="{5019FCBF-C362-440C-B58F-30F0DE4BC1FC}">
    <text>Formula updated to exclude TuOS and other revenue.</text>
  </threadedComment>
  <threadedComment ref="E53" dT="2026-01-24T07:03:24.31" personId="{00000000-0000-0000-0000-000000000000}" id="{7A2E0A09-8C21-4DA7-A1A7-63D13B517C89}">
    <text>Formula updated to exclude TuOS and other revenue.</text>
  </threadedComment>
</ThreadedComments>
</file>

<file path=xl/threadedComments/threadedComment9.xml><?xml version="1.0" encoding="utf-8"?>
<ThreadedComments xmlns="http://schemas.microsoft.com/office/spreadsheetml/2018/threadedcomments" xmlns:x="http://schemas.openxmlformats.org/spreadsheetml/2006/main">
  <threadedComment ref="A11" dT="2026-02-03T04:59:51.57" personId="{00000000-0000-0000-0000-000000000000}" id="{1D977A13-3CD3-4963-84B9-2D791F668656}">
    <text>Added link to Debt raising expenditure ACS cell because there is a counterpart data input cell in table 8.4.1</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 Id="rId4" Type="http://schemas.microsoft.com/office/2017/10/relationships/threadedComment" Target="../threadedComments/threadedComment4.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 Id="rId4" Type="http://schemas.microsoft.com/office/2017/10/relationships/threadedComment" Target="../threadedComments/threadedComment5.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4.bin"/><Relationship Id="rId4" Type="http://schemas.microsoft.com/office/2017/10/relationships/threadedComment" Target="../threadedComments/threadedComment6.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5.bin"/><Relationship Id="rId4" Type="http://schemas.microsoft.com/office/2017/10/relationships/threadedComment" Target="../threadedComments/threadedComment7.xml"/></Relationships>
</file>

<file path=xl/worksheets/_rels/sheet16.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6.bin"/><Relationship Id="rId4" Type="http://schemas.microsoft.com/office/2017/10/relationships/threadedComment" Target="../threadedComments/threadedComment8.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7.bin"/><Relationship Id="rId4" Type="http://schemas.microsoft.com/office/2017/10/relationships/threadedComment" Target="../threadedComments/threadedComment9.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9.bin"/><Relationship Id="rId4" Type="http://schemas.microsoft.com/office/2017/10/relationships/threadedComment" Target="../threadedComments/threadedComment10.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20.bin"/><Relationship Id="rId4" Type="http://schemas.microsoft.com/office/2017/10/relationships/threadedComment" Target="../threadedComments/threadedComment11.xml"/></Relationships>
</file>

<file path=xl/worksheets/_rels/sheet21.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21.bin"/><Relationship Id="rId4" Type="http://schemas.microsoft.com/office/2017/10/relationships/threadedComment" Target="../threadedComments/threadedComment12.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23.bin"/><Relationship Id="rId4" Type="http://schemas.microsoft.com/office/2017/10/relationships/threadedComment" Target="../threadedComments/threadedComment13.xm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25.bin"/><Relationship Id="rId4" Type="http://schemas.microsoft.com/office/2017/10/relationships/threadedComment" Target="../threadedComments/threadedComment14.xml"/></Relationships>
</file>

<file path=xl/worksheets/_rels/sheet26.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26.bin"/><Relationship Id="rId4" Type="http://schemas.microsoft.com/office/2017/10/relationships/threadedComment" Target="../threadedComments/threadedComment15.xml"/></Relationships>
</file>

<file path=xl/worksheets/_rels/sheet27.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27.bin"/><Relationship Id="rId4" Type="http://schemas.microsoft.com/office/2017/10/relationships/threadedComment" Target="../threadedComments/threadedComment16.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1.xml"/><Relationship Id="rId1" Type="http://schemas.openxmlformats.org/officeDocument/2006/relationships/printerSettings" Target="../printerSettings/printerSettings31.bin"/><Relationship Id="rId5" Type="http://schemas.microsoft.com/office/2017/10/relationships/threadedComment" Target="../threadedComments/threadedComment17.xml"/><Relationship Id="rId4" Type="http://schemas.openxmlformats.org/officeDocument/2006/relationships/comments" Target="../comments17.xml"/></Relationships>
</file>

<file path=xl/worksheets/_rels/sheet32.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18.vml"/><Relationship Id="rId1" Type="http://schemas.openxmlformats.org/officeDocument/2006/relationships/printerSettings" Target="../printerSettings/printerSettings32.bin"/><Relationship Id="rId4" Type="http://schemas.microsoft.com/office/2017/10/relationships/threadedComment" Target="../threadedComments/threadedComment18.xml"/></Relationships>
</file>

<file path=xl/worksheets/_rels/sheet33.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33.bin"/><Relationship Id="rId4" Type="http://schemas.microsoft.com/office/2017/10/relationships/threadedComment" Target="../threadedComments/threadedComment19.xml"/></Relationships>
</file>

<file path=xl/worksheets/_rels/sheet34.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34.bin"/><Relationship Id="rId4" Type="http://schemas.microsoft.com/office/2017/10/relationships/threadedComment" Target="../threadedComments/threadedComment20.xml"/></Relationships>
</file>

<file path=xl/worksheets/_rels/sheet35.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1.vml"/><Relationship Id="rId1" Type="http://schemas.openxmlformats.org/officeDocument/2006/relationships/printerSettings" Target="../printerSettings/printerSettings35.bin"/><Relationship Id="rId4" Type="http://schemas.microsoft.com/office/2017/10/relationships/threadedComment" Target="../threadedComments/threadedComment21.xml"/></Relationships>
</file>

<file path=xl/worksheets/_rels/sheet36.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2.vml"/><Relationship Id="rId1" Type="http://schemas.openxmlformats.org/officeDocument/2006/relationships/printerSettings" Target="../printerSettings/printerSettings36.bin"/><Relationship Id="rId4" Type="http://schemas.microsoft.com/office/2017/10/relationships/threadedComment" Target="../threadedComments/threadedComment22.x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3.vml"/><Relationship Id="rId1" Type="http://schemas.openxmlformats.org/officeDocument/2006/relationships/printerSettings" Target="../printerSettings/printerSettings39.bin"/><Relationship Id="rId4" Type="http://schemas.microsoft.com/office/2017/10/relationships/threadedComment" Target="../threadedComments/threadedComment23.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 Id="rId4" Type="http://schemas.microsoft.com/office/2017/10/relationships/threadedComment" Target="../threadedComments/threadedComment1.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4.vml"/><Relationship Id="rId1" Type="http://schemas.openxmlformats.org/officeDocument/2006/relationships/printerSettings" Target="../printerSettings/printerSettings41.bin"/><Relationship Id="rId4" Type="http://schemas.microsoft.com/office/2017/10/relationships/threadedComment" Target="../threadedComments/threadedComment2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25.vml"/><Relationship Id="rId1" Type="http://schemas.openxmlformats.org/officeDocument/2006/relationships/printerSettings" Target="../printerSettings/printerSettings43.bin"/><Relationship Id="rId4" Type="http://schemas.microsoft.com/office/2017/10/relationships/threadedComment" Target="../threadedComments/threadedComment25.xml"/></Relationships>
</file>

<file path=xl/worksheets/_rels/sheet44.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26.vml"/><Relationship Id="rId1" Type="http://schemas.openxmlformats.org/officeDocument/2006/relationships/printerSettings" Target="../printerSettings/printerSettings44.bin"/><Relationship Id="rId4" Type="http://schemas.microsoft.com/office/2017/10/relationships/threadedComment" Target="../threadedComments/threadedComment26.xml"/></Relationships>
</file>

<file path=xl/worksheets/_rels/sheet45.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printerSettings" Target="../printerSettings/printerSettings45.bin"/><Relationship Id="rId4" Type="http://schemas.microsoft.com/office/2017/10/relationships/threadedComment" Target="../threadedComments/threadedComment27.xml"/></Relationships>
</file>

<file path=xl/worksheets/_rels/sheet46.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28.vml"/><Relationship Id="rId1" Type="http://schemas.openxmlformats.org/officeDocument/2006/relationships/printerSettings" Target="../printerSettings/printerSettings46.bin"/><Relationship Id="rId4" Type="http://schemas.microsoft.com/office/2017/10/relationships/threadedComment" Target="../threadedComments/threadedComment28.xml"/></Relationships>
</file>

<file path=xl/worksheets/_rels/sheet47.xml.rels><?xml version="1.0" encoding="UTF-8" standalone="yes"?>
<Relationships xmlns="http://schemas.openxmlformats.org/package/2006/relationships"><Relationship Id="rId3" Type="http://schemas.openxmlformats.org/officeDocument/2006/relationships/comments" Target="../comments29.xml"/><Relationship Id="rId2" Type="http://schemas.openxmlformats.org/officeDocument/2006/relationships/vmlDrawing" Target="../drawings/vmlDrawing29.vml"/><Relationship Id="rId1" Type="http://schemas.openxmlformats.org/officeDocument/2006/relationships/printerSettings" Target="../printerSettings/printerSettings47.bin"/><Relationship Id="rId4" Type="http://schemas.microsoft.com/office/2017/10/relationships/threadedComment" Target="../threadedComments/threadedComment29.xml"/></Relationships>
</file>

<file path=xl/worksheets/_rels/sheet48.xml.rels><?xml version="1.0" encoding="UTF-8" standalone="yes"?>
<Relationships xmlns="http://schemas.openxmlformats.org/package/2006/relationships"><Relationship Id="rId3" Type="http://schemas.openxmlformats.org/officeDocument/2006/relationships/comments" Target="../comments30.xml"/><Relationship Id="rId2" Type="http://schemas.openxmlformats.org/officeDocument/2006/relationships/vmlDrawing" Target="../drawings/vmlDrawing30.vml"/><Relationship Id="rId1" Type="http://schemas.openxmlformats.org/officeDocument/2006/relationships/printerSettings" Target="../printerSettings/printerSettings48.bin"/><Relationship Id="rId4" Type="http://schemas.microsoft.com/office/2017/10/relationships/threadedComment" Target="../threadedComments/threadedComment30.xml"/></Relationships>
</file>

<file path=xl/worksheets/_rels/sheet49.xml.rels><?xml version="1.0" encoding="UTF-8" standalone="yes"?>
<Relationships xmlns="http://schemas.openxmlformats.org/package/2006/relationships"><Relationship Id="rId3" Type="http://schemas.openxmlformats.org/officeDocument/2006/relationships/comments" Target="../comments31.xml"/><Relationship Id="rId2" Type="http://schemas.openxmlformats.org/officeDocument/2006/relationships/vmlDrawing" Target="../drawings/vmlDrawing31.vml"/><Relationship Id="rId1" Type="http://schemas.openxmlformats.org/officeDocument/2006/relationships/printerSettings" Target="../printerSettings/printerSettings49.bin"/><Relationship Id="rId4" Type="http://schemas.microsoft.com/office/2017/10/relationships/threadedComment" Target="../threadedComments/threadedComment3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3" Type="http://schemas.openxmlformats.org/officeDocument/2006/relationships/comments" Target="../comments32.xml"/><Relationship Id="rId2" Type="http://schemas.openxmlformats.org/officeDocument/2006/relationships/vmlDrawing" Target="../drawings/vmlDrawing32.vml"/><Relationship Id="rId1" Type="http://schemas.openxmlformats.org/officeDocument/2006/relationships/printerSettings" Target="../printerSettings/printerSettings51.bin"/><Relationship Id="rId4" Type="http://schemas.microsoft.com/office/2017/10/relationships/threadedComment" Target="../threadedComments/threadedComment32.xml"/></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A1:J63"/>
  <sheetViews>
    <sheetView tabSelected="1" workbookViewId="0"/>
  </sheetViews>
  <sheetFormatPr defaultColWidth="9.1796875" defaultRowHeight="14.5"/>
  <cols>
    <col min="1" max="1" width="52.7265625" style="4" bestFit="1" customWidth="1"/>
    <col min="2" max="2" width="2.1796875" style="4" customWidth="1"/>
    <col min="3" max="3" width="27.453125" style="4" customWidth="1"/>
    <col min="4" max="4" width="82.81640625" style="4" customWidth="1"/>
    <col min="5" max="5" width="2.81640625" style="4" customWidth="1"/>
    <col min="6" max="8" width="9.1796875" style="4"/>
    <col min="9" max="9" width="30.453125" style="4" customWidth="1"/>
    <col min="10" max="10" width="8.7265625" style="4" customWidth="1"/>
    <col min="11" max="16384" width="9.1796875" style="4"/>
  </cols>
  <sheetData>
    <row r="1" spans="1:5" ht="20" customHeight="1">
      <c r="A1" s="3237" t="s">
        <v>3375</v>
      </c>
    </row>
    <row r="2" spans="1:5" ht="20" customHeight="1">
      <c r="A2" s="568" t="s">
        <v>3376</v>
      </c>
    </row>
    <row r="3" spans="1:5" ht="18.5">
      <c r="B3" s="3068" t="s">
        <v>1383</v>
      </c>
      <c r="C3" s="3238"/>
      <c r="D3" s="3238"/>
      <c r="E3" s="3069"/>
    </row>
    <row r="4" spans="1:5" ht="18.5">
      <c r="B4" s="3068"/>
      <c r="C4" s="3238" t="str">
        <f>dms_SheetHeading2</f>
        <v>Australian Distribution Co.</v>
      </c>
      <c r="D4" s="3239"/>
      <c r="E4" s="3070"/>
    </row>
    <row r="5" spans="1:5" ht="18.5">
      <c r="B5" s="3068" t="str">
        <f>CONCATENATE("REPORTING STATEMENT: "&amp;CRY)</f>
        <v>REPORTING STATEMENT: 2026-27</v>
      </c>
      <c r="C5" s="3238"/>
      <c r="D5" s="3238"/>
      <c r="E5" s="3069"/>
    </row>
    <row r="7" spans="1:5" ht="26">
      <c r="B7" s="1535"/>
      <c r="C7" s="156" t="s">
        <v>756</v>
      </c>
      <c r="D7" s="3240">
        <v>46082</v>
      </c>
      <c r="E7" s="1536"/>
    </row>
    <row r="8" spans="1:5" ht="15" thickBot="1"/>
    <row r="9" spans="1:5" ht="7.5" customHeight="1">
      <c r="B9" s="424"/>
      <c r="C9" s="425"/>
      <c r="D9" s="425"/>
      <c r="E9" s="426"/>
    </row>
    <row r="10" spans="1:5" ht="21">
      <c r="B10" s="428"/>
      <c r="C10" s="3241"/>
      <c r="D10" s="1537" t="s">
        <v>589</v>
      </c>
      <c r="E10" s="432"/>
    </row>
    <row r="11" spans="1:5" ht="18" customHeight="1">
      <c r="B11" s="428"/>
      <c r="C11" s="3249"/>
      <c r="D11" s="3250" t="s">
        <v>3096</v>
      </c>
      <c r="E11" s="432"/>
    </row>
    <row r="12" spans="1:5" ht="18" customHeight="1">
      <c r="B12" s="428"/>
      <c r="C12" s="3251"/>
      <c r="D12" s="3250" t="s">
        <v>37</v>
      </c>
      <c r="E12" s="432"/>
    </row>
    <row r="13" spans="1:5" ht="18" customHeight="1">
      <c r="B13" s="428"/>
      <c r="C13" s="3252"/>
      <c r="D13" s="3250" t="s">
        <v>2874</v>
      </c>
      <c r="E13" s="432"/>
    </row>
    <row r="14" spans="1:5" s="14" customFormat="1" ht="18" customHeight="1">
      <c r="A14" s="4"/>
      <c r="B14" s="429"/>
      <c r="C14" s="155"/>
      <c r="D14" s="16" t="s">
        <v>594</v>
      </c>
      <c r="E14" s="433"/>
    </row>
    <row r="15" spans="1:5" s="14" customFormat="1" ht="18" customHeight="1">
      <c r="A15" s="4"/>
      <c r="B15" s="429"/>
      <c r="C15" s="135"/>
      <c r="D15" s="16" t="s">
        <v>595</v>
      </c>
      <c r="E15" s="433"/>
    </row>
    <row r="16" spans="1:5" s="14" customFormat="1" ht="18" customHeight="1">
      <c r="A16" s="4"/>
      <c r="B16" s="429"/>
      <c r="C16" s="135"/>
      <c r="D16" s="1533" t="s">
        <v>1394</v>
      </c>
      <c r="E16" s="433"/>
    </row>
    <row r="17" spans="2:10" s="14" customFormat="1" ht="18" customHeight="1">
      <c r="B17" s="429"/>
      <c r="C17" s="135"/>
      <c r="D17" s="1531" t="s">
        <v>596</v>
      </c>
      <c r="E17" s="433"/>
    </row>
    <row r="18" spans="2:10" s="14" customFormat="1" ht="18" customHeight="1">
      <c r="B18" s="429"/>
      <c r="C18" s="135"/>
      <c r="D18" s="1531" t="s">
        <v>597</v>
      </c>
      <c r="E18" s="433"/>
    </row>
    <row r="19" spans="2:10" s="14" customFormat="1" ht="18" customHeight="1">
      <c r="B19" s="429"/>
      <c r="C19" s="135"/>
      <c r="D19" s="1531" t="s">
        <v>598</v>
      </c>
      <c r="E19" s="433"/>
    </row>
    <row r="20" spans="2:10" s="14" customFormat="1" ht="18" customHeight="1">
      <c r="B20" s="429"/>
      <c r="C20" s="135"/>
      <c r="D20" s="1531" t="s">
        <v>599</v>
      </c>
      <c r="E20" s="433"/>
    </row>
    <row r="21" spans="2:10" s="14" customFormat="1" ht="18" customHeight="1">
      <c r="B21" s="429"/>
      <c r="C21" s="135"/>
      <c r="D21" s="1531" t="s">
        <v>600</v>
      </c>
      <c r="E21" s="433"/>
    </row>
    <row r="22" spans="2:10" s="14" customFormat="1" ht="18" customHeight="1">
      <c r="B22" s="429"/>
      <c r="C22" s="135"/>
      <c r="D22" s="1531" t="s">
        <v>601</v>
      </c>
      <c r="E22" s="433"/>
    </row>
    <row r="23" spans="2:10" s="14" customFormat="1" ht="18" customHeight="1">
      <c r="B23" s="429"/>
      <c r="C23" s="135"/>
      <c r="D23" s="1531" t="s">
        <v>602</v>
      </c>
      <c r="E23" s="433"/>
    </row>
    <row r="24" spans="2:10" s="14" customFormat="1" ht="18" customHeight="1">
      <c r="B24" s="429"/>
      <c r="C24" s="135"/>
      <c r="D24" s="1531" t="s">
        <v>3342</v>
      </c>
      <c r="E24" s="433"/>
    </row>
    <row r="25" spans="2:10" s="14" customFormat="1" ht="18" customHeight="1">
      <c r="B25" s="429"/>
      <c r="C25" s="3242"/>
      <c r="D25" s="3243" t="s">
        <v>592</v>
      </c>
      <c r="E25" s="433"/>
      <c r="J25" s="4"/>
    </row>
    <row r="26" spans="2:10" s="14" customFormat="1" ht="18" customHeight="1">
      <c r="B26" s="429"/>
      <c r="C26" s="3244"/>
      <c r="D26" s="3243" t="s">
        <v>591</v>
      </c>
      <c r="E26" s="433"/>
      <c r="J26" s="4"/>
    </row>
    <row r="27" spans="2:10" s="14" customFormat="1" ht="18" customHeight="1">
      <c r="B27" s="429"/>
      <c r="C27" s="3244"/>
      <c r="D27" s="3243" t="s">
        <v>3379</v>
      </c>
      <c r="E27" s="433"/>
      <c r="J27" s="4"/>
    </row>
    <row r="28" spans="2:10" s="14" customFormat="1" ht="18" customHeight="1">
      <c r="B28" s="429"/>
      <c r="C28" s="3244"/>
      <c r="D28" s="3243" t="s">
        <v>3380</v>
      </c>
      <c r="E28" s="433"/>
      <c r="J28" s="4"/>
    </row>
    <row r="29" spans="2:10" s="14" customFormat="1" ht="18" customHeight="1">
      <c r="B29" s="429"/>
      <c r="C29" s="3244"/>
      <c r="D29" s="3243" t="s">
        <v>590</v>
      </c>
      <c r="E29" s="433"/>
      <c r="J29" s="4"/>
    </row>
    <row r="30" spans="2:10" s="14" customFormat="1" ht="18" customHeight="1">
      <c r="B30" s="429"/>
      <c r="C30" s="3244"/>
      <c r="D30" s="3243" t="s">
        <v>1395</v>
      </c>
      <c r="E30" s="433"/>
      <c r="J30" s="4"/>
    </row>
    <row r="31" spans="2:10" s="14" customFormat="1" ht="18" customHeight="1">
      <c r="B31" s="429"/>
      <c r="C31" s="3244"/>
      <c r="D31" s="3243" t="s">
        <v>3384</v>
      </c>
      <c r="E31" s="433"/>
      <c r="J31" s="4"/>
    </row>
    <row r="32" spans="2:10" s="14" customFormat="1" ht="18" customHeight="1">
      <c r="B32" s="427"/>
      <c r="C32" s="3244"/>
      <c r="D32" s="3243" t="s">
        <v>3383</v>
      </c>
      <c r="E32" s="431"/>
    </row>
    <row r="33" spans="2:10" s="14" customFormat="1" ht="18" customHeight="1">
      <c r="B33" s="429"/>
      <c r="C33" s="3244"/>
      <c r="D33" s="3243" t="s">
        <v>3344</v>
      </c>
      <c r="E33" s="433"/>
      <c r="J33" s="4"/>
    </row>
    <row r="34" spans="2:10" ht="18" customHeight="1">
      <c r="B34" s="427"/>
      <c r="C34" s="3244"/>
      <c r="D34" s="3243" t="s">
        <v>1763</v>
      </c>
      <c r="E34" s="431"/>
    </row>
    <row r="35" spans="2:10" ht="18" customHeight="1">
      <c r="B35" s="427"/>
      <c r="C35" s="3244"/>
      <c r="D35" s="3243" t="s">
        <v>3490</v>
      </c>
      <c r="E35" s="431"/>
    </row>
    <row r="36" spans="2:10" s="14" customFormat="1" ht="18" customHeight="1">
      <c r="B36" s="427"/>
      <c r="C36" s="3267"/>
      <c r="D36" s="3268" t="s">
        <v>604</v>
      </c>
      <c r="E36" s="431"/>
    </row>
    <row r="37" spans="2:10" s="14" customFormat="1" ht="18" customHeight="1">
      <c r="B37" s="427"/>
      <c r="C37" s="3267"/>
      <c r="D37" s="3268" t="s">
        <v>605</v>
      </c>
      <c r="E37" s="431"/>
    </row>
    <row r="38" spans="2:10" s="14" customFormat="1" ht="18" customHeight="1">
      <c r="B38" s="427"/>
      <c r="C38" s="3267"/>
      <c r="D38" s="3268" t="s">
        <v>606</v>
      </c>
      <c r="E38" s="431"/>
    </row>
    <row r="39" spans="2:10" s="14" customFormat="1" ht="18" customHeight="1">
      <c r="B39" s="427"/>
      <c r="C39" s="3267"/>
      <c r="D39" s="3268" t="s">
        <v>607</v>
      </c>
      <c r="E39" s="431"/>
    </row>
    <row r="40" spans="2:10" s="14" customFormat="1" ht="18" customHeight="1">
      <c r="B40" s="429"/>
      <c r="C40" s="3245"/>
      <c r="D40" s="3246" t="s">
        <v>608</v>
      </c>
      <c r="E40" s="433"/>
    </row>
    <row r="41" spans="2:10" s="14" customFormat="1" ht="18" customHeight="1">
      <c r="B41" s="429"/>
      <c r="C41" s="3245"/>
      <c r="D41" s="3246" t="s">
        <v>3381</v>
      </c>
      <c r="E41" s="433"/>
    </row>
    <row r="42" spans="2:10" s="14" customFormat="1" ht="18" customHeight="1">
      <c r="B42" s="429"/>
      <c r="C42" s="3245"/>
      <c r="D42" s="3246" t="s">
        <v>3346</v>
      </c>
      <c r="E42" s="433"/>
    </row>
    <row r="43" spans="2:10" s="14" customFormat="1" ht="18" customHeight="1">
      <c r="B43" s="429"/>
      <c r="C43" s="3245"/>
      <c r="D43" s="3246" t="s">
        <v>3382</v>
      </c>
      <c r="E43" s="433"/>
    </row>
    <row r="44" spans="2:10" s="14" customFormat="1" ht="18" customHeight="1">
      <c r="B44" s="427"/>
      <c r="C44" s="3266"/>
      <c r="D44" s="3265" t="s">
        <v>3495</v>
      </c>
      <c r="E44" s="431"/>
    </row>
    <row r="45" spans="2:10" s="14" customFormat="1" ht="18" customHeight="1">
      <c r="B45" s="427"/>
      <c r="C45" s="3264"/>
      <c r="D45" s="3265" t="s">
        <v>603</v>
      </c>
      <c r="E45" s="431"/>
    </row>
    <row r="46" spans="2:10" s="14" customFormat="1" ht="18" customHeight="1">
      <c r="B46" s="427"/>
      <c r="C46" s="3264"/>
      <c r="D46" s="3265" t="s">
        <v>716</v>
      </c>
      <c r="E46" s="431"/>
    </row>
    <row r="47" spans="2:10" s="14" customFormat="1" ht="18" customHeight="1">
      <c r="B47" s="427"/>
      <c r="C47" s="3264"/>
      <c r="D47" s="3265" t="s">
        <v>717</v>
      </c>
      <c r="E47" s="431"/>
    </row>
    <row r="48" spans="2:10" s="14" customFormat="1" ht="18" customHeight="1">
      <c r="B48" s="427"/>
      <c r="C48" s="3264"/>
      <c r="D48" s="3265" t="s">
        <v>718</v>
      </c>
      <c r="E48" s="431"/>
    </row>
    <row r="49" spans="2:5" s="14" customFormat="1" ht="18" customHeight="1">
      <c r="B49" s="427"/>
      <c r="C49" s="3247"/>
      <c r="D49" s="3253" t="s">
        <v>1566</v>
      </c>
      <c r="E49" s="431"/>
    </row>
    <row r="50" spans="2:5" ht="18" customHeight="1">
      <c r="B50" s="427"/>
      <c r="C50" s="3254"/>
      <c r="D50" s="3255" t="s">
        <v>1764</v>
      </c>
      <c r="E50" s="431"/>
    </row>
    <row r="51" spans="2:5" s="14" customFormat="1" ht="18" customHeight="1">
      <c r="B51" s="427"/>
      <c r="C51" s="3256"/>
      <c r="D51" s="3257" t="s">
        <v>3350</v>
      </c>
      <c r="E51" s="431"/>
    </row>
    <row r="52" spans="2:5" s="14" customFormat="1" ht="18" customHeight="1">
      <c r="B52" s="427"/>
      <c r="C52" s="3256"/>
      <c r="D52" s="3257" t="s">
        <v>3351</v>
      </c>
      <c r="E52" s="431"/>
    </row>
    <row r="53" spans="2:5" s="14" customFormat="1" ht="18" customHeight="1">
      <c r="B53" s="427"/>
      <c r="C53" s="3248"/>
      <c r="D53" s="3258" t="s">
        <v>719</v>
      </c>
      <c r="E53" s="431"/>
    </row>
    <row r="54" spans="2:5" s="14" customFormat="1" ht="18" customHeight="1">
      <c r="B54" s="427"/>
      <c r="C54" s="3248"/>
      <c r="D54" s="3258" t="s">
        <v>720</v>
      </c>
      <c r="E54" s="431"/>
    </row>
    <row r="55" spans="2:5" s="14" customFormat="1" ht="18" customHeight="1">
      <c r="B55" s="427"/>
      <c r="C55" s="3248"/>
      <c r="D55" s="3258" t="s">
        <v>3549</v>
      </c>
      <c r="E55" s="431"/>
    </row>
    <row r="56" spans="2:5" ht="18" customHeight="1">
      <c r="B56" s="427"/>
      <c r="C56" s="3259"/>
      <c r="D56" s="3260" t="s">
        <v>1765</v>
      </c>
      <c r="E56" s="431"/>
    </row>
    <row r="57" spans="2:5" ht="18" customHeight="1">
      <c r="B57" s="427"/>
      <c r="C57" s="3259"/>
      <c r="D57" s="3260" t="s">
        <v>3354</v>
      </c>
      <c r="E57" s="431"/>
    </row>
    <row r="58" spans="2:5" s="14" customFormat="1" ht="18" customHeight="1">
      <c r="B58" s="427"/>
      <c r="C58" s="3262"/>
      <c r="D58" s="3263" t="s">
        <v>3624</v>
      </c>
      <c r="E58" s="431"/>
    </row>
    <row r="59" spans="2:5" s="14" customFormat="1" ht="18" customHeight="1">
      <c r="B59" s="427"/>
      <c r="C59" s="486"/>
      <c r="D59" s="3261" t="s">
        <v>1418</v>
      </c>
      <c r="E59" s="431"/>
    </row>
    <row r="60" spans="2:5" ht="18" customHeight="1">
      <c r="B60" s="427"/>
      <c r="C60" s="486"/>
      <c r="D60" s="3261" t="s">
        <v>1419</v>
      </c>
      <c r="E60" s="431"/>
    </row>
    <row r="61" spans="2:5" ht="18" customHeight="1">
      <c r="B61" s="427"/>
      <c r="C61" s="486"/>
      <c r="D61" s="3261" t="s">
        <v>1766</v>
      </c>
      <c r="E61" s="431"/>
    </row>
    <row r="62" spans="2:5" ht="18" customHeight="1">
      <c r="B62" s="427"/>
      <c r="C62" s="3252"/>
      <c r="D62" s="3250" t="s">
        <v>2818</v>
      </c>
      <c r="E62" s="431"/>
    </row>
    <row r="63" spans="2:5" ht="9" customHeight="1" thickBot="1">
      <c r="B63" s="430"/>
      <c r="C63" s="435"/>
      <c r="D63" s="435"/>
      <c r="E63" s="434"/>
    </row>
  </sheetData>
  <dataValidations count="1">
    <dataValidation allowBlank="1" showErrorMessage="1" sqref="A1" xr:uid="{6C3AFC00-6E95-41C0-8DEB-6AABAB77F6AE}"/>
  </dataValidations>
  <hyperlinks>
    <hyperlink ref="D25" location="'3.1 Revenue'!A1" display="'3.1 Revenue'!A1" xr:uid="{00000000-0004-0000-0500-000000000000}"/>
    <hyperlink ref="D26" location="'3.2 Operating expenditure'!A1" display="'3.2 Operating expenditure'!A1" xr:uid="{00000000-0004-0000-0500-000001000000}"/>
    <hyperlink ref="D27" location="'3.2B Provisions'!A1" display="3.2B Provisions" xr:uid="{00000000-0004-0000-0500-000002000000}"/>
    <hyperlink ref="D28" location="'3.3 Assets'!A1" display="3.3 Assets" xr:uid="{00000000-0004-0000-0500-000003000000}"/>
    <hyperlink ref="D29" location="'3.4 Operational data'!A1" display="'3.4 Operational data'!A1" xr:uid="{00000000-0004-0000-0500-000004000000}"/>
    <hyperlink ref="D30" location="'3.5 Physical assets'!A1" display="'3.5 Physical assets'!A1" xr:uid="{00000000-0004-0000-0500-000005000000}"/>
    <hyperlink ref="D31" location="'3.6 Quality of service'!A1" display="'3.6 Quality of service'!A1" xr:uid="{00000000-0004-0000-0500-000006000000}"/>
    <hyperlink ref="D33" location="'3.7 Operating Environment'!A1" display="3.7 Operating environment factors" xr:uid="{00000000-0004-0000-0500-000007000000}"/>
    <hyperlink ref="D14" location="'2.1 Expenditure summary'!A1" display="2.1 Expenditure summary" xr:uid="{343E5BD6-4003-4EC2-8814-E30951E4FDC9}"/>
    <hyperlink ref="D15" location="'2.2 Repex'!A1" display="'2.2 Repex'!A1" xr:uid="{9B0919BD-7D3A-4C4C-A366-A4ABB50FB3EA}"/>
    <hyperlink ref="D16" location="'2.3 Augex'!A1" display="2.3 Augex" xr:uid="{E3987050-FE50-410A-A082-7A4D0B925F05}"/>
    <hyperlink ref="D17" location="'2.5 Connections'!A1" display="'2.5 Connections'!A1" xr:uid="{2125184F-9A31-4969-81EC-05FF501207E9}"/>
    <hyperlink ref="D18" location="'2.6 Non-network'!A1" display="'2.6 Non-network'!A1" xr:uid="{D109F747-1E57-4D6D-851E-DA46471A5663}"/>
    <hyperlink ref="D19" location="'2.7 Vegetation management'!A1" display="'2.7 Vegetation management'!A1" xr:uid="{A6717318-7C5F-4431-B022-F03CC572149F}"/>
    <hyperlink ref="D20" location="'2.8 Maintenance'!A1" display="'2.8 Maintenance'!A1" xr:uid="{6D6114B0-5E1F-41AF-A610-231ABE4D0350}"/>
    <hyperlink ref="D21" location="'2.9 Emergency Response'!A1" display="'2.9 Emergency Response'!A1" xr:uid="{B7A3E768-E954-4CDF-832D-F24177ECCD5D}"/>
    <hyperlink ref="D22" location="'2.10 Overheads'!A1" display="2.10 Overheads" xr:uid="{5683A828-7AE7-495D-BD98-6B5E3B1D5F94}"/>
    <hyperlink ref="D23" location="'2.11 Labour'!A1" display="'2.11 Labour'!A1" xr:uid="{BCD1B2F5-5023-4933-AB2D-1D9218903F15}"/>
    <hyperlink ref="D24" location="'2.12 Input table'!A1" display="2.12 Input table" xr:uid="{D627050A-2DE5-4616-A875-CB1DAD26FDED}"/>
    <hyperlink ref="D36" location="'4.1 Public lighting'!A1" display="'4.1 Public lighting'!A1" xr:uid="{E8F1B161-06C4-4C45-9CEB-01F9871EBA51}"/>
    <hyperlink ref="D37" location="'4.2 Metering'!A1" display="'4.2 Metering'!A1" xr:uid="{FC57068E-7C77-46D1-96CF-B9E349D58A47}"/>
    <hyperlink ref="D38" location="'4.3 Fee-based services'!A1" display="'4.3 Fee-based services'!A1" xr:uid="{705F64E3-9941-400A-95C3-17B60D75D4E4}"/>
    <hyperlink ref="D39" location="'4.4 Quoted services'!A1" display="'4.4 Quoted services'!A1" xr:uid="{EBAA4421-11E6-4CAD-8244-917A0E97CA5A}"/>
    <hyperlink ref="D40" location="'5.2 Asset Age Profile'!A1" display="'5.2 Asset Age Profile'!A1" xr:uid="{EE7418F4-6B0A-4DDF-B7FD-BECBEE808FD6}"/>
    <hyperlink ref="D41" location="'5.3 MD - Network level'!A1" display="'5.3 MD - Network level'!A1" xr:uid="{53FF8415-5E0C-4FB9-8F00-B089ACBBCDAA}"/>
    <hyperlink ref="D42" location="'5.4 MD &amp; utilisation-Spatial'!A1" display="'5.4 MD &amp; utilisation-Spatial'!A1" xr:uid="{FC5CCB8E-C629-4377-B472-F359E56271EB}"/>
    <hyperlink ref="D45" location="'6.3 Sustained interruptions'!A1" display="'6.3 Sustained interruptions'!A1" xr:uid="{54CBF3A7-8443-486B-AC74-18BE67F5FF4A}"/>
    <hyperlink ref="D32" location="'3.2B Provisions'!A1" display="3.6B Network feeders" xr:uid="{863D9918-AB1E-4AB4-B7A2-1F515A1445EE}"/>
    <hyperlink ref="D46" location="'6.6 STPIS Customer Service'!A1" display="'6.6 STPIS Customer Service'!A1" xr:uid="{E6C2F3AF-A396-46B6-B333-9F375EBA3265}"/>
    <hyperlink ref="D47" location="'6.7 STPIS Daily Performance'!A1" display="'6.7 STPIS Daily Performance'!A1" xr:uid="{165348EE-C49F-41CA-AE94-11C922C8D210}"/>
    <hyperlink ref="D48" location="'6.9 STPIS GSL'!A1" display="6.9 STPIS GSL" xr:uid="{49E0C7B4-3BAE-40A0-ABB6-F0C74BAF7993}"/>
    <hyperlink ref="D52" location="'7.11 Demand Management'!A1" display="7.11 Demand Management" xr:uid="{223ED4E3-3BBC-4E6D-BA3E-A05AD977ECFB}"/>
    <hyperlink ref="D53" location="'8.1 Income'!A1" display="'8.1 Income'!A1" xr:uid="{1F21F4DE-6039-44C3-AD4F-571122084371}"/>
    <hyperlink ref="D54" location="'8.2 Capex'!A1" display="'8.2 Capex'!A1" xr:uid="{B2968C41-B13F-4427-8ACE-2411198E7309}"/>
    <hyperlink ref="D55" location="'8.4 Opex by purpose'!A1" display="8.4 Opex by purpose" xr:uid="{A8BF0F29-9958-4017-AB99-4CA2F51FCAAB}"/>
    <hyperlink ref="D58" location="'9.5 TUoS'!A1" display="'9.5 TUoS'!A1" xr:uid="{A747BF25-3AE2-4DE3-B2E5-3F7B5A7D007D}"/>
    <hyperlink ref="D59" location="'P1.1 Cost reflective tariffs'!A1" display="P1.1 Cost reflective tariffs" xr:uid="{722407E0-E021-46A0-BD9A-C884CB23FEF4}"/>
    <hyperlink ref="D49" location="'7.4 Shared Assets'!A1" display="7.4 Shared Assets" xr:uid="{36823D7F-4418-4081-91BA-A405C8B60F33}"/>
    <hyperlink ref="D60" location="'P1.2 NCR tariffs'!A1" display="P1.2 Non-cost reflective tariffs" xr:uid="{8337173A-95E3-4E49-A0C2-30FDAABC0FCD}"/>
    <hyperlink ref="D61" location="'P1.3 Secondary tariffs'!A1" display="P1.3 Secondary tariffs" xr:uid="{A97DC07B-A580-4A63-8EE9-F2C84DCE0CBF}"/>
    <hyperlink ref="D34" location="'3.9 Export services'!A1" display="3.9 Export Services" xr:uid="{6A747C54-5F61-44D1-ADE6-9AFEBBD08EEA}"/>
    <hyperlink ref="D50" location="'7.5 Large projects'!A1" display="7.5 Large Projects" xr:uid="{257F201D-44C6-4549-9C1B-1D4325F7CE53}"/>
    <hyperlink ref="D35" location="'3.10 Total customers'!A1" display="3.10 Total Customers" xr:uid="{AFC03EE9-50F3-42EE-BE96-7608E25F7634}"/>
    <hyperlink ref="D56" location="'8.6 Ind Asset Base Roll Fwd'!A1" display="8.6 Indicative asset base roll forward" xr:uid="{35E534A8-E406-4ABE-A440-A0FC52118826}"/>
    <hyperlink ref="D57" location="'8.7 Profitability tax data'!A1" display="8.7 Profitability tax data" xr:uid="{140BBC39-5A6C-4E13-8207-988F9B5E7567}"/>
    <hyperlink ref="D44" location="'6.2 STPIS Customer summary'!A1" display="6.2 STPIS Customer summary &amp; MED threshold" xr:uid="{5446F9FC-4C51-4932-A680-4CE71A485285}"/>
    <hyperlink ref="D62" location="'NSP additional information'!A1" display="NSP additional information" xr:uid="{2CFBA99B-1A23-40D7-AB2A-0A5A8D11F7B1}"/>
    <hyperlink ref="D12" location="'Business &amp; other details'!A1" display="Business &amp; other details" xr:uid="{3C6EBE0F-81AA-435E-9A21-F968C042CD79}"/>
    <hyperlink ref="D13" location="'Assurance requirements by table'!A1" display="Assurance requirements by table" xr:uid="{4A7DA285-5542-4246-B1E4-923968E8BAB3}"/>
    <hyperlink ref="D11" location="Concepts!A1" display="Concepts" xr:uid="{35DE67E0-3E5A-49D9-BB21-A17947C60217}"/>
    <hyperlink ref="D43" location="'ALTERNATE 5.4 MD &amp; utilisation'!A1" display="ALTERNATE 5.4 Maximum Demand and utilisation at spatial level" xr:uid="{D3907501-E77F-498D-A74D-4DC40F42D0BF}"/>
    <hyperlink ref="D51" location="'7.10 Juris Scheme'!A1" display="'7.10 Juris Scheme'!A1" xr:uid="{4B98A3E2-B9F4-4473-9B00-B1C06B279A4F}"/>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15B1CB-B12E-4C01-960B-AD6BED7D09F3}">
  <sheetPr codeName="Sheet15">
    <tabColor theme="3" tint="-0.249977111117893"/>
  </sheetPr>
  <dimension ref="A1:S65"/>
  <sheetViews>
    <sheetView workbookViewId="0">
      <selection sqref="A1:B1"/>
    </sheetView>
  </sheetViews>
  <sheetFormatPr defaultColWidth="9.1796875" defaultRowHeight="14.5"/>
  <cols>
    <col min="1" max="1" width="12.54296875" style="14" customWidth="1"/>
    <col min="2" max="2" width="38" style="21" customWidth="1"/>
    <col min="3" max="3" width="90" style="14" customWidth="1"/>
    <col min="4" max="4" width="17.1796875" style="14" customWidth="1"/>
    <col min="5" max="5" width="22.81640625" style="14" customWidth="1"/>
    <col min="6" max="6" width="15.81640625" style="14" customWidth="1"/>
    <col min="7" max="8" width="3.7265625" style="14" customWidth="1"/>
    <col min="9" max="9" width="4.7265625" style="14" customWidth="1"/>
    <col min="10" max="13" width="3.81640625" style="14" customWidth="1"/>
    <col min="14" max="19" width="3.7265625" style="14" customWidth="1"/>
    <col min="20" max="16384" width="9.1796875" style="14"/>
  </cols>
  <sheetData>
    <row r="1" spans="1:19" s="4" customFormat="1" ht="20" customHeight="1">
      <c r="A1" s="3639" t="s">
        <v>3388</v>
      </c>
      <c r="B1" s="3639"/>
      <c r="C1" s="3291"/>
      <c r="D1" s="3292"/>
      <c r="E1" s="3291"/>
      <c r="F1" s="3291"/>
      <c r="G1" s="3291"/>
    </row>
    <row r="2" spans="1:19" s="4" customFormat="1" ht="20" customHeight="1">
      <c r="A2" s="3640" t="s">
        <v>3375</v>
      </c>
      <c r="B2" s="3640"/>
      <c r="C2" s="3291"/>
      <c r="D2" s="3292"/>
      <c r="E2" s="3291"/>
      <c r="F2" s="3291"/>
      <c r="G2" s="3291"/>
    </row>
    <row r="3" spans="1:19" s="291" customFormat="1" ht="20" customHeight="1">
      <c r="A3" s="3279"/>
      <c r="B3" s="3269" t="s">
        <v>3390</v>
      </c>
      <c r="C3" s="55" t="str">
        <f>dms_SheetHeading1</f>
        <v>ANNUAL INFORMATION ORDER</v>
      </c>
      <c r="D3" s="157"/>
      <c r="E3" s="157"/>
      <c r="G3" s="2749" t="s">
        <v>923</v>
      </c>
      <c r="H3" s="2750"/>
      <c r="I3" s="2750"/>
      <c r="J3" s="2759"/>
      <c r="K3" s="2759"/>
      <c r="L3" s="2759"/>
      <c r="M3" s="2751" t="s">
        <v>922</v>
      </c>
      <c r="N3" s="2752"/>
      <c r="O3" s="2759"/>
      <c r="P3" s="2759"/>
      <c r="Q3" s="2759"/>
      <c r="R3" s="2759"/>
      <c r="S3" s="2763"/>
    </row>
    <row r="4" spans="1:19" s="291" customFormat="1" ht="20" customHeight="1">
      <c r="A4" s="2221"/>
      <c r="B4" s="2221"/>
      <c r="C4" s="56" t="str">
        <f>dms_SheetHeading2</f>
        <v>Australian Distribution Co.</v>
      </c>
      <c r="D4" s="157"/>
      <c r="E4" s="157"/>
      <c r="G4" s="2753" t="s">
        <v>924</v>
      </c>
      <c r="H4" s="2743"/>
      <c r="I4" s="2743"/>
      <c r="J4" s="2760"/>
      <c r="K4" s="2760"/>
      <c r="L4" s="2760"/>
      <c r="M4" s="2744" t="s">
        <v>28</v>
      </c>
      <c r="N4" s="2745"/>
      <c r="O4" s="2760"/>
      <c r="P4" s="2760"/>
      <c r="Q4" s="2760"/>
      <c r="R4" s="2760"/>
      <c r="S4" s="2764"/>
    </row>
    <row r="5" spans="1:19" s="291" customFormat="1" ht="20" customHeight="1">
      <c r="A5" s="2220"/>
      <c r="B5" s="2220"/>
      <c r="C5" s="55" t="str">
        <f>dms_SheetHeading3</f>
        <v>REPORTING STATEMENT: 2026-27</v>
      </c>
      <c r="D5" s="157"/>
      <c r="E5" s="157"/>
      <c r="G5" s="2754" t="s">
        <v>925</v>
      </c>
      <c r="H5" s="2746"/>
      <c r="I5" s="2746"/>
      <c r="J5" s="2761"/>
      <c r="K5" s="2761"/>
      <c r="L5" s="2761"/>
      <c r="M5" s="2747" t="s">
        <v>38</v>
      </c>
      <c r="N5" s="2748"/>
      <c r="O5" s="2761"/>
      <c r="P5" s="2761"/>
      <c r="Q5" s="2761"/>
      <c r="R5" s="2761"/>
      <c r="S5" s="2765"/>
    </row>
    <row r="6" spans="1:19" s="291" customFormat="1" ht="20" customHeight="1">
      <c r="A6" s="3279"/>
      <c r="B6" s="3269" t="s">
        <v>3391</v>
      </c>
      <c r="C6" s="3296" t="s">
        <v>3405</v>
      </c>
      <c r="D6" s="3296"/>
      <c r="E6" s="3296"/>
      <c r="G6" s="2755" t="s">
        <v>927</v>
      </c>
      <c r="H6" s="2756"/>
      <c r="I6" s="2756"/>
      <c r="J6" s="2762"/>
      <c r="K6" s="2762"/>
      <c r="L6" s="2762"/>
      <c r="M6" s="2757" t="s">
        <v>926</v>
      </c>
      <c r="N6" s="2758"/>
      <c r="O6" s="2762"/>
      <c r="P6" s="2762"/>
      <c r="Q6" s="2762"/>
      <c r="R6" s="2762"/>
      <c r="S6" s="2766"/>
    </row>
    <row r="7" spans="1:19" ht="15" customHeight="1">
      <c r="B7" s="14"/>
    </row>
    <row r="8" spans="1:19" s="40" customFormat="1" ht="20" customHeight="1">
      <c r="A8" s="2347"/>
      <c r="B8" s="2347" t="s">
        <v>3364</v>
      </c>
      <c r="C8" s="3293" t="s">
        <v>3059</v>
      </c>
      <c r="D8" s="3299"/>
      <c r="E8" s="3299"/>
      <c r="F8" s="14"/>
      <c r="G8" s="14"/>
      <c r="H8" s="14"/>
      <c r="J8" s="14"/>
      <c r="K8" s="14"/>
    </row>
    <row r="9" spans="1:19" ht="15" customHeight="1">
      <c r="A9" s="2552"/>
      <c r="B9" s="2552"/>
      <c r="C9" s="117"/>
      <c r="D9" s="117"/>
      <c r="E9" s="117"/>
      <c r="F9" s="117"/>
      <c r="G9" s="117"/>
      <c r="H9" s="117"/>
      <c r="I9" s="117"/>
      <c r="J9" s="117"/>
      <c r="K9" s="117"/>
      <c r="L9" s="117"/>
    </row>
    <row r="10" spans="1:19" ht="20" customHeight="1">
      <c r="A10" s="2347"/>
      <c r="B10" s="2347" t="s">
        <v>3114</v>
      </c>
      <c r="C10" s="195" t="s">
        <v>1074</v>
      </c>
      <c r="D10" s="60" t="s">
        <v>1192</v>
      </c>
      <c r="E10" s="2553" t="s">
        <v>1436</v>
      </c>
      <c r="G10" s="2333" t="s">
        <v>1626</v>
      </c>
      <c r="H10" s="2334" t="s">
        <v>1627</v>
      </c>
      <c r="I10" s="3300" t="s">
        <v>1628</v>
      </c>
    </row>
    <row r="11" spans="1:19" ht="15" customHeight="1">
      <c r="A11" s="2551"/>
      <c r="B11" s="2551"/>
      <c r="C11" s="2767" t="s">
        <v>919</v>
      </c>
      <c r="D11" s="2554" t="s">
        <v>5</v>
      </c>
      <c r="E11" s="2555"/>
      <c r="G11" s="2142" t="str">
        <f>IF(ISNONTEXT(E11)=TRUE,"","X")</f>
        <v/>
      </c>
      <c r="H11" s="2143" t="str">
        <f>IF(AND(E11&gt;=0)=TRUE,"","X")</f>
        <v/>
      </c>
      <c r="I11" s="2157" t="str">
        <f>IF(AND(E11&lt;&gt;"")=TRUE,"","X")</f>
        <v>X</v>
      </c>
      <c r="L11" s="2556"/>
    </row>
    <row r="12" spans="1:19" ht="15" customHeight="1">
      <c r="A12" s="2552"/>
      <c r="B12" s="2552"/>
      <c r="C12" s="2768" t="s">
        <v>918</v>
      </c>
      <c r="D12" s="2557" t="s">
        <v>5</v>
      </c>
      <c r="E12" s="2558"/>
      <c r="G12" s="1549" t="str">
        <f>IF(ISNONTEXT(E12)=TRUE,"","X")</f>
        <v/>
      </c>
      <c r="H12" s="1544" t="str">
        <f>IF(AND(E12&gt;=0)=TRUE,"","X")</f>
        <v/>
      </c>
      <c r="I12" s="1546" t="str">
        <f>IF(AND(E12&lt;&gt;"")=TRUE,"","X")</f>
        <v>X</v>
      </c>
      <c r="L12" s="2556"/>
    </row>
    <row r="13" spans="1:19" ht="15" customHeight="1">
      <c r="A13" s="1647"/>
      <c r="B13" s="1647" t="s">
        <v>1234</v>
      </c>
      <c r="C13" s="2559" t="s">
        <v>1235</v>
      </c>
      <c r="D13" s="2233" t="s">
        <v>5</v>
      </c>
      <c r="E13" s="2235">
        <f>E11+E12</f>
        <v>0</v>
      </c>
    </row>
    <row r="14" spans="1:19" ht="15" customHeight="1">
      <c r="A14" s="2552"/>
      <c r="B14" s="2552"/>
      <c r="C14" s="2768" t="s">
        <v>920</v>
      </c>
      <c r="D14" s="2557" t="s">
        <v>5</v>
      </c>
      <c r="E14" s="2558"/>
      <c r="G14" s="2142" t="str">
        <f>IF(ISNONTEXT(E14)=TRUE,"","X")</f>
        <v/>
      </c>
      <c r="H14" s="2143" t="str">
        <f>IF(AND(E14&gt;=0)=TRUE,"","X")</f>
        <v/>
      </c>
      <c r="I14" s="2157" t="str">
        <f>IF(AND(E14&lt;&gt;"")=TRUE,"","X")</f>
        <v>X</v>
      </c>
      <c r="L14" s="2556"/>
    </row>
    <row r="15" spans="1:19" ht="15" customHeight="1">
      <c r="A15" s="2552"/>
      <c r="B15" s="2552"/>
      <c r="C15" s="2768" t="s">
        <v>921</v>
      </c>
      <c r="D15" s="2557" t="s">
        <v>5</v>
      </c>
      <c r="E15" s="2558"/>
      <c r="G15" s="1549" t="str">
        <f>IF(ISNONTEXT(E15)=TRUE,"","X")</f>
        <v/>
      </c>
      <c r="H15" s="1544" t="str">
        <f>IF(AND(E15&gt;=0)=TRUE,"","X")</f>
        <v/>
      </c>
      <c r="I15" s="1546" t="str">
        <f>IF(AND(E15&lt;&gt;"")=TRUE,"","X")</f>
        <v>X</v>
      </c>
      <c r="L15" s="2556"/>
    </row>
    <row r="16" spans="1:19" ht="15" customHeight="1">
      <c r="A16" s="1647"/>
      <c r="B16" s="1647"/>
      <c r="C16" s="2560" t="s">
        <v>1513</v>
      </c>
      <c r="D16" s="2234" t="s">
        <v>5</v>
      </c>
      <c r="E16" s="2236">
        <f>E14+E15</f>
        <v>0</v>
      </c>
    </row>
    <row r="17" spans="1:16" ht="15" customHeight="1">
      <c r="A17" s="2347"/>
      <c r="B17" s="2347" t="s">
        <v>2877</v>
      </c>
      <c r="C17" s="1647"/>
      <c r="D17" s="1647"/>
      <c r="E17" s="1647"/>
      <c r="F17" s="1647"/>
      <c r="G17" s="1647"/>
      <c r="H17" s="1647"/>
      <c r="I17" s="1647"/>
      <c r="J17" s="1647"/>
      <c r="K17" s="1647"/>
      <c r="L17" s="1647"/>
      <c r="M17" s="1647"/>
      <c r="N17" s="1647"/>
      <c r="O17" s="1647"/>
      <c r="P17" s="1647"/>
    </row>
    <row r="18" spans="1:16" ht="20" customHeight="1">
      <c r="B18" s="2552"/>
      <c r="C18" s="2561" t="s">
        <v>1387</v>
      </c>
      <c r="D18" s="60" t="s">
        <v>1192</v>
      </c>
      <c r="E18" s="215" t="s">
        <v>1459</v>
      </c>
      <c r="G18" s="2333" t="s">
        <v>1626</v>
      </c>
      <c r="H18" s="2334" t="s">
        <v>1627</v>
      </c>
      <c r="I18" s="3300" t="s">
        <v>1628</v>
      </c>
    </row>
    <row r="19" spans="1:16" ht="15" customHeight="1">
      <c r="B19" s="1591"/>
      <c r="C19" s="2562" t="s">
        <v>3062</v>
      </c>
      <c r="D19" s="2563"/>
      <c r="E19" s="2564"/>
      <c r="G19" s="3751" t="s">
        <v>2879</v>
      </c>
      <c r="H19" s="3752"/>
      <c r="I19" s="3753"/>
    </row>
    <row r="20" spans="1:16" ht="15" customHeight="1">
      <c r="B20" s="1647"/>
      <c r="C20" s="2769" t="s">
        <v>766</v>
      </c>
      <c r="D20" s="1565" t="s">
        <v>768</v>
      </c>
      <c r="E20" s="2565"/>
      <c r="G20" s="500" t="str">
        <f>IF(ISNONTEXT(E20)=TRUE,"","X")</f>
        <v/>
      </c>
      <c r="H20" s="501" t="str">
        <f>IF(AND(E20&gt;=0)=TRUE,"","X")</f>
        <v/>
      </c>
      <c r="I20" s="502" t="str">
        <f>IF(AND(E20&lt;&gt;"")=TRUE,"","X")</f>
        <v>X</v>
      </c>
    </row>
    <row r="21" spans="1:16" ht="15" customHeight="1">
      <c r="B21" s="2552"/>
      <c r="C21" s="2769" t="s">
        <v>26</v>
      </c>
      <c r="D21" s="1565" t="s">
        <v>769</v>
      </c>
      <c r="E21" s="2566"/>
      <c r="G21" s="492" t="str">
        <f>IF(ISNONTEXT(E21)=TRUE,"","X")</f>
        <v/>
      </c>
      <c r="H21" s="493" t="str">
        <f>IF(AND(E21&gt;=0)=TRUE,"","X")</f>
        <v/>
      </c>
      <c r="I21" s="494" t="str">
        <f>IF(AND(E21&lt;&gt;"")=TRUE,"","X")</f>
        <v>X</v>
      </c>
    </row>
    <row r="22" spans="1:16" ht="15" customHeight="1">
      <c r="B22" s="1647" t="s">
        <v>1241</v>
      </c>
      <c r="C22" s="2769" t="s">
        <v>767</v>
      </c>
      <c r="D22" s="1565" t="s">
        <v>769</v>
      </c>
      <c r="E22" s="2566"/>
      <c r="G22" s="492" t="str">
        <f t="shared" ref="G22:G35" si="0">IF(ISNONTEXT(E22)=TRUE,"","X")</f>
        <v/>
      </c>
      <c r="H22" s="493" t="str">
        <f t="shared" ref="H22:H35" si="1">IF(AND(E22&gt;=0)=TRUE,"","X")</f>
        <v/>
      </c>
      <c r="I22" s="494" t="str">
        <f t="shared" ref="I22:I35" si="2">IF(AND(E22&lt;&gt;"")=TRUE,"","X")</f>
        <v>X</v>
      </c>
    </row>
    <row r="23" spans="1:16" ht="15" customHeight="1">
      <c r="B23" s="1647" t="s">
        <v>1243</v>
      </c>
      <c r="C23" s="2769" t="s">
        <v>1416</v>
      </c>
      <c r="D23" s="1565" t="s">
        <v>1544</v>
      </c>
      <c r="E23" s="2567"/>
      <c r="G23" s="492" t="str">
        <f t="shared" si="0"/>
        <v/>
      </c>
      <c r="H23" s="493" t="str">
        <f t="shared" si="1"/>
        <v/>
      </c>
      <c r="I23" s="494" t="str">
        <f t="shared" si="2"/>
        <v>X</v>
      </c>
    </row>
    <row r="24" spans="1:16" ht="15" customHeight="1">
      <c r="B24" s="1647" t="s">
        <v>1246</v>
      </c>
      <c r="C24" s="2769" t="s">
        <v>1417</v>
      </c>
      <c r="D24" s="1565" t="s">
        <v>1545</v>
      </c>
      <c r="E24" s="2567"/>
      <c r="G24" s="506" t="str">
        <f t="shared" si="0"/>
        <v/>
      </c>
      <c r="H24" s="507" t="str">
        <f t="shared" si="1"/>
        <v/>
      </c>
      <c r="I24" s="508" t="str">
        <f t="shared" si="2"/>
        <v>X</v>
      </c>
    </row>
    <row r="25" spans="1:16" ht="15" customHeight="1">
      <c r="B25" s="1591"/>
      <c r="C25" s="2568" t="s">
        <v>3063</v>
      </c>
      <c r="D25" s="2569"/>
      <c r="E25" s="2570"/>
    </row>
    <row r="26" spans="1:16" ht="15" customHeight="1">
      <c r="B26" s="1647"/>
      <c r="C26" s="2769" t="s">
        <v>766</v>
      </c>
      <c r="D26" s="1565" t="s">
        <v>768</v>
      </c>
      <c r="E26" s="2565"/>
      <c r="G26" s="500" t="str">
        <f t="shared" si="0"/>
        <v/>
      </c>
      <c r="H26" s="501" t="str">
        <f t="shared" si="1"/>
        <v/>
      </c>
      <c r="I26" s="502" t="str">
        <f t="shared" si="2"/>
        <v>X</v>
      </c>
    </row>
    <row r="27" spans="1:16" ht="15" customHeight="1">
      <c r="B27" s="117"/>
      <c r="C27" s="2769" t="s">
        <v>26</v>
      </c>
      <c r="D27" s="1565" t="s">
        <v>769</v>
      </c>
      <c r="E27" s="2566"/>
      <c r="G27" s="492" t="str">
        <f t="shared" si="0"/>
        <v/>
      </c>
      <c r="H27" s="493" t="str">
        <f t="shared" si="1"/>
        <v/>
      </c>
      <c r="I27" s="494" t="str">
        <f t="shared" si="2"/>
        <v>X</v>
      </c>
    </row>
    <row r="28" spans="1:16" ht="15" customHeight="1">
      <c r="B28" s="1647" t="s">
        <v>1242</v>
      </c>
      <c r="C28" s="2769" t="s">
        <v>767</v>
      </c>
      <c r="D28" s="1565" t="s">
        <v>769</v>
      </c>
      <c r="E28" s="2566"/>
      <c r="G28" s="492" t="str">
        <f t="shared" si="0"/>
        <v/>
      </c>
      <c r="H28" s="493" t="str">
        <f t="shared" si="1"/>
        <v/>
      </c>
      <c r="I28" s="494" t="str">
        <f t="shared" si="2"/>
        <v>X</v>
      </c>
    </row>
    <row r="29" spans="1:16" ht="15" customHeight="1">
      <c r="B29" s="1647" t="s">
        <v>1244</v>
      </c>
      <c r="C29" s="2769" t="s">
        <v>1416</v>
      </c>
      <c r="D29" s="1565" t="s">
        <v>1544</v>
      </c>
      <c r="E29" s="2567"/>
      <c r="G29" s="492" t="str">
        <f t="shared" si="0"/>
        <v/>
      </c>
      <c r="H29" s="493" t="str">
        <f t="shared" si="1"/>
        <v/>
      </c>
      <c r="I29" s="494" t="str">
        <f t="shared" si="2"/>
        <v>X</v>
      </c>
    </row>
    <row r="30" spans="1:16" ht="15" customHeight="1">
      <c r="B30" s="2483" t="s">
        <v>1245</v>
      </c>
      <c r="C30" s="2769" t="s">
        <v>1417</v>
      </c>
      <c r="D30" s="1565" t="s">
        <v>1545</v>
      </c>
      <c r="E30" s="2567"/>
      <c r="G30" s="506" t="str">
        <f t="shared" si="0"/>
        <v/>
      </c>
      <c r="H30" s="507" t="str">
        <f t="shared" si="1"/>
        <v/>
      </c>
      <c r="I30" s="508" t="str">
        <f t="shared" si="2"/>
        <v>X</v>
      </c>
    </row>
    <row r="31" spans="1:16" ht="15" customHeight="1">
      <c r="B31" s="1647"/>
      <c r="C31" s="2568" t="s">
        <v>3064</v>
      </c>
      <c r="D31" s="2569"/>
      <c r="E31" s="2570"/>
    </row>
    <row r="32" spans="1:16" ht="15" customHeight="1">
      <c r="B32" s="1647" t="s">
        <v>1240</v>
      </c>
      <c r="C32" s="2770" t="s">
        <v>587</v>
      </c>
      <c r="D32" s="1565" t="s">
        <v>769</v>
      </c>
      <c r="E32" s="2566"/>
      <c r="G32" s="500" t="str">
        <f t="shared" si="0"/>
        <v/>
      </c>
      <c r="H32" s="501" t="str">
        <f t="shared" si="1"/>
        <v/>
      </c>
      <c r="I32" s="502" t="str">
        <f t="shared" si="2"/>
        <v>X</v>
      </c>
    </row>
    <row r="33" spans="1:9" ht="15" customHeight="1">
      <c r="B33" s="1647" t="s">
        <v>1247</v>
      </c>
      <c r="C33" s="2770" t="s">
        <v>1514</v>
      </c>
      <c r="D33" s="1565" t="s">
        <v>769</v>
      </c>
      <c r="E33" s="2566"/>
      <c r="G33" s="492" t="str">
        <f t="shared" si="0"/>
        <v/>
      </c>
      <c r="H33" s="493" t="str">
        <f t="shared" si="1"/>
        <v/>
      </c>
      <c r="I33" s="494" t="str">
        <f t="shared" si="2"/>
        <v>X</v>
      </c>
    </row>
    <row r="34" spans="1:9" ht="15" customHeight="1">
      <c r="B34" s="1647" t="s">
        <v>1248</v>
      </c>
      <c r="C34" s="2770" t="s">
        <v>1515</v>
      </c>
      <c r="D34" s="1565" t="s">
        <v>769</v>
      </c>
      <c r="E34" s="2566"/>
      <c r="G34" s="492" t="str">
        <f t="shared" si="0"/>
        <v/>
      </c>
      <c r="H34" s="493" t="str">
        <f t="shared" si="1"/>
        <v/>
      </c>
      <c r="I34" s="494" t="str">
        <f t="shared" si="2"/>
        <v>X</v>
      </c>
    </row>
    <row r="35" spans="1:9" ht="15" customHeight="1">
      <c r="B35" s="1647" t="s">
        <v>1249</v>
      </c>
      <c r="C35" s="2771" t="s">
        <v>1516</v>
      </c>
      <c r="D35" s="2571" t="s">
        <v>5</v>
      </c>
      <c r="E35" s="2572"/>
      <c r="G35" s="506" t="str">
        <f t="shared" si="0"/>
        <v/>
      </c>
      <c r="H35" s="507" t="str">
        <f t="shared" si="1"/>
        <v/>
      </c>
      <c r="I35" s="508" t="str">
        <f t="shared" si="2"/>
        <v>X</v>
      </c>
    </row>
    <row r="36" spans="1:9" ht="15" customHeight="1">
      <c r="B36" s="117"/>
      <c r="C36" s="117"/>
      <c r="D36" s="117"/>
      <c r="E36" s="117"/>
    </row>
    <row r="37" spans="1:9" ht="20.149999999999999" customHeight="1">
      <c r="A37" s="2347"/>
      <c r="B37" s="2347" t="s">
        <v>2878</v>
      </c>
      <c r="C37" s="3293" t="s">
        <v>3060</v>
      </c>
      <c r="D37" s="3301"/>
      <c r="E37" s="3301"/>
    </row>
    <row r="38" spans="1:9">
      <c r="A38" s="401"/>
      <c r="B38" s="401"/>
      <c r="C38" s="401"/>
      <c r="D38" s="401"/>
      <c r="E38" s="401"/>
      <c r="G38" s="2333" t="s">
        <v>1626</v>
      </c>
      <c r="H38" s="2334" t="s">
        <v>1627</v>
      </c>
      <c r="I38" s="3300" t="s">
        <v>1628</v>
      </c>
    </row>
    <row r="39" spans="1:9" ht="30.5" customHeight="1">
      <c r="A39" s="117"/>
      <c r="B39" s="117"/>
      <c r="C39" s="127" t="s">
        <v>611</v>
      </c>
      <c r="D39" s="372" t="s">
        <v>1192</v>
      </c>
      <c r="E39" s="215" t="s">
        <v>1368</v>
      </c>
      <c r="G39" s="3697" t="s">
        <v>1606</v>
      </c>
      <c r="H39" s="3698"/>
      <c r="I39" s="3699"/>
    </row>
    <row r="40" spans="1:9" ht="15" customHeight="1">
      <c r="A40" s="1647"/>
      <c r="B40" s="1647"/>
      <c r="C40" s="146" t="s">
        <v>669</v>
      </c>
      <c r="D40" s="199" t="s">
        <v>757</v>
      </c>
      <c r="E40" s="2573"/>
      <c r="G40" s="500" t="str">
        <f>IF(ISNONTEXT(E40)=TRUE,"","X")</f>
        <v/>
      </c>
      <c r="H40" s="501" t="str">
        <f>IF(AND(E40&gt;=0)=TRUE,"","X")</f>
        <v/>
      </c>
      <c r="I40" s="502" t="str">
        <f>IF(AND(E40&lt;&gt;"")=TRUE,"","X")</f>
        <v>X</v>
      </c>
    </row>
    <row r="41" spans="1:9" ht="15" customHeight="1">
      <c r="A41" s="1647"/>
      <c r="B41" s="1647"/>
      <c r="C41" s="147" t="s">
        <v>670</v>
      </c>
      <c r="D41" s="196" t="s">
        <v>757</v>
      </c>
      <c r="E41" s="2574"/>
      <c r="G41" s="492" t="str">
        <f>IF(ISNONTEXT(E41)=TRUE,"","X")</f>
        <v/>
      </c>
      <c r="H41" s="493" t="str">
        <f>IF(AND(E41&gt;=0)=TRUE,"","X")</f>
        <v/>
      </c>
      <c r="I41" s="494" t="str">
        <f>IF(AND(E41&lt;&gt;"")=TRUE,"","X")</f>
        <v>X</v>
      </c>
    </row>
    <row r="42" spans="1:9" ht="15" customHeight="1">
      <c r="A42" s="1647"/>
      <c r="B42" s="1647"/>
      <c r="C42" s="147" t="s">
        <v>671</v>
      </c>
      <c r="D42" s="196" t="s">
        <v>757</v>
      </c>
      <c r="E42" s="2574"/>
      <c r="G42" s="492" t="str">
        <f t="shared" ref="G42:G48" si="3">IF(ISNONTEXT(E42)=TRUE,"","X")</f>
        <v/>
      </c>
      <c r="H42" s="493" t="str">
        <f t="shared" ref="H42:H48" si="4">IF(AND(E42&gt;=0)=TRUE,"","X")</f>
        <v/>
      </c>
      <c r="I42" s="494" t="str">
        <f t="shared" ref="I42:I48" si="5">IF(AND(E42&lt;&gt;"")=TRUE,"","X")</f>
        <v>X</v>
      </c>
    </row>
    <row r="43" spans="1:9" ht="15" customHeight="1">
      <c r="A43" s="1647"/>
      <c r="B43" s="1647"/>
      <c r="C43" s="147" t="s">
        <v>672</v>
      </c>
      <c r="D43" s="196" t="s">
        <v>757</v>
      </c>
      <c r="E43" s="2574"/>
      <c r="G43" s="492" t="str">
        <f t="shared" si="3"/>
        <v/>
      </c>
      <c r="H43" s="493" t="str">
        <f t="shared" si="4"/>
        <v/>
      </c>
      <c r="I43" s="494" t="str">
        <f t="shared" si="5"/>
        <v>X</v>
      </c>
    </row>
    <row r="44" spans="1:9" ht="15" customHeight="1">
      <c r="A44" s="1647"/>
      <c r="B44" s="1647"/>
      <c r="C44" s="147" t="s">
        <v>770</v>
      </c>
      <c r="D44" s="196" t="s">
        <v>757</v>
      </c>
      <c r="E44" s="2574"/>
      <c r="G44" s="492" t="str">
        <f t="shared" si="3"/>
        <v/>
      </c>
      <c r="H44" s="493" t="str">
        <f t="shared" si="4"/>
        <v/>
      </c>
      <c r="I44" s="494" t="str">
        <f t="shared" si="5"/>
        <v>X</v>
      </c>
    </row>
    <row r="45" spans="1:9" ht="15" customHeight="1">
      <c r="A45" s="1647"/>
      <c r="B45" s="1647"/>
      <c r="C45" s="147" t="s">
        <v>771</v>
      </c>
      <c r="D45" s="196" t="s">
        <v>757</v>
      </c>
      <c r="E45" s="2574"/>
      <c r="G45" s="492" t="str">
        <f t="shared" si="3"/>
        <v/>
      </c>
      <c r="H45" s="493" t="str">
        <f t="shared" si="4"/>
        <v/>
      </c>
      <c r="I45" s="494" t="str">
        <f t="shared" si="5"/>
        <v>X</v>
      </c>
    </row>
    <row r="46" spans="1:9" ht="15" customHeight="1">
      <c r="A46" s="1647"/>
      <c r="B46" s="1647"/>
      <c r="C46" s="147" t="s">
        <v>673</v>
      </c>
      <c r="D46" s="196" t="s">
        <v>757</v>
      </c>
      <c r="E46" s="2574"/>
      <c r="G46" s="492" t="str">
        <f t="shared" si="3"/>
        <v/>
      </c>
      <c r="H46" s="493" t="str">
        <f t="shared" si="4"/>
        <v/>
      </c>
      <c r="I46" s="494" t="str">
        <f t="shared" si="5"/>
        <v>X</v>
      </c>
    </row>
    <row r="47" spans="1:9" ht="15" customHeight="1">
      <c r="A47" s="1647"/>
      <c r="B47" s="1647"/>
      <c r="C47" s="147" t="s">
        <v>772</v>
      </c>
      <c r="D47" s="196" t="s">
        <v>757</v>
      </c>
      <c r="E47" s="2574"/>
      <c r="G47" s="492" t="str">
        <f t="shared" si="3"/>
        <v/>
      </c>
      <c r="H47" s="493" t="str">
        <f t="shared" si="4"/>
        <v/>
      </c>
      <c r="I47" s="494" t="str">
        <f t="shared" si="5"/>
        <v>X</v>
      </c>
    </row>
    <row r="48" spans="1:9" ht="15" customHeight="1">
      <c r="A48" s="1647"/>
      <c r="B48" s="1647"/>
      <c r="C48" s="148" t="s">
        <v>773</v>
      </c>
      <c r="D48" s="201" t="s">
        <v>757</v>
      </c>
      <c r="E48" s="2575"/>
      <c r="G48" s="506" t="str">
        <f t="shared" si="3"/>
        <v/>
      </c>
      <c r="H48" s="507" t="str">
        <f t="shared" si="4"/>
        <v/>
      </c>
      <c r="I48" s="508" t="str">
        <f t="shared" si="5"/>
        <v>X</v>
      </c>
    </row>
    <row r="49" spans="1:15" ht="15" customHeight="1">
      <c r="A49" s="117"/>
      <c r="B49" s="117"/>
      <c r="C49" s="2484" t="s">
        <v>1517</v>
      </c>
      <c r="D49" s="142" t="s">
        <v>757</v>
      </c>
      <c r="E49" s="1719">
        <f>SUM(E40:E48)</f>
        <v>0</v>
      </c>
    </row>
    <row r="50" spans="1:15">
      <c r="A50" s="117"/>
      <c r="B50" s="117"/>
      <c r="C50" s="216"/>
      <c r="D50" s="117"/>
      <c r="E50" s="117"/>
    </row>
    <row r="51" spans="1:15" s="40" customFormat="1" ht="20.149999999999999" customHeight="1">
      <c r="A51" s="2347"/>
      <c r="B51" s="2347" t="s">
        <v>3364</v>
      </c>
      <c r="C51" s="3293" t="s">
        <v>3061</v>
      </c>
      <c r="D51" s="3293"/>
      <c r="E51" s="3299"/>
      <c r="F51" s="14"/>
      <c r="G51" s="14"/>
      <c r="H51" s="14"/>
      <c r="J51" s="14"/>
      <c r="K51" s="14"/>
    </row>
    <row r="52" spans="1:15" s="2576" customFormat="1" ht="15.5">
      <c r="B52" s="1591"/>
      <c r="C52" s="195"/>
      <c r="D52" s="195"/>
      <c r="E52" s="195"/>
      <c r="F52" s="368"/>
      <c r="G52" s="2333" t="s">
        <v>1626</v>
      </c>
      <c r="H52" s="2334" t="s">
        <v>1627</v>
      </c>
      <c r="I52" s="3300" t="s">
        <v>1628</v>
      </c>
      <c r="J52" s="368"/>
      <c r="K52" s="368"/>
    </row>
    <row r="53" spans="1:15" ht="21" customHeight="1">
      <c r="B53" s="1591"/>
      <c r="C53" s="2577" t="s">
        <v>1075</v>
      </c>
      <c r="D53" s="60" t="s">
        <v>1192</v>
      </c>
      <c r="E53" s="215" t="s">
        <v>1460</v>
      </c>
      <c r="G53" s="3697" t="s">
        <v>2880</v>
      </c>
      <c r="H53" s="3698"/>
      <c r="I53" s="3699"/>
    </row>
    <row r="54" spans="1:15" ht="15" customHeight="1">
      <c r="B54" s="1647"/>
      <c r="C54" s="146" t="s">
        <v>674</v>
      </c>
      <c r="D54" s="199" t="s">
        <v>1076</v>
      </c>
      <c r="E54" s="2578"/>
      <c r="G54" s="500" t="str">
        <f>IF(ISNONTEXT(E54)=TRUE,"","X")</f>
        <v/>
      </c>
      <c r="H54" s="501" t="str">
        <f>IF(AND(E54&gt;=0)=TRUE,"","X")</f>
        <v/>
      </c>
      <c r="I54" s="502" t="str">
        <f>IF(AND(E54&lt;&gt;"")=TRUE,"","X")</f>
        <v>X</v>
      </c>
    </row>
    <row r="55" spans="1:15" ht="15" customHeight="1">
      <c r="B55" s="1647"/>
      <c r="C55" s="147" t="s">
        <v>675</v>
      </c>
      <c r="D55" s="196" t="s">
        <v>1076</v>
      </c>
      <c r="E55" s="2579"/>
      <c r="G55" s="492" t="str">
        <f>IF(ISNONTEXT(E55)=TRUE,"","X")</f>
        <v/>
      </c>
      <c r="H55" s="493" t="str">
        <f>IF(AND(E55&gt;=0)=TRUE,"","X")</f>
        <v/>
      </c>
      <c r="I55" s="494" t="str">
        <f>IF(AND(E55&lt;&gt;"")=TRUE,"","X")</f>
        <v>X</v>
      </c>
    </row>
    <row r="56" spans="1:15" ht="15" customHeight="1">
      <c r="B56" s="1647"/>
      <c r="C56" s="147" t="s">
        <v>676</v>
      </c>
      <c r="D56" s="196" t="s">
        <v>1076</v>
      </c>
      <c r="E56" s="2579"/>
      <c r="G56" s="492" t="str">
        <f t="shared" ref="G56:G60" si="6">IF(ISNONTEXT(E56)=TRUE,"","X")</f>
        <v/>
      </c>
      <c r="H56" s="493" t="str">
        <f t="shared" ref="H56:H60" si="7">IF(AND(E56&gt;=0)=TRUE,"","X")</f>
        <v/>
      </c>
      <c r="I56" s="494" t="str">
        <f t="shared" ref="I56:I60" si="8">IF(AND(E56&lt;&gt;"")=TRUE,"","X")</f>
        <v>X</v>
      </c>
    </row>
    <row r="57" spans="1:15" ht="15" customHeight="1">
      <c r="B57" s="1647"/>
      <c r="C57" s="147" t="s">
        <v>677</v>
      </c>
      <c r="D57" s="196" t="s">
        <v>1076</v>
      </c>
      <c r="E57" s="2579"/>
      <c r="G57" s="492" t="str">
        <f t="shared" si="6"/>
        <v/>
      </c>
      <c r="H57" s="493" t="str">
        <f t="shared" si="7"/>
        <v/>
      </c>
      <c r="I57" s="494" t="str">
        <f t="shared" si="8"/>
        <v>X</v>
      </c>
    </row>
    <row r="58" spans="1:15" ht="15" customHeight="1">
      <c r="B58" s="2580"/>
      <c r="C58" s="147" t="s">
        <v>1306</v>
      </c>
      <c r="D58" s="196" t="s">
        <v>1076</v>
      </c>
      <c r="E58" s="2579"/>
      <c r="G58" s="492" t="str">
        <f t="shared" si="6"/>
        <v/>
      </c>
      <c r="H58" s="493" t="str">
        <f t="shared" si="7"/>
        <v/>
      </c>
      <c r="I58" s="494" t="str">
        <f t="shared" si="8"/>
        <v>X</v>
      </c>
    </row>
    <row r="59" spans="1:15" ht="15" customHeight="1">
      <c r="B59" s="2580"/>
      <c r="C59" s="147" t="s">
        <v>1307</v>
      </c>
      <c r="D59" s="196" t="s">
        <v>1076</v>
      </c>
      <c r="E59" s="2579"/>
      <c r="G59" s="492" t="str">
        <f t="shared" si="6"/>
        <v/>
      </c>
      <c r="H59" s="493" t="str">
        <f t="shared" si="7"/>
        <v/>
      </c>
      <c r="I59" s="494" t="str">
        <f t="shared" si="8"/>
        <v>X</v>
      </c>
    </row>
    <row r="60" spans="1:15" ht="15" customHeight="1">
      <c r="B60" s="2580"/>
      <c r="C60" s="148" t="s">
        <v>1308</v>
      </c>
      <c r="D60" s="201" t="s">
        <v>1076</v>
      </c>
      <c r="E60" s="2581"/>
      <c r="G60" s="506" t="str">
        <f t="shared" si="6"/>
        <v/>
      </c>
      <c r="H60" s="507" t="str">
        <f t="shared" si="7"/>
        <v/>
      </c>
      <c r="I60" s="508" t="str">
        <f t="shared" si="8"/>
        <v>X</v>
      </c>
    </row>
    <row r="61" spans="1:15">
      <c r="B61" s="1591"/>
      <c r="C61" s="117"/>
      <c r="D61" s="117"/>
      <c r="E61" s="2549"/>
    </row>
    <row r="62" spans="1:15">
      <c r="B62" s="117"/>
      <c r="C62" s="117"/>
      <c r="D62" s="117"/>
      <c r="E62" s="117"/>
    </row>
    <row r="63" spans="1:15">
      <c r="B63" s="117"/>
      <c r="C63" s="117"/>
      <c r="D63" s="117"/>
      <c r="E63" s="117"/>
    </row>
    <row r="64" spans="1:15" ht="15" customHeight="1">
      <c r="B64" s="117"/>
      <c r="C64" s="1529" t="s">
        <v>2824</v>
      </c>
      <c r="D64" s="2027"/>
      <c r="E64" s="2027"/>
      <c r="F64" s="316" t="s">
        <v>3015</v>
      </c>
      <c r="G64" s="3750" t="s">
        <v>2981</v>
      </c>
      <c r="H64" s="3750"/>
      <c r="I64" s="3750"/>
      <c r="J64" s="3750"/>
      <c r="K64" s="3748" t="s">
        <v>2983</v>
      </c>
      <c r="L64" s="3748"/>
      <c r="M64" s="3748"/>
      <c r="N64" s="3748"/>
      <c r="O64" s="63" t="s">
        <v>2984</v>
      </c>
    </row>
    <row r="65" spans="1:16" ht="15" customHeight="1">
      <c r="A65" s="2536"/>
      <c r="B65" s="2347" t="s">
        <v>3058</v>
      </c>
      <c r="C65" s="2001" t="s">
        <v>2827</v>
      </c>
      <c r="D65" s="2001"/>
      <c r="E65" s="2024" t="b">
        <f>MROUND('2.1 Expenditure summary'!E61,1)+MROUND('2.1 Expenditure summary'!G61,1)=MROUND(E49,1)</f>
        <v>1</v>
      </c>
      <c r="F65" s="2006">
        <f>MROUND(E49,1)</f>
        <v>0</v>
      </c>
      <c r="G65" s="3749">
        <f>MROUND('2.1 Expenditure summary'!E61,1)+MROUND('2.1 Expenditure summary'!G61,1)</f>
        <v>0</v>
      </c>
      <c r="H65" s="3749"/>
      <c r="I65" s="3749"/>
      <c r="J65" s="3749"/>
      <c r="K65" s="3735">
        <f>ABS(G65-F65)</f>
        <v>0</v>
      </c>
      <c r="L65" s="3735"/>
      <c r="M65" s="3735"/>
      <c r="N65" s="3735"/>
      <c r="O65" s="260"/>
      <c r="P65" s="117"/>
    </row>
  </sheetData>
  <mergeCells count="9">
    <mergeCell ref="A1:B1"/>
    <mergeCell ref="A2:B2"/>
    <mergeCell ref="K64:N64"/>
    <mergeCell ref="K65:N65"/>
    <mergeCell ref="G65:J65"/>
    <mergeCell ref="G64:J64"/>
    <mergeCell ref="G19:I19"/>
    <mergeCell ref="G53:I53"/>
    <mergeCell ref="G39:I39"/>
  </mergeCells>
  <phoneticPr fontId="76" type="noConversion"/>
  <dataValidations count="2">
    <dataValidation allowBlank="1" showErrorMessage="1" sqref="P68:S68 K64:O64 A68:J68 A69:S1048576 A66:S67 A2 C6 T3:XFD1048576" xr:uid="{1ADBA1A2-83E6-49E9-A08B-8FA3B453D34E}"/>
    <dataValidation allowBlank="1" showErrorMessage="1" sqref="E20:E24 E26:E30 E32:E35 E54:E60" xr:uid="{B554FD0B-39CB-4D05-BE1C-72AFC4079C40}">
      <formula1>0</formula1>
      <formula2>0</formula2>
    </dataValidation>
  </dataValidations>
  <pageMargins left="0.7" right="0.7" top="0.75" bottom="0.75" header="0.3" footer="0.3"/>
  <pageSetup paperSize="9" orientation="portrait" r:id="rId1"/>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54F44-9112-4702-8382-0DF4C1F5291B}">
  <sheetPr codeName="Sheet16">
    <tabColor theme="3" tint="-0.249977111117893"/>
  </sheetPr>
  <dimension ref="A1:AG77"/>
  <sheetViews>
    <sheetView zoomScaleNormal="100" workbookViewId="0">
      <selection sqref="A1:B1"/>
    </sheetView>
  </sheetViews>
  <sheetFormatPr defaultColWidth="9.1796875" defaultRowHeight="14.5"/>
  <cols>
    <col min="1" max="1" width="27.54296875" style="14" customWidth="1"/>
    <col min="2" max="2" width="42.26953125" style="21" customWidth="1"/>
    <col min="3" max="3" width="63.453125" style="14" customWidth="1"/>
    <col min="4" max="4" width="16.26953125" style="14" customWidth="1"/>
    <col min="5" max="5" width="16.81640625" style="14" customWidth="1"/>
    <col min="6" max="6" width="18" style="14" customWidth="1"/>
    <col min="7" max="7" width="8.453125" style="14" customWidth="1"/>
    <col min="8" max="9" width="18" style="14" customWidth="1"/>
    <col min="10" max="10" width="10.1796875" style="14" customWidth="1"/>
    <col min="11" max="12" width="3.7265625" style="14" customWidth="1"/>
    <col min="13" max="13" width="4.26953125" style="14" customWidth="1"/>
    <col min="14" max="15" width="3.7265625" style="14" customWidth="1"/>
    <col min="16" max="16" width="4.54296875" style="14" customWidth="1"/>
    <col min="17" max="18" width="3.7265625" style="14" customWidth="1"/>
    <col min="19" max="19" width="4.54296875" style="14" customWidth="1"/>
    <col min="20" max="21" width="3.7265625" style="14" customWidth="1"/>
    <col min="22" max="22" width="4.81640625" style="14" customWidth="1"/>
    <col min="23" max="23" width="37.7265625" style="14" customWidth="1"/>
    <col min="24" max="24" width="16.453125" style="14" customWidth="1"/>
    <col min="25" max="25" width="45.81640625" style="14" customWidth="1"/>
    <col min="26" max="26" width="57.54296875" style="14" customWidth="1"/>
    <col min="27" max="27" width="11.7265625" style="14" customWidth="1"/>
    <col min="28" max="28" width="3.453125" style="14" customWidth="1"/>
    <col min="29" max="29" width="50.7265625" style="14" customWidth="1"/>
    <col min="30" max="31" width="8.7265625" style="14" customWidth="1"/>
    <col min="32" max="16384" width="9.1796875" style="14"/>
  </cols>
  <sheetData>
    <row r="1" spans="1:33" s="4" customFormat="1" ht="20" customHeight="1">
      <c r="A1" s="3639" t="s">
        <v>3388</v>
      </c>
      <c r="B1" s="3639"/>
      <c r="C1" s="3291"/>
      <c r="D1" s="3292"/>
      <c r="E1" s="3291"/>
      <c r="F1" s="3291"/>
      <c r="G1" s="3291"/>
    </row>
    <row r="2" spans="1:33" s="4" customFormat="1" ht="20" customHeight="1">
      <c r="A2" s="3640" t="s">
        <v>3375</v>
      </c>
      <c r="B2" s="3640"/>
      <c r="C2" s="3291"/>
      <c r="D2" s="3292"/>
      <c r="E2" s="3291"/>
      <c r="F2" s="3291"/>
      <c r="G2" s="3291"/>
    </row>
    <row r="3" spans="1:33" s="291" customFormat="1" ht="20" customHeight="1">
      <c r="A3" s="3279"/>
      <c r="B3" s="3269" t="s">
        <v>3390</v>
      </c>
      <c r="C3" s="55" t="str">
        <f>dms_SheetHeading1</f>
        <v>ANNUAL INFORMATION ORDER</v>
      </c>
      <c r="D3" s="55"/>
      <c r="E3" s="2582"/>
      <c r="F3" s="2582"/>
      <c r="G3" s="2582"/>
      <c r="H3" s="2582"/>
      <c r="I3" s="2582"/>
      <c r="K3" s="3564" t="s">
        <v>923</v>
      </c>
      <c r="L3" s="2750"/>
      <c r="M3" s="2750"/>
      <c r="N3" s="2759"/>
      <c r="O3" s="2759"/>
      <c r="P3" s="2759"/>
      <c r="Q3" s="3565" t="s">
        <v>922</v>
      </c>
      <c r="R3" s="2750"/>
      <c r="S3" s="2759"/>
      <c r="T3" s="2759"/>
      <c r="U3" s="2759"/>
      <c r="V3" s="2763"/>
    </row>
    <row r="4" spans="1:33" s="291" customFormat="1" ht="20" customHeight="1">
      <c r="B4" s="2221"/>
      <c r="C4" s="56" t="str">
        <f>dms_SheetHeading2</f>
        <v>Australian Distribution Co.</v>
      </c>
      <c r="D4" s="56"/>
      <c r="E4" s="2582"/>
      <c r="F4" s="2582"/>
      <c r="G4" s="2582"/>
      <c r="H4" s="2582"/>
      <c r="I4" s="2582"/>
      <c r="K4" s="3566" t="s">
        <v>924</v>
      </c>
      <c r="L4" s="2743"/>
      <c r="M4" s="2743"/>
      <c r="N4" s="2760"/>
      <c r="O4" s="2760"/>
      <c r="P4" s="2760"/>
      <c r="Q4" s="3567" t="s">
        <v>28</v>
      </c>
      <c r="R4" s="2743"/>
      <c r="S4" s="2760"/>
      <c r="T4" s="2760"/>
      <c r="U4" s="2760"/>
      <c r="V4" s="2764"/>
    </row>
    <row r="5" spans="1:33" s="291" customFormat="1" ht="20" customHeight="1">
      <c r="B5" s="2220"/>
      <c r="C5" s="55" t="str">
        <f>dms_SheetHeading3</f>
        <v>REPORTING STATEMENT: 2026-27</v>
      </c>
      <c r="D5" s="55"/>
      <c r="E5" s="2582"/>
      <c r="F5" s="2582"/>
      <c r="G5" s="2582"/>
      <c r="H5" s="2582"/>
      <c r="I5" s="2582"/>
      <c r="K5" s="3568" t="s">
        <v>925</v>
      </c>
      <c r="L5" s="2746"/>
      <c r="M5" s="2746"/>
      <c r="N5" s="2761"/>
      <c r="O5" s="2761"/>
      <c r="P5" s="2761"/>
      <c r="Q5" s="3569" t="s">
        <v>38</v>
      </c>
      <c r="R5" s="2746"/>
      <c r="S5" s="2761"/>
      <c r="T5" s="2761"/>
      <c r="U5" s="2761"/>
      <c r="V5" s="2765"/>
    </row>
    <row r="6" spans="1:33" s="291" customFormat="1" ht="20" customHeight="1">
      <c r="A6" s="3279"/>
      <c r="B6" s="3269" t="s">
        <v>3391</v>
      </c>
      <c r="C6" s="3296" t="s">
        <v>3406</v>
      </c>
      <c r="D6" s="3296"/>
      <c r="E6" s="3296"/>
      <c r="F6" s="3296"/>
      <c r="G6" s="3296"/>
      <c r="H6" s="3296"/>
      <c r="I6" s="3296"/>
      <c r="K6" s="3570" t="s">
        <v>927</v>
      </c>
      <c r="L6" s="2756"/>
      <c r="M6" s="2756"/>
      <c r="N6" s="2762"/>
      <c r="O6" s="2762"/>
      <c r="P6" s="2762"/>
      <c r="Q6" s="3571" t="s">
        <v>926</v>
      </c>
      <c r="R6" s="3572"/>
      <c r="S6" s="2762"/>
      <c r="T6" s="2762"/>
      <c r="U6" s="2762"/>
      <c r="V6" s="2766"/>
    </row>
    <row r="7" spans="1:33" ht="14.25" customHeight="1">
      <c r="B7" s="14"/>
    </row>
    <row r="8" spans="1:33" s="40" customFormat="1" ht="20" customHeight="1">
      <c r="A8" s="3277"/>
      <c r="B8" s="3302" t="s">
        <v>3407</v>
      </c>
      <c r="C8" s="3303" t="s">
        <v>678</v>
      </c>
      <c r="D8" s="3293"/>
      <c r="E8" s="3304"/>
      <c r="F8" s="3286"/>
      <c r="G8" s="3286"/>
      <c r="H8" s="3286"/>
      <c r="I8" s="3286"/>
      <c r="J8" s="117"/>
      <c r="K8" s="14"/>
      <c r="L8" s="14"/>
      <c r="M8" s="14"/>
      <c r="N8" s="14"/>
      <c r="O8" s="14"/>
      <c r="P8" s="14"/>
      <c r="W8" s="14"/>
      <c r="X8" s="14"/>
      <c r="Y8" s="14"/>
      <c r="Z8" s="14"/>
      <c r="AA8" s="14"/>
      <c r="AB8" s="14"/>
      <c r="AC8" s="14"/>
      <c r="AD8" s="14"/>
      <c r="AE8" s="14"/>
    </row>
    <row r="9" spans="1:33" s="2576" customFormat="1" ht="15.5">
      <c r="A9" s="3332"/>
      <c r="B9" s="3333"/>
      <c r="C9" s="127"/>
      <c r="D9" s="216"/>
      <c r="E9" s="127"/>
      <c r="F9" s="127"/>
      <c r="G9" s="117"/>
      <c r="H9" s="127"/>
      <c r="I9" s="127"/>
      <c r="J9" s="117"/>
      <c r="K9" s="2028" t="s">
        <v>1626</v>
      </c>
      <c r="L9" s="2029" t="s">
        <v>1627</v>
      </c>
      <c r="M9" s="2042" t="s">
        <v>1628</v>
      </c>
      <c r="N9" s="2028" t="s">
        <v>1626</v>
      </c>
      <c r="O9" s="2029" t="s">
        <v>1627</v>
      </c>
      <c r="P9" s="2042" t="s">
        <v>1628</v>
      </c>
      <c r="Q9" s="2333" t="s">
        <v>1626</v>
      </c>
      <c r="R9" s="2334" t="s">
        <v>1627</v>
      </c>
      <c r="S9" s="3122" t="s">
        <v>1628</v>
      </c>
      <c r="T9" s="2333" t="s">
        <v>1626</v>
      </c>
      <c r="U9" s="2334" t="s">
        <v>1627</v>
      </c>
      <c r="V9" s="3122" t="s">
        <v>1628</v>
      </c>
      <c r="W9" s="368"/>
      <c r="X9" s="368"/>
      <c r="Y9" s="368"/>
      <c r="Z9" s="368"/>
      <c r="AA9" s="368"/>
      <c r="AB9" s="368"/>
      <c r="AC9" s="368"/>
      <c r="AD9" s="368"/>
      <c r="AE9" s="368"/>
      <c r="AF9" s="368"/>
      <c r="AG9" s="368"/>
    </row>
    <row r="10" spans="1:33" s="2576" customFormat="1" ht="20" customHeight="1">
      <c r="A10" s="1605"/>
      <c r="B10" s="2347" t="s">
        <v>3298</v>
      </c>
      <c r="C10" s="1617" t="s">
        <v>612</v>
      </c>
      <c r="D10" s="60" t="s">
        <v>1192</v>
      </c>
      <c r="E10" s="1563" t="s">
        <v>1461</v>
      </c>
      <c r="F10" s="1564" t="s">
        <v>1518</v>
      </c>
      <c r="G10" s="60" t="s">
        <v>1192</v>
      </c>
      <c r="H10" s="1797" t="s">
        <v>1462</v>
      </c>
      <c r="I10" s="1798" t="s">
        <v>1463</v>
      </c>
      <c r="J10" s="117"/>
      <c r="K10" s="3754" t="s">
        <v>1461</v>
      </c>
      <c r="L10" s="3755"/>
      <c r="M10" s="3756"/>
      <c r="N10" s="3754" t="s">
        <v>1518</v>
      </c>
      <c r="O10" s="3755"/>
      <c r="P10" s="3756"/>
      <c r="Q10" s="3754" t="s">
        <v>1462</v>
      </c>
      <c r="R10" s="3755"/>
      <c r="S10" s="3756"/>
      <c r="T10" s="3754" t="s">
        <v>1463</v>
      </c>
      <c r="U10" s="3755"/>
      <c r="V10" s="3756"/>
      <c r="W10" s="368"/>
      <c r="X10" s="368"/>
      <c r="Y10" s="368"/>
      <c r="Z10" s="368"/>
      <c r="AA10" s="368"/>
      <c r="AB10" s="368"/>
      <c r="AC10" s="368"/>
      <c r="AD10" s="368"/>
      <c r="AE10" s="368"/>
      <c r="AF10" s="368"/>
      <c r="AG10" s="368"/>
    </row>
    <row r="11" spans="1:33" ht="15" customHeight="1">
      <c r="A11" s="3334"/>
      <c r="B11" s="3333"/>
      <c r="C11" s="3305" t="s">
        <v>696</v>
      </c>
      <c r="D11" s="3306" t="s">
        <v>1224</v>
      </c>
      <c r="E11" s="3307"/>
      <c r="F11" s="3307"/>
      <c r="G11" s="3306" t="s">
        <v>1405</v>
      </c>
      <c r="H11" s="3308"/>
      <c r="I11" s="3309"/>
      <c r="J11" s="117"/>
      <c r="K11" s="500" t="str">
        <f>IF(ISNONTEXT(E11)=TRUE,"","X")</f>
        <v/>
      </c>
      <c r="L11" s="501" t="str">
        <f>IF(AND(E11&gt;=0)=TRUE,"","X")</f>
        <v/>
      </c>
      <c r="M11" s="502" t="str">
        <f>IF(AND(E11&lt;&gt;"")=TRUE,"","X")</f>
        <v>X</v>
      </c>
      <c r="N11" s="1547" t="str">
        <f>IF(ISNONTEXT(F11)=TRUE,"","X")</f>
        <v/>
      </c>
      <c r="O11" s="1540" t="str">
        <f>IF(AND(F11&gt;=0)=TRUE,"","X")</f>
        <v/>
      </c>
      <c r="P11" s="1542" t="str">
        <f>IF(AND(F11&lt;&gt;"")=TRUE,"","X")</f>
        <v>X</v>
      </c>
      <c r="Q11" s="2455" t="str">
        <f>IF(ISNONTEXT(H11)=TRUE,"","X")</f>
        <v/>
      </c>
      <c r="R11" s="2456" t="str">
        <f>IF(AND(H11&gt;=0)=TRUE,"","X")</f>
        <v/>
      </c>
      <c r="S11" s="3123"/>
      <c r="T11" s="2455" t="str">
        <f>IF(ISNONTEXT(I11)=TRUE,"","X")</f>
        <v/>
      </c>
      <c r="U11" s="2456" t="str">
        <f>IF(AND(I11&gt;=0)=TRUE,"","X")</f>
        <v/>
      </c>
      <c r="V11" s="3123"/>
    </row>
    <row r="12" spans="1:33" ht="15" customHeight="1">
      <c r="A12" s="3334"/>
      <c r="B12" s="3333"/>
      <c r="C12" s="3310" t="s">
        <v>759</v>
      </c>
      <c r="D12" s="3311" t="s">
        <v>1224</v>
      </c>
      <c r="E12" s="3312"/>
      <c r="F12" s="3312"/>
      <c r="G12" s="3311" t="s">
        <v>1405</v>
      </c>
      <c r="H12" s="3313"/>
      <c r="I12" s="3314"/>
      <c r="J12" s="117"/>
      <c r="K12" s="492" t="str">
        <f t="shared" ref="K12:K21" si="0">IF(ISNONTEXT(E12)=TRUE,"","X")</f>
        <v/>
      </c>
      <c r="L12" s="493" t="str">
        <f t="shared" ref="L12:L21" si="1">IF(AND(E12&gt;=0)=TRUE,"","X")</f>
        <v/>
      </c>
      <c r="M12" s="494" t="str">
        <f t="shared" ref="M12:M21" si="2">IF(AND(E12&lt;&gt;"")=TRUE,"","X")</f>
        <v>X</v>
      </c>
      <c r="N12" s="1548" t="str">
        <f t="shared" ref="N12:N21" si="3">IF(ISNONTEXT(F12)=TRUE,"","X")</f>
        <v/>
      </c>
      <c r="O12" s="525" t="str">
        <f t="shared" ref="O12:O21" si="4">IF(AND(F12&gt;=0)=TRUE,"","X")</f>
        <v/>
      </c>
      <c r="P12" s="1543" t="str">
        <f t="shared" ref="P12:P21" si="5">IF(AND(F12&lt;&gt;"")=TRUE,"","X")</f>
        <v>X</v>
      </c>
      <c r="Q12" s="1548" t="str">
        <f t="shared" ref="Q12:Q20" si="6">IF(ISNONTEXT(H12)=TRUE,"","X")</f>
        <v/>
      </c>
      <c r="R12" s="525" t="str">
        <f t="shared" ref="R12:R20" si="7">IF(AND(H12&gt;=0)=TRUE,"","X")</f>
        <v/>
      </c>
      <c r="S12" s="1552"/>
      <c r="T12" s="1548" t="str">
        <f t="shared" ref="T12:T20" si="8">IF(ISNONTEXT(I12)=TRUE,"","X")</f>
        <v/>
      </c>
      <c r="U12" s="525" t="str">
        <f t="shared" ref="U12:U20" si="9">IF(AND(I12&gt;=0)=TRUE,"","X")</f>
        <v/>
      </c>
      <c r="V12" s="1552"/>
    </row>
    <row r="13" spans="1:33" ht="15" customHeight="1">
      <c r="A13" s="3334"/>
      <c r="B13" s="3333"/>
      <c r="C13" s="3310" t="s">
        <v>760</v>
      </c>
      <c r="D13" s="3311"/>
      <c r="E13" s="3315"/>
      <c r="F13" s="3315"/>
      <c r="G13" s="3311" t="s">
        <v>1405</v>
      </c>
      <c r="H13" s="3316"/>
      <c r="I13" s="3317"/>
      <c r="J13" s="117"/>
      <c r="K13" s="3762"/>
      <c r="L13" s="3763"/>
      <c r="M13" s="3764"/>
      <c r="N13" s="3765"/>
      <c r="O13" s="3766"/>
      <c r="P13" s="3767"/>
      <c r="Q13" s="1548" t="str">
        <f t="shared" si="6"/>
        <v/>
      </c>
      <c r="R13" s="525" t="str">
        <f t="shared" si="7"/>
        <v/>
      </c>
      <c r="S13" s="1552"/>
      <c r="T13" s="1548" t="str">
        <f t="shared" si="8"/>
        <v/>
      </c>
      <c r="U13" s="525" t="str">
        <f t="shared" si="9"/>
        <v/>
      </c>
      <c r="V13" s="1552"/>
    </row>
    <row r="14" spans="1:33" ht="15" customHeight="1">
      <c r="A14" s="1656"/>
      <c r="B14" s="2347" t="s">
        <v>3374</v>
      </c>
      <c r="C14" s="3310" t="s">
        <v>761</v>
      </c>
      <c r="D14" s="3311" t="s">
        <v>5</v>
      </c>
      <c r="E14" s="3318"/>
      <c r="F14" s="3318"/>
      <c r="G14" s="3311" t="s">
        <v>1405</v>
      </c>
      <c r="H14" s="3316"/>
      <c r="I14" s="3317"/>
      <c r="J14" s="117"/>
      <c r="K14" s="492" t="str">
        <f t="shared" si="0"/>
        <v/>
      </c>
      <c r="L14" s="493" t="str">
        <f t="shared" si="1"/>
        <v/>
      </c>
      <c r="M14" s="494" t="str">
        <f t="shared" si="2"/>
        <v>X</v>
      </c>
      <c r="N14" s="1548" t="str">
        <f t="shared" si="3"/>
        <v/>
      </c>
      <c r="O14" s="525" t="str">
        <f t="shared" si="4"/>
        <v/>
      </c>
      <c r="P14" s="1543" t="str">
        <f t="shared" si="5"/>
        <v>X</v>
      </c>
      <c r="Q14" s="1548" t="str">
        <f t="shared" si="6"/>
        <v/>
      </c>
      <c r="R14" s="525" t="str">
        <f t="shared" si="7"/>
        <v/>
      </c>
      <c r="S14" s="1552"/>
      <c r="T14" s="1548" t="str">
        <f t="shared" si="8"/>
        <v/>
      </c>
      <c r="U14" s="525" t="str">
        <f t="shared" si="9"/>
        <v/>
      </c>
      <c r="V14" s="1552"/>
    </row>
    <row r="15" spans="1:33" ht="15" customHeight="1">
      <c r="A15" s="1656"/>
      <c r="B15" s="2347" t="s">
        <v>3374</v>
      </c>
      <c r="C15" s="3310" t="s">
        <v>762</v>
      </c>
      <c r="D15" s="3311" t="s">
        <v>5</v>
      </c>
      <c r="E15" s="3318"/>
      <c r="F15" s="3318"/>
      <c r="G15" s="3311" t="s">
        <v>1405</v>
      </c>
      <c r="H15" s="3316"/>
      <c r="I15" s="3317"/>
      <c r="J15" s="117"/>
      <c r="K15" s="492" t="str">
        <f t="shared" si="0"/>
        <v/>
      </c>
      <c r="L15" s="493" t="str">
        <f t="shared" si="1"/>
        <v/>
      </c>
      <c r="M15" s="494" t="str">
        <f t="shared" si="2"/>
        <v>X</v>
      </c>
      <c r="N15" s="1548" t="str">
        <f t="shared" si="3"/>
        <v/>
      </c>
      <c r="O15" s="525" t="str">
        <f t="shared" si="4"/>
        <v/>
      </c>
      <c r="P15" s="1543" t="str">
        <f t="shared" si="5"/>
        <v>X</v>
      </c>
      <c r="Q15" s="1548" t="str">
        <f t="shared" si="6"/>
        <v/>
      </c>
      <c r="R15" s="525" t="str">
        <f t="shared" si="7"/>
        <v/>
      </c>
      <c r="S15" s="1552"/>
      <c r="T15" s="1548" t="str">
        <f t="shared" si="8"/>
        <v/>
      </c>
      <c r="U15" s="525" t="str">
        <f t="shared" si="9"/>
        <v/>
      </c>
      <c r="V15" s="1552"/>
    </row>
    <row r="16" spans="1:33" ht="15" customHeight="1">
      <c r="A16" s="3334"/>
      <c r="B16" s="3333"/>
      <c r="C16" s="3310" t="s">
        <v>680</v>
      </c>
      <c r="D16" s="3311" t="s">
        <v>1224</v>
      </c>
      <c r="E16" s="3312"/>
      <c r="F16" s="3312"/>
      <c r="G16" s="3311" t="s">
        <v>1405</v>
      </c>
      <c r="H16" s="3316"/>
      <c r="I16" s="3317"/>
      <c r="J16" s="117"/>
      <c r="K16" s="492" t="str">
        <f t="shared" si="0"/>
        <v/>
      </c>
      <c r="L16" s="493" t="str">
        <f t="shared" si="1"/>
        <v/>
      </c>
      <c r="M16" s="494" t="str">
        <f t="shared" si="2"/>
        <v>X</v>
      </c>
      <c r="N16" s="1548" t="str">
        <f t="shared" si="3"/>
        <v/>
      </c>
      <c r="O16" s="525" t="str">
        <f t="shared" si="4"/>
        <v/>
      </c>
      <c r="P16" s="1543" t="str">
        <f t="shared" si="5"/>
        <v>X</v>
      </c>
      <c r="Q16" s="1548" t="str">
        <f t="shared" si="6"/>
        <v/>
      </c>
      <c r="R16" s="525" t="str">
        <f t="shared" si="7"/>
        <v/>
      </c>
      <c r="S16" s="1552"/>
      <c r="T16" s="1548" t="str">
        <f t="shared" si="8"/>
        <v/>
      </c>
      <c r="U16" s="525" t="str">
        <f t="shared" si="9"/>
        <v/>
      </c>
      <c r="V16" s="1552"/>
    </row>
    <row r="17" spans="1:22" ht="15" customHeight="1">
      <c r="A17" s="3334"/>
      <c r="B17" s="3333"/>
      <c r="C17" s="3310" t="s">
        <v>763</v>
      </c>
      <c r="D17" s="3311" t="s">
        <v>1224</v>
      </c>
      <c r="E17" s="3312"/>
      <c r="F17" s="3312"/>
      <c r="G17" s="3311" t="s">
        <v>1405</v>
      </c>
      <c r="H17" s="3316"/>
      <c r="I17" s="3317"/>
      <c r="J17" s="117"/>
      <c r="K17" s="492" t="str">
        <f t="shared" si="0"/>
        <v/>
      </c>
      <c r="L17" s="493" t="str">
        <f t="shared" si="1"/>
        <v/>
      </c>
      <c r="M17" s="494" t="str">
        <f t="shared" si="2"/>
        <v>X</v>
      </c>
      <c r="N17" s="1548" t="str">
        <f t="shared" si="3"/>
        <v/>
      </c>
      <c r="O17" s="525" t="str">
        <f t="shared" si="4"/>
        <v/>
      </c>
      <c r="P17" s="1543" t="str">
        <f t="shared" si="5"/>
        <v>X</v>
      </c>
      <c r="Q17" s="1548" t="str">
        <f t="shared" si="6"/>
        <v/>
      </c>
      <c r="R17" s="525" t="str">
        <f t="shared" si="7"/>
        <v/>
      </c>
      <c r="S17" s="1552"/>
      <c r="T17" s="1548" t="str">
        <f t="shared" si="8"/>
        <v/>
      </c>
      <c r="U17" s="525" t="str">
        <f t="shared" si="9"/>
        <v/>
      </c>
      <c r="V17" s="1552"/>
    </row>
    <row r="18" spans="1:22" ht="15" customHeight="1">
      <c r="A18" s="3334"/>
      <c r="B18" s="3333"/>
      <c r="C18" s="3310" t="s">
        <v>764</v>
      </c>
      <c r="D18" s="3311" t="s">
        <v>1224</v>
      </c>
      <c r="E18" s="3312"/>
      <c r="F18" s="3312"/>
      <c r="G18" s="3311" t="s">
        <v>1405</v>
      </c>
      <c r="H18" s="3316"/>
      <c r="I18" s="3317"/>
      <c r="J18" s="117"/>
      <c r="K18" s="492" t="str">
        <f t="shared" si="0"/>
        <v/>
      </c>
      <c r="L18" s="493" t="str">
        <f t="shared" si="1"/>
        <v/>
      </c>
      <c r="M18" s="494" t="str">
        <f t="shared" si="2"/>
        <v>X</v>
      </c>
      <c r="N18" s="1548" t="str">
        <f t="shared" si="3"/>
        <v/>
      </c>
      <c r="O18" s="525" t="str">
        <f t="shared" si="4"/>
        <v/>
      </c>
      <c r="P18" s="1543" t="str">
        <f t="shared" si="5"/>
        <v>X</v>
      </c>
      <c r="Q18" s="1548" t="str">
        <f t="shared" si="6"/>
        <v/>
      </c>
      <c r="R18" s="525" t="str">
        <f t="shared" si="7"/>
        <v/>
      </c>
      <c r="S18" s="1552"/>
      <c r="T18" s="1548" t="str">
        <f t="shared" si="8"/>
        <v/>
      </c>
      <c r="U18" s="525" t="str">
        <f t="shared" si="9"/>
        <v/>
      </c>
      <c r="V18" s="1552"/>
    </row>
    <row r="19" spans="1:22" ht="15" customHeight="1">
      <c r="A19" s="3334"/>
      <c r="B19" s="3333"/>
      <c r="C19" s="3310" t="s">
        <v>616</v>
      </c>
      <c r="D19" s="3311" t="s">
        <v>1224</v>
      </c>
      <c r="E19" s="3312"/>
      <c r="F19" s="3312"/>
      <c r="G19" s="3311" t="s">
        <v>1405</v>
      </c>
      <c r="H19" s="3316"/>
      <c r="I19" s="3317"/>
      <c r="J19" s="117"/>
      <c r="K19" s="492" t="str">
        <f t="shared" si="0"/>
        <v/>
      </c>
      <c r="L19" s="493" t="str">
        <f t="shared" si="1"/>
        <v/>
      </c>
      <c r="M19" s="494" t="str">
        <f t="shared" si="2"/>
        <v>X</v>
      </c>
      <c r="N19" s="1548" t="str">
        <f t="shared" si="3"/>
        <v/>
      </c>
      <c r="O19" s="525" t="str">
        <f t="shared" si="4"/>
        <v/>
      </c>
      <c r="P19" s="1543" t="str">
        <f t="shared" si="5"/>
        <v>X</v>
      </c>
      <c r="Q19" s="1548" t="str">
        <f t="shared" si="6"/>
        <v/>
      </c>
      <c r="R19" s="525" t="str">
        <f t="shared" si="7"/>
        <v/>
      </c>
      <c r="S19" s="1552"/>
      <c r="T19" s="1548" t="str">
        <f t="shared" si="8"/>
        <v/>
      </c>
      <c r="U19" s="525" t="str">
        <f t="shared" si="9"/>
        <v/>
      </c>
      <c r="V19" s="1552"/>
    </row>
    <row r="20" spans="1:22" ht="15" customHeight="1">
      <c r="A20" s="3334"/>
      <c r="B20" s="3333"/>
      <c r="C20" s="3310" t="s">
        <v>765</v>
      </c>
      <c r="D20" s="3311" t="s">
        <v>1224</v>
      </c>
      <c r="E20" s="3312"/>
      <c r="F20" s="3312"/>
      <c r="G20" s="3311" t="s">
        <v>1405</v>
      </c>
      <c r="H20" s="3316"/>
      <c r="I20" s="3317"/>
      <c r="J20" s="117"/>
      <c r="K20" s="492" t="str">
        <f t="shared" si="0"/>
        <v/>
      </c>
      <c r="L20" s="493" t="str">
        <f t="shared" si="1"/>
        <v/>
      </c>
      <c r="M20" s="494" t="str">
        <f t="shared" si="2"/>
        <v>X</v>
      </c>
      <c r="N20" s="1548" t="str">
        <f t="shared" si="3"/>
        <v/>
      </c>
      <c r="O20" s="525" t="str">
        <f t="shared" si="4"/>
        <v/>
      </c>
      <c r="P20" s="1543" t="str">
        <f t="shared" si="5"/>
        <v>X</v>
      </c>
      <c r="Q20" s="1548" t="str">
        <f t="shared" si="6"/>
        <v/>
      </c>
      <c r="R20" s="525" t="str">
        <f t="shared" si="7"/>
        <v/>
      </c>
      <c r="S20" s="1552"/>
      <c r="T20" s="1548" t="str">
        <f t="shared" si="8"/>
        <v/>
      </c>
      <c r="U20" s="525" t="str">
        <f t="shared" si="9"/>
        <v/>
      </c>
      <c r="V20" s="1552"/>
    </row>
    <row r="21" spans="1:22" ht="15" customHeight="1">
      <c r="A21" s="3334"/>
      <c r="B21" s="3335"/>
      <c r="C21" s="3319" t="s">
        <v>1584</v>
      </c>
      <c r="D21" s="3311" t="s">
        <v>1224</v>
      </c>
      <c r="E21" s="3312"/>
      <c r="F21" s="3312"/>
      <c r="G21" s="3315"/>
      <c r="H21" s="3320"/>
      <c r="I21" s="3321"/>
      <c r="J21" s="117"/>
      <c r="K21" s="506" t="str">
        <f t="shared" si="0"/>
        <v/>
      </c>
      <c r="L21" s="507" t="str">
        <f t="shared" si="1"/>
        <v/>
      </c>
      <c r="M21" s="508" t="str">
        <f t="shared" si="2"/>
        <v>X</v>
      </c>
      <c r="N21" s="1549" t="str">
        <f t="shared" si="3"/>
        <v/>
      </c>
      <c r="O21" s="1544" t="str">
        <f t="shared" si="4"/>
        <v/>
      </c>
      <c r="P21" s="1546" t="str">
        <f t="shared" si="5"/>
        <v>X</v>
      </c>
      <c r="Q21" s="3765"/>
      <c r="R21" s="3766"/>
      <c r="S21" s="3767"/>
      <c r="T21" s="3765"/>
      <c r="U21" s="3766"/>
      <c r="V21" s="3767"/>
    </row>
    <row r="22" spans="1:22" ht="15" customHeight="1">
      <c r="A22" s="3334"/>
      <c r="B22" s="3336"/>
      <c r="C22" s="3322" t="str">
        <f>IF('2.2 Repex'!C159="","",'2.2 Repex'!C159)</f>
        <v/>
      </c>
      <c r="D22" s="3311"/>
      <c r="E22" s="3315"/>
      <c r="F22" s="3315"/>
      <c r="G22" s="3311" t="s">
        <v>1405</v>
      </c>
      <c r="H22" s="3316"/>
      <c r="I22" s="3317"/>
      <c r="J22" s="117"/>
      <c r="K22" s="2583"/>
      <c r="L22" s="2583"/>
      <c r="M22" s="2583"/>
      <c r="N22" s="2583"/>
      <c r="O22" s="2583"/>
      <c r="P22" s="2584"/>
      <c r="Q22" s="1548" t="str">
        <f t="shared" ref="Q22:Q30" si="10">IF(ISNONTEXT(H22)=TRUE,"","X")</f>
        <v/>
      </c>
      <c r="R22" s="525" t="str">
        <f t="shared" ref="R22:R30" si="11">IF(AND(H22&gt;=0)=TRUE,"","X")</f>
        <v/>
      </c>
      <c r="S22" s="1552"/>
      <c r="T22" s="1548" t="str">
        <f t="shared" ref="T22:T30" si="12">IF(ISNONTEXT(I22)=TRUE,"","X")</f>
        <v/>
      </c>
      <c r="U22" s="525" t="str">
        <f t="shared" ref="U22:U30" si="13">IF(AND(I22&gt;=0)=TRUE,"","X")</f>
        <v/>
      </c>
      <c r="V22" s="1552"/>
    </row>
    <row r="23" spans="1:22" ht="15" customHeight="1">
      <c r="A23" s="3334"/>
      <c r="B23" s="3337"/>
      <c r="C23" s="3322" t="str">
        <f>IF('2.2 Repex'!C160="","",'2.2 Repex'!C160)</f>
        <v/>
      </c>
      <c r="D23" s="3311"/>
      <c r="E23" s="3315"/>
      <c r="F23" s="3315"/>
      <c r="G23" s="3311" t="s">
        <v>1405</v>
      </c>
      <c r="H23" s="3316"/>
      <c r="I23" s="3317"/>
      <c r="J23" s="117"/>
      <c r="K23" s="2585"/>
      <c r="L23" s="2585"/>
      <c r="M23" s="2585"/>
      <c r="N23" s="2585"/>
      <c r="O23" s="2585"/>
      <c r="P23" s="2586"/>
      <c r="Q23" s="1548" t="str">
        <f t="shared" si="10"/>
        <v/>
      </c>
      <c r="R23" s="525" t="str">
        <f t="shared" si="11"/>
        <v/>
      </c>
      <c r="S23" s="1552"/>
      <c r="T23" s="1548" t="str">
        <f t="shared" si="12"/>
        <v/>
      </c>
      <c r="U23" s="525" t="str">
        <f t="shared" si="13"/>
        <v/>
      </c>
      <c r="V23" s="1552"/>
    </row>
    <row r="24" spans="1:22" ht="15" customHeight="1">
      <c r="A24" s="3334"/>
      <c r="B24" s="3337"/>
      <c r="C24" s="3322" t="str">
        <f>IF('2.2 Repex'!C161="","",'2.2 Repex'!C161)</f>
        <v/>
      </c>
      <c r="D24" s="3311"/>
      <c r="E24" s="3315"/>
      <c r="F24" s="3315"/>
      <c r="G24" s="3311" t="s">
        <v>1405</v>
      </c>
      <c r="H24" s="3316"/>
      <c r="I24" s="3317"/>
      <c r="J24" s="117"/>
      <c r="K24" s="2585"/>
      <c r="L24" s="2585"/>
      <c r="M24" s="2585"/>
      <c r="N24" s="2585"/>
      <c r="O24" s="2585"/>
      <c r="P24" s="2586"/>
      <c r="Q24" s="1548" t="str">
        <f t="shared" si="10"/>
        <v/>
      </c>
      <c r="R24" s="525" t="str">
        <f t="shared" si="11"/>
        <v/>
      </c>
      <c r="S24" s="1552"/>
      <c r="T24" s="1548" t="str">
        <f t="shared" si="12"/>
        <v/>
      </c>
      <c r="U24" s="525" t="str">
        <f t="shared" si="13"/>
        <v/>
      </c>
      <c r="V24" s="1552"/>
    </row>
    <row r="25" spans="1:22" ht="15" customHeight="1">
      <c r="A25" s="3334"/>
      <c r="B25" s="3337"/>
      <c r="C25" s="3322" t="str">
        <f>IF('2.2 Repex'!C162="","",'2.2 Repex'!C162)</f>
        <v/>
      </c>
      <c r="D25" s="3311"/>
      <c r="E25" s="3315"/>
      <c r="F25" s="3315"/>
      <c r="G25" s="3311" t="s">
        <v>1405</v>
      </c>
      <c r="H25" s="3316"/>
      <c r="I25" s="3317"/>
      <c r="J25" s="117"/>
      <c r="K25" s="2585"/>
      <c r="L25" s="2585"/>
      <c r="M25" s="2585"/>
      <c r="N25" s="2585"/>
      <c r="O25" s="2585"/>
      <c r="P25" s="2586"/>
      <c r="Q25" s="1548" t="str">
        <f t="shared" si="10"/>
        <v/>
      </c>
      <c r="R25" s="525" t="str">
        <f t="shared" si="11"/>
        <v/>
      </c>
      <c r="S25" s="1552"/>
      <c r="T25" s="1548" t="str">
        <f t="shared" si="12"/>
        <v/>
      </c>
      <c r="U25" s="525" t="str">
        <f t="shared" si="13"/>
        <v/>
      </c>
      <c r="V25" s="1552"/>
    </row>
    <row r="26" spans="1:22" ht="15" customHeight="1">
      <c r="A26" s="3334"/>
      <c r="B26" s="3337"/>
      <c r="C26" s="3322" t="str">
        <f>IF('2.2 Repex'!C163="","",'2.2 Repex'!C163)</f>
        <v/>
      </c>
      <c r="D26" s="3311"/>
      <c r="E26" s="3315"/>
      <c r="F26" s="3315"/>
      <c r="G26" s="3311" t="s">
        <v>1405</v>
      </c>
      <c r="H26" s="3316"/>
      <c r="I26" s="3317"/>
      <c r="J26" s="117"/>
      <c r="K26" s="2585"/>
      <c r="L26" s="2585"/>
      <c r="M26" s="2585"/>
      <c r="N26" s="2585"/>
      <c r="O26" s="2585"/>
      <c r="P26" s="2586"/>
      <c r="Q26" s="1548" t="str">
        <f t="shared" si="10"/>
        <v/>
      </c>
      <c r="R26" s="525" t="str">
        <f t="shared" si="11"/>
        <v/>
      </c>
      <c r="S26" s="1552"/>
      <c r="T26" s="1548" t="str">
        <f t="shared" si="12"/>
        <v/>
      </c>
      <c r="U26" s="525" t="str">
        <f t="shared" si="13"/>
        <v/>
      </c>
      <c r="V26" s="1552"/>
    </row>
    <row r="27" spans="1:22" ht="15" customHeight="1">
      <c r="A27" s="3334"/>
      <c r="B27" s="3337"/>
      <c r="C27" s="3322" t="str">
        <f>IF('2.2 Repex'!C164="","",'2.2 Repex'!C164)</f>
        <v/>
      </c>
      <c r="D27" s="3311"/>
      <c r="E27" s="3315"/>
      <c r="F27" s="3315"/>
      <c r="G27" s="3311" t="s">
        <v>1405</v>
      </c>
      <c r="H27" s="3316"/>
      <c r="I27" s="3317"/>
      <c r="J27" s="117"/>
      <c r="K27" s="2585"/>
      <c r="L27" s="2585"/>
      <c r="M27" s="2585"/>
      <c r="N27" s="2585"/>
      <c r="O27" s="2585"/>
      <c r="P27" s="2586"/>
      <c r="Q27" s="1548" t="str">
        <f t="shared" si="10"/>
        <v/>
      </c>
      <c r="R27" s="525" t="str">
        <f t="shared" si="11"/>
        <v/>
      </c>
      <c r="S27" s="1552"/>
      <c r="T27" s="1548" t="str">
        <f t="shared" si="12"/>
        <v/>
      </c>
      <c r="U27" s="525" t="str">
        <f t="shared" si="13"/>
        <v/>
      </c>
      <c r="V27" s="1552"/>
    </row>
    <row r="28" spans="1:22" ht="15" customHeight="1">
      <c r="A28" s="3334"/>
      <c r="B28" s="3337"/>
      <c r="C28" s="3322" t="str">
        <f>IF('2.2 Repex'!C165="","",'2.2 Repex'!C165)</f>
        <v/>
      </c>
      <c r="D28" s="3311"/>
      <c r="E28" s="3315"/>
      <c r="F28" s="3315"/>
      <c r="G28" s="3311" t="s">
        <v>1405</v>
      </c>
      <c r="H28" s="3316"/>
      <c r="I28" s="3317"/>
      <c r="J28" s="117"/>
      <c r="K28" s="2585"/>
      <c r="L28" s="2585"/>
      <c r="M28" s="2585"/>
      <c r="N28" s="2585"/>
      <c r="O28" s="2585"/>
      <c r="P28" s="2586"/>
      <c r="Q28" s="1548" t="str">
        <f t="shared" si="10"/>
        <v/>
      </c>
      <c r="R28" s="525" t="str">
        <f t="shared" si="11"/>
        <v/>
      </c>
      <c r="S28" s="1552"/>
      <c r="T28" s="1548" t="str">
        <f t="shared" si="12"/>
        <v/>
      </c>
      <c r="U28" s="525" t="str">
        <f t="shared" si="13"/>
        <v/>
      </c>
      <c r="V28" s="1552"/>
    </row>
    <row r="29" spans="1:22" ht="15" customHeight="1">
      <c r="A29" s="3334"/>
      <c r="B29" s="3337"/>
      <c r="C29" s="3322" t="str">
        <f>IF('2.2 Repex'!C166="","",'2.2 Repex'!C166)</f>
        <v/>
      </c>
      <c r="D29" s="3311"/>
      <c r="E29" s="3315"/>
      <c r="F29" s="3315"/>
      <c r="G29" s="3311" t="s">
        <v>1405</v>
      </c>
      <c r="H29" s="3313"/>
      <c r="I29" s="3314"/>
      <c r="J29" s="117"/>
      <c r="K29" s="2585"/>
      <c r="L29" s="2585"/>
      <c r="M29" s="2585"/>
      <c r="N29" s="2585"/>
      <c r="O29" s="2585"/>
      <c r="P29" s="2586"/>
      <c r="Q29" s="1548" t="str">
        <f t="shared" si="10"/>
        <v/>
      </c>
      <c r="R29" s="525" t="str">
        <f t="shared" si="11"/>
        <v/>
      </c>
      <c r="S29" s="1552"/>
      <c r="T29" s="1548" t="str">
        <f t="shared" si="12"/>
        <v/>
      </c>
      <c r="U29" s="525" t="str">
        <f t="shared" si="13"/>
        <v/>
      </c>
      <c r="V29" s="1552"/>
    </row>
    <row r="30" spans="1:22" ht="15" customHeight="1">
      <c r="A30" s="3334"/>
      <c r="B30" s="3337"/>
      <c r="C30" s="3322" t="str">
        <f>IF('2.2 Repex'!C167="","",'2.2 Repex'!C167)</f>
        <v/>
      </c>
      <c r="D30" s="3311"/>
      <c r="E30" s="3315"/>
      <c r="F30" s="3315"/>
      <c r="G30" s="3311" t="s">
        <v>1405</v>
      </c>
      <c r="H30" s="3313"/>
      <c r="I30" s="3314"/>
      <c r="J30" s="117"/>
      <c r="K30" s="2585"/>
      <c r="L30" s="2585"/>
      <c r="M30" s="2585"/>
      <c r="N30" s="2585"/>
      <c r="O30" s="2585"/>
      <c r="P30" s="2586"/>
      <c r="Q30" s="1548" t="str">
        <f t="shared" si="10"/>
        <v/>
      </c>
      <c r="R30" s="525" t="str">
        <f t="shared" si="11"/>
        <v/>
      </c>
      <c r="S30" s="1552"/>
      <c r="T30" s="1548" t="str">
        <f t="shared" si="12"/>
        <v/>
      </c>
      <c r="U30" s="525" t="str">
        <f t="shared" si="13"/>
        <v/>
      </c>
      <c r="V30" s="1552"/>
    </row>
    <row r="31" spans="1:22" ht="15" customHeight="1">
      <c r="A31" s="3334"/>
      <c r="B31" s="3337"/>
      <c r="C31" s="3322" t="str">
        <f>IF('2.2 Repex'!C168="","",'2.2 Repex'!C168)</f>
        <v/>
      </c>
      <c r="D31" s="3323"/>
      <c r="E31" s="3324"/>
      <c r="F31" s="3324"/>
      <c r="G31" s="3311" t="s">
        <v>1405</v>
      </c>
      <c r="H31" s="3325"/>
      <c r="I31" s="3326"/>
      <c r="J31" s="117"/>
      <c r="K31" s="2585"/>
      <c r="L31" s="2585"/>
      <c r="M31" s="2585"/>
      <c r="N31" s="2585"/>
      <c r="O31" s="2585"/>
      <c r="P31" s="2586"/>
      <c r="Q31" s="1548" t="str">
        <f t="shared" ref="Q31:Q43" si="14">IF(ISNONTEXT(H31)=TRUE,"","X")</f>
        <v/>
      </c>
      <c r="R31" s="525" t="str">
        <f t="shared" ref="R31:R43" si="15">IF(AND(H31&gt;=0)=TRUE,"","X")</f>
        <v/>
      </c>
      <c r="S31" s="1552"/>
      <c r="T31" s="1548" t="str">
        <f t="shared" ref="T31:T43" si="16">IF(ISNONTEXT(I31)=TRUE,"","X")</f>
        <v/>
      </c>
      <c r="U31" s="525" t="str">
        <f t="shared" ref="U31:U43" si="17">IF(AND(I31&gt;=0)=TRUE,"","X")</f>
        <v/>
      </c>
      <c r="V31" s="1552"/>
    </row>
    <row r="32" spans="1:22" ht="15" customHeight="1">
      <c r="A32" s="3334"/>
      <c r="B32" s="3337"/>
      <c r="C32" s="3322" t="str">
        <f>IF('2.2 Repex'!C169="","",'2.2 Repex'!C169)</f>
        <v/>
      </c>
      <c r="D32" s="3323"/>
      <c r="E32" s="3324"/>
      <c r="F32" s="3324"/>
      <c r="G32" s="3311" t="s">
        <v>1405</v>
      </c>
      <c r="H32" s="3325"/>
      <c r="I32" s="3326"/>
      <c r="J32" s="117"/>
      <c r="K32" s="2585"/>
      <c r="L32" s="2585"/>
      <c r="M32" s="2585"/>
      <c r="N32" s="2585"/>
      <c r="O32" s="2585"/>
      <c r="P32" s="2586"/>
      <c r="Q32" s="1548" t="str">
        <f t="shared" si="14"/>
        <v/>
      </c>
      <c r="R32" s="525" t="str">
        <f t="shared" si="15"/>
        <v/>
      </c>
      <c r="S32" s="1552"/>
      <c r="T32" s="1548" t="str">
        <f t="shared" si="16"/>
        <v/>
      </c>
      <c r="U32" s="525" t="str">
        <f t="shared" si="17"/>
        <v/>
      </c>
      <c r="V32" s="1552"/>
    </row>
    <row r="33" spans="1:22" ht="15" customHeight="1">
      <c r="A33" s="3334"/>
      <c r="B33" s="3337"/>
      <c r="C33" s="3322" t="str">
        <f>IF('2.2 Repex'!C170="","",'2.2 Repex'!C170)</f>
        <v/>
      </c>
      <c r="D33" s="3323"/>
      <c r="E33" s="3324"/>
      <c r="F33" s="3324"/>
      <c r="G33" s="3311" t="s">
        <v>1405</v>
      </c>
      <c r="H33" s="3325"/>
      <c r="I33" s="3326"/>
      <c r="J33" s="117"/>
      <c r="K33" s="2585"/>
      <c r="L33" s="2585"/>
      <c r="M33" s="2585"/>
      <c r="N33" s="2585"/>
      <c r="O33" s="2585"/>
      <c r="P33" s="2586"/>
      <c r="Q33" s="1548" t="str">
        <f t="shared" si="14"/>
        <v/>
      </c>
      <c r="R33" s="525" t="str">
        <f t="shared" si="15"/>
        <v/>
      </c>
      <c r="S33" s="1552"/>
      <c r="T33" s="1548" t="str">
        <f t="shared" si="16"/>
        <v/>
      </c>
      <c r="U33" s="525" t="str">
        <f t="shared" si="17"/>
        <v/>
      </c>
      <c r="V33" s="1552"/>
    </row>
    <row r="34" spans="1:22" ht="15" customHeight="1">
      <c r="A34" s="3334"/>
      <c r="B34" s="3337"/>
      <c r="C34" s="3322" t="str">
        <f>IF('2.2 Repex'!C171="","",'2.2 Repex'!C171)</f>
        <v/>
      </c>
      <c r="D34" s="3323"/>
      <c r="E34" s="3324"/>
      <c r="F34" s="3324"/>
      <c r="G34" s="3311" t="s">
        <v>1405</v>
      </c>
      <c r="H34" s="3325"/>
      <c r="I34" s="3326"/>
      <c r="J34" s="117"/>
      <c r="K34" s="2585"/>
      <c r="L34" s="2585"/>
      <c r="M34" s="2585"/>
      <c r="N34" s="2585"/>
      <c r="O34" s="2585"/>
      <c r="P34" s="2586"/>
      <c r="Q34" s="1548" t="str">
        <f t="shared" si="14"/>
        <v/>
      </c>
      <c r="R34" s="525" t="str">
        <f t="shared" si="15"/>
        <v/>
      </c>
      <c r="S34" s="1552"/>
      <c r="T34" s="1548" t="str">
        <f t="shared" si="16"/>
        <v/>
      </c>
      <c r="U34" s="525" t="str">
        <f t="shared" si="17"/>
        <v/>
      </c>
      <c r="V34" s="1552"/>
    </row>
    <row r="35" spans="1:22" ht="15" customHeight="1">
      <c r="A35" s="3334"/>
      <c r="B35" s="3337"/>
      <c r="C35" s="3322" t="str">
        <f>IF('2.2 Repex'!C172="","",'2.2 Repex'!C172)</f>
        <v/>
      </c>
      <c r="D35" s="3323"/>
      <c r="E35" s="3324"/>
      <c r="F35" s="3324"/>
      <c r="G35" s="3311" t="s">
        <v>1405</v>
      </c>
      <c r="H35" s="3325"/>
      <c r="I35" s="3326"/>
      <c r="J35" s="117"/>
      <c r="K35" s="2585"/>
      <c r="L35" s="2585"/>
      <c r="M35" s="2585"/>
      <c r="N35" s="2585"/>
      <c r="O35" s="2585"/>
      <c r="P35" s="2586"/>
      <c r="Q35" s="1548" t="str">
        <f t="shared" si="14"/>
        <v/>
      </c>
      <c r="R35" s="525" t="str">
        <f t="shared" si="15"/>
        <v/>
      </c>
      <c r="S35" s="1552"/>
      <c r="T35" s="1548" t="str">
        <f t="shared" si="16"/>
        <v/>
      </c>
      <c r="U35" s="525" t="str">
        <f t="shared" si="17"/>
        <v/>
      </c>
      <c r="V35" s="1552"/>
    </row>
    <row r="36" spans="1:22" ht="15" customHeight="1">
      <c r="A36" s="3334"/>
      <c r="B36" s="3337"/>
      <c r="C36" s="3322" t="str">
        <f>IF('2.2 Repex'!C173="","",'2.2 Repex'!C173)</f>
        <v/>
      </c>
      <c r="D36" s="3323"/>
      <c r="E36" s="3324"/>
      <c r="F36" s="3324"/>
      <c r="G36" s="3311" t="s">
        <v>1405</v>
      </c>
      <c r="H36" s="3325"/>
      <c r="I36" s="3326"/>
      <c r="J36" s="117"/>
      <c r="K36" s="2585"/>
      <c r="L36" s="2585"/>
      <c r="M36" s="2585"/>
      <c r="N36" s="2585"/>
      <c r="O36" s="2585"/>
      <c r="P36" s="2586"/>
      <c r="Q36" s="1548" t="str">
        <f t="shared" si="14"/>
        <v/>
      </c>
      <c r="R36" s="525" t="str">
        <f t="shared" si="15"/>
        <v/>
      </c>
      <c r="S36" s="1552"/>
      <c r="T36" s="1548" t="str">
        <f t="shared" si="16"/>
        <v/>
      </c>
      <c r="U36" s="525" t="str">
        <f t="shared" si="17"/>
        <v/>
      </c>
      <c r="V36" s="1552"/>
    </row>
    <row r="37" spans="1:22" ht="15" customHeight="1">
      <c r="A37" s="3334"/>
      <c r="B37" s="3337"/>
      <c r="C37" s="3322" t="str">
        <f>IF('2.2 Repex'!C174="","",'2.2 Repex'!C174)</f>
        <v/>
      </c>
      <c r="D37" s="3323"/>
      <c r="E37" s="3324"/>
      <c r="F37" s="3324"/>
      <c r="G37" s="3311" t="s">
        <v>1405</v>
      </c>
      <c r="H37" s="3325"/>
      <c r="I37" s="3326"/>
      <c r="J37" s="117"/>
      <c r="K37" s="2585"/>
      <c r="L37" s="2585"/>
      <c r="M37" s="2585"/>
      <c r="N37" s="2585"/>
      <c r="O37" s="2585"/>
      <c r="P37" s="2586"/>
      <c r="Q37" s="1548" t="str">
        <f t="shared" si="14"/>
        <v/>
      </c>
      <c r="R37" s="525" t="str">
        <f t="shared" si="15"/>
        <v/>
      </c>
      <c r="S37" s="1552"/>
      <c r="T37" s="1548" t="str">
        <f t="shared" si="16"/>
        <v/>
      </c>
      <c r="U37" s="525" t="str">
        <f t="shared" si="17"/>
        <v/>
      </c>
      <c r="V37" s="1552"/>
    </row>
    <row r="38" spans="1:22" ht="15" customHeight="1">
      <c r="A38" s="3334"/>
      <c r="B38" s="3337"/>
      <c r="C38" s="3322" t="str">
        <f>IF('2.2 Repex'!C175="","",'2.2 Repex'!C175)</f>
        <v/>
      </c>
      <c r="D38" s="3323"/>
      <c r="E38" s="3324"/>
      <c r="F38" s="3324"/>
      <c r="G38" s="3311" t="s">
        <v>1405</v>
      </c>
      <c r="H38" s="3325"/>
      <c r="I38" s="3326"/>
      <c r="J38" s="117"/>
      <c r="K38" s="2585"/>
      <c r="L38" s="2585"/>
      <c r="M38" s="2585"/>
      <c r="N38" s="2585"/>
      <c r="O38" s="2585"/>
      <c r="P38" s="2586"/>
      <c r="Q38" s="1548" t="str">
        <f t="shared" si="14"/>
        <v/>
      </c>
      <c r="R38" s="525" t="str">
        <f t="shared" si="15"/>
        <v/>
      </c>
      <c r="S38" s="1552"/>
      <c r="T38" s="1548" t="str">
        <f t="shared" si="16"/>
        <v/>
      </c>
      <c r="U38" s="525" t="str">
        <f t="shared" si="17"/>
        <v/>
      </c>
      <c r="V38" s="1552"/>
    </row>
    <row r="39" spans="1:22" ht="15" customHeight="1">
      <c r="A39" s="3334"/>
      <c r="B39" s="3337"/>
      <c r="C39" s="3322" t="str">
        <f>IF('2.2 Repex'!C176="","",'2.2 Repex'!C176)</f>
        <v/>
      </c>
      <c r="D39" s="3323"/>
      <c r="E39" s="3324"/>
      <c r="F39" s="3324"/>
      <c r="G39" s="3311" t="s">
        <v>1405</v>
      </c>
      <c r="H39" s="3325"/>
      <c r="I39" s="3326"/>
      <c r="J39" s="117"/>
      <c r="K39" s="2585"/>
      <c r="L39" s="2585"/>
      <c r="M39" s="2585"/>
      <c r="N39" s="2585"/>
      <c r="O39" s="2585"/>
      <c r="P39" s="2586"/>
      <c r="Q39" s="1548" t="str">
        <f t="shared" si="14"/>
        <v/>
      </c>
      <c r="R39" s="525" t="str">
        <f t="shared" si="15"/>
        <v/>
      </c>
      <c r="S39" s="1552"/>
      <c r="T39" s="1548" t="str">
        <f t="shared" si="16"/>
        <v/>
      </c>
      <c r="U39" s="525" t="str">
        <f t="shared" si="17"/>
        <v/>
      </c>
      <c r="V39" s="1552"/>
    </row>
    <row r="40" spans="1:22" ht="15" customHeight="1">
      <c r="A40" s="3334"/>
      <c r="B40" s="3337"/>
      <c r="C40" s="3322" t="str">
        <f>IF('2.2 Repex'!C177="","",'2.2 Repex'!C177)</f>
        <v/>
      </c>
      <c r="D40" s="3323"/>
      <c r="E40" s="3324"/>
      <c r="F40" s="3324"/>
      <c r="G40" s="3311" t="s">
        <v>1405</v>
      </c>
      <c r="H40" s="3325"/>
      <c r="I40" s="3326"/>
      <c r="J40" s="117"/>
      <c r="K40" s="2585"/>
      <c r="L40" s="2585"/>
      <c r="M40" s="2585"/>
      <c r="N40" s="2585"/>
      <c r="O40" s="2585"/>
      <c r="P40" s="2586"/>
      <c r="Q40" s="1548" t="str">
        <f t="shared" si="14"/>
        <v/>
      </c>
      <c r="R40" s="525" t="str">
        <f t="shared" si="15"/>
        <v/>
      </c>
      <c r="S40" s="1552"/>
      <c r="T40" s="1548" t="str">
        <f t="shared" si="16"/>
        <v/>
      </c>
      <c r="U40" s="525" t="str">
        <f t="shared" si="17"/>
        <v/>
      </c>
      <c r="V40" s="1552"/>
    </row>
    <row r="41" spans="1:22" ht="15" customHeight="1">
      <c r="A41" s="3334"/>
      <c r="B41" s="3337"/>
      <c r="C41" s="3322" t="str">
        <f>IF('2.2 Repex'!C178="","",'2.2 Repex'!C178)</f>
        <v/>
      </c>
      <c r="D41" s="3323"/>
      <c r="E41" s="3324"/>
      <c r="F41" s="3324"/>
      <c r="G41" s="3311" t="s">
        <v>1405</v>
      </c>
      <c r="H41" s="3325"/>
      <c r="I41" s="3326"/>
      <c r="J41" s="117"/>
      <c r="K41" s="2585"/>
      <c r="L41" s="2585"/>
      <c r="M41" s="2585"/>
      <c r="N41" s="2585"/>
      <c r="O41" s="2585"/>
      <c r="P41" s="2586"/>
      <c r="Q41" s="1548" t="str">
        <f t="shared" si="14"/>
        <v/>
      </c>
      <c r="R41" s="525" t="str">
        <f t="shared" si="15"/>
        <v/>
      </c>
      <c r="S41" s="1552"/>
      <c r="T41" s="1548" t="str">
        <f t="shared" si="16"/>
        <v/>
      </c>
      <c r="U41" s="525" t="str">
        <f t="shared" si="17"/>
        <v/>
      </c>
      <c r="V41" s="1552"/>
    </row>
    <row r="42" spans="1:22" ht="15" customHeight="1">
      <c r="A42" s="3334"/>
      <c r="B42" s="3337"/>
      <c r="C42" s="3322" t="str">
        <f>IF('2.2 Repex'!C179="","",'2.2 Repex'!C179)</f>
        <v/>
      </c>
      <c r="D42" s="3323"/>
      <c r="E42" s="3324"/>
      <c r="F42" s="3324"/>
      <c r="G42" s="3311" t="s">
        <v>1405</v>
      </c>
      <c r="H42" s="3325"/>
      <c r="I42" s="3326"/>
      <c r="J42" s="117"/>
      <c r="K42" s="2585"/>
      <c r="L42" s="2585"/>
      <c r="M42" s="2585"/>
      <c r="N42" s="2585"/>
      <c r="O42" s="2585"/>
      <c r="P42" s="2586"/>
      <c r="Q42" s="1548" t="str">
        <f t="shared" si="14"/>
        <v/>
      </c>
      <c r="R42" s="525" t="str">
        <f t="shared" si="15"/>
        <v/>
      </c>
      <c r="S42" s="1552"/>
      <c r="T42" s="1548" t="str">
        <f t="shared" si="16"/>
        <v/>
      </c>
      <c r="U42" s="525" t="str">
        <f t="shared" si="17"/>
        <v/>
      </c>
      <c r="V42" s="1552"/>
    </row>
    <row r="43" spans="1:22" ht="15" customHeight="1">
      <c r="A43" s="3334"/>
      <c r="B43" s="3337"/>
      <c r="C43" s="3327" t="str">
        <f>IF('2.2 Repex'!C180="","",'2.2 Repex'!C180)</f>
        <v/>
      </c>
      <c r="D43" s="3328"/>
      <c r="E43" s="3329"/>
      <c r="F43" s="3329"/>
      <c r="G43" s="3328" t="s">
        <v>1405</v>
      </c>
      <c r="H43" s="3330"/>
      <c r="I43" s="3331"/>
      <c r="J43" s="117"/>
      <c r="K43" s="2585"/>
      <c r="L43" s="2585"/>
      <c r="M43" s="2585"/>
      <c r="N43" s="2585"/>
      <c r="O43" s="2585"/>
      <c r="P43" s="2585"/>
      <c r="Q43" s="1549" t="str">
        <f t="shared" si="14"/>
        <v/>
      </c>
      <c r="R43" s="1544" t="str">
        <f t="shared" si="15"/>
        <v/>
      </c>
      <c r="S43" s="1553"/>
      <c r="T43" s="1549" t="str">
        <f t="shared" si="16"/>
        <v/>
      </c>
      <c r="U43" s="1544" t="str">
        <f t="shared" si="17"/>
        <v/>
      </c>
      <c r="V43" s="1553"/>
    </row>
    <row r="44" spans="1:22">
      <c r="A44" s="117"/>
      <c r="B44" s="117"/>
      <c r="C44" s="117"/>
      <c r="D44" s="117"/>
      <c r="E44" s="117"/>
      <c r="F44" s="117"/>
      <c r="G44" s="117"/>
      <c r="H44" s="117"/>
      <c r="I44" s="117"/>
      <c r="J44" s="117"/>
    </row>
    <row r="45" spans="1:22" ht="20.149999999999999" customHeight="1">
      <c r="A45" s="117"/>
      <c r="B45" s="117"/>
      <c r="C45" s="3282" t="s">
        <v>685</v>
      </c>
      <c r="D45" s="3338"/>
      <c r="E45" s="3338"/>
      <c r="F45" s="3338"/>
      <c r="G45" s="3338"/>
      <c r="H45" s="3338"/>
      <c r="I45" s="3338"/>
      <c r="J45" s="117"/>
    </row>
    <row r="46" spans="1:22">
      <c r="A46" s="117"/>
      <c r="B46" s="117"/>
      <c r="C46" s="117"/>
      <c r="D46" s="117"/>
      <c r="E46" s="117"/>
      <c r="F46" s="117"/>
      <c r="G46" s="117"/>
      <c r="H46" s="117"/>
      <c r="I46" s="117"/>
      <c r="J46" s="117"/>
    </row>
    <row r="47" spans="1:22" ht="25" customHeight="1">
      <c r="A47" s="117"/>
      <c r="B47" s="1647"/>
      <c r="C47" s="117"/>
      <c r="D47" s="117"/>
      <c r="E47" s="3760" t="s">
        <v>1519</v>
      </c>
      <c r="F47" s="3761"/>
      <c r="G47" s="117"/>
      <c r="H47" s="117"/>
      <c r="I47" s="117"/>
      <c r="J47" s="117"/>
      <c r="K47" s="1731" t="s">
        <v>1626</v>
      </c>
      <c r="L47" s="1732" t="s">
        <v>1627</v>
      </c>
      <c r="M47" s="2031" t="s">
        <v>1628</v>
      </c>
      <c r="N47" s="1731" t="s">
        <v>1626</v>
      </c>
      <c r="O47" s="1732" t="s">
        <v>1627</v>
      </c>
      <c r="P47" s="2031" t="s">
        <v>1628</v>
      </c>
    </row>
    <row r="48" spans="1:22" ht="28" customHeight="1">
      <c r="A48" s="117"/>
      <c r="B48" s="1647"/>
      <c r="C48" s="127" t="s">
        <v>612</v>
      </c>
      <c r="D48" s="60" t="s">
        <v>1192</v>
      </c>
      <c r="E48" s="2587" t="s">
        <v>1464</v>
      </c>
      <c r="F48" s="2588" t="s">
        <v>1465</v>
      </c>
      <c r="G48" s="117"/>
      <c r="H48" s="117"/>
      <c r="I48" s="117"/>
      <c r="J48" s="117"/>
      <c r="K48" s="3714" t="s">
        <v>1651</v>
      </c>
      <c r="L48" s="3715"/>
      <c r="M48" s="3716"/>
      <c r="N48" s="3757" t="s">
        <v>1652</v>
      </c>
      <c r="O48" s="3758"/>
      <c r="P48" s="3759"/>
    </row>
    <row r="49" spans="1:31" s="2590" customFormat="1" ht="15" customHeight="1">
      <c r="B49" s="1647"/>
      <c r="C49" s="2589" t="s">
        <v>679</v>
      </c>
      <c r="D49" s="199" t="s">
        <v>757</v>
      </c>
      <c r="E49" s="1773"/>
      <c r="F49" s="1774"/>
      <c r="G49" s="117"/>
      <c r="H49" s="127"/>
      <c r="I49" s="117"/>
      <c r="J49" s="117"/>
      <c r="K49" s="492" t="str">
        <f t="shared" ref="K49:K63" si="18">IF(ISNONTEXT(E49)=TRUE,"","X")</f>
        <v/>
      </c>
      <c r="L49" s="493" t="str">
        <f t="shared" ref="L49:L63" si="19">IF(AND(E49&gt;=0)=TRUE,"","X")</f>
        <v/>
      </c>
      <c r="M49" s="494" t="str">
        <f t="shared" ref="M49:M63" si="20">IF(AND(E49&lt;&gt;"")=TRUE,"","X")</f>
        <v>X</v>
      </c>
      <c r="N49" s="492" t="str">
        <f t="shared" ref="N49:N63" si="21">IF(ISNONTEXT(F49)=TRUE,"","X")</f>
        <v/>
      </c>
      <c r="O49" s="493" t="str">
        <f t="shared" ref="O49:O63" si="22">IF(AND(F49&gt;=0)=TRUE,"","X")</f>
        <v/>
      </c>
      <c r="P49" s="494" t="str">
        <f t="shared" ref="P49:P63" si="23">IF(AND(F49&lt;&gt;"")=TRUE,"","X")</f>
        <v>X</v>
      </c>
      <c r="W49" s="14"/>
      <c r="X49" s="14"/>
      <c r="Y49" s="14"/>
      <c r="Z49" s="14"/>
      <c r="AA49" s="14"/>
      <c r="AB49" s="14"/>
      <c r="AC49" s="14"/>
      <c r="AD49" s="14"/>
      <c r="AE49" s="14"/>
    </row>
    <row r="50" spans="1:31" ht="15" customHeight="1">
      <c r="B50" s="2483"/>
      <c r="C50" s="2591" t="s">
        <v>680</v>
      </c>
      <c r="D50" s="196" t="s">
        <v>757</v>
      </c>
      <c r="E50" s="1775"/>
      <c r="F50" s="1776"/>
      <c r="G50" s="117"/>
      <c r="H50" s="117"/>
      <c r="I50" s="117"/>
      <c r="J50" s="117"/>
      <c r="K50" s="492" t="str">
        <f t="shared" si="18"/>
        <v/>
      </c>
      <c r="L50" s="493" t="str">
        <f t="shared" si="19"/>
        <v/>
      </c>
      <c r="M50" s="494" t="str">
        <f t="shared" si="20"/>
        <v>X</v>
      </c>
      <c r="N50" s="492" t="str">
        <f t="shared" si="21"/>
        <v/>
      </c>
      <c r="O50" s="493" t="str">
        <f t="shared" si="22"/>
        <v/>
      </c>
      <c r="P50" s="494" t="str">
        <f t="shared" si="23"/>
        <v>X</v>
      </c>
    </row>
    <row r="51" spans="1:31" ht="15" customHeight="1">
      <c r="B51" s="2483"/>
      <c r="C51" s="2591" t="s">
        <v>873</v>
      </c>
      <c r="D51" s="196" t="s">
        <v>757</v>
      </c>
      <c r="E51" s="1775"/>
      <c r="F51" s="1776"/>
      <c r="G51" s="117"/>
      <c r="H51" s="117"/>
      <c r="I51" s="117"/>
      <c r="J51" s="117"/>
      <c r="K51" s="492" t="str">
        <f t="shared" si="18"/>
        <v/>
      </c>
      <c r="L51" s="493" t="str">
        <f t="shared" si="19"/>
        <v/>
      </c>
      <c r="M51" s="494" t="str">
        <f t="shared" si="20"/>
        <v>X</v>
      </c>
      <c r="N51" s="492" t="str">
        <f t="shared" si="21"/>
        <v/>
      </c>
      <c r="O51" s="493" t="str">
        <f t="shared" si="22"/>
        <v/>
      </c>
      <c r="P51" s="494" t="str">
        <f t="shared" si="23"/>
        <v>X</v>
      </c>
    </row>
    <row r="52" spans="1:31" ht="15" customHeight="1">
      <c r="B52" s="2483"/>
      <c r="C52" s="2591" t="s">
        <v>1520</v>
      </c>
      <c r="D52" s="196" t="s">
        <v>757</v>
      </c>
      <c r="E52" s="1775"/>
      <c r="F52" s="1776"/>
      <c r="G52" s="117"/>
      <c r="H52" s="117"/>
      <c r="I52" s="117"/>
      <c r="J52" s="117"/>
      <c r="K52" s="492" t="str">
        <f t="shared" si="18"/>
        <v/>
      </c>
      <c r="L52" s="493" t="str">
        <f t="shared" si="19"/>
        <v/>
      </c>
      <c r="M52" s="494" t="str">
        <f t="shared" si="20"/>
        <v>X</v>
      </c>
      <c r="N52" s="492" t="str">
        <f t="shared" si="21"/>
        <v/>
      </c>
      <c r="O52" s="493" t="str">
        <f t="shared" si="22"/>
        <v/>
      </c>
      <c r="P52" s="494" t="str">
        <f t="shared" si="23"/>
        <v>X</v>
      </c>
    </row>
    <row r="53" spans="1:31" ht="15" customHeight="1">
      <c r="B53" s="2483"/>
      <c r="C53" s="2591" t="s">
        <v>689</v>
      </c>
      <c r="D53" s="196" t="s">
        <v>757</v>
      </c>
      <c r="E53" s="1775"/>
      <c r="F53" s="1776"/>
      <c r="G53" s="117"/>
      <c r="H53" s="117"/>
      <c r="I53" s="117"/>
      <c r="J53" s="117"/>
      <c r="K53" s="492" t="str">
        <f t="shared" si="18"/>
        <v/>
      </c>
      <c r="L53" s="493" t="str">
        <f t="shared" si="19"/>
        <v/>
      </c>
      <c r="M53" s="494" t="str">
        <f t="shared" si="20"/>
        <v>X</v>
      </c>
      <c r="N53" s="492" t="str">
        <f t="shared" si="21"/>
        <v/>
      </c>
      <c r="O53" s="493" t="str">
        <f t="shared" si="22"/>
        <v/>
      </c>
      <c r="P53" s="494" t="str">
        <f t="shared" si="23"/>
        <v>X</v>
      </c>
    </row>
    <row r="54" spans="1:31" ht="15" customHeight="1">
      <c r="B54" s="2483"/>
      <c r="C54" s="2591" t="s">
        <v>681</v>
      </c>
      <c r="D54" s="196" t="s">
        <v>757</v>
      </c>
      <c r="E54" s="1775"/>
      <c r="F54" s="1776"/>
      <c r="G54" s="117"/>
      <c r="H54" s="117"/>
      <c r="I54" s="117"/>
      <c r="J54" s="117"/>
      <c r="K54" s="492" t="str">
        <f t="shared" si="18"/>
        <v/>
      </c>
      <c r="L54" s="493" t="str">
        <f t="shared" si="19"/>
        <v/>
      </c>
      <c r="M54" s="494" t="str">
        <f t="shared" si="20"/>
        <v>X</v>
      </c>
      <c r="N54" s="492" t="str">
        <f t="shared" si="21"/>
        <v/>
      </c>
      <c r="O54" s="493" t="str">
        <f t="shared" si="22"/>
        <v/>
      </c>
      <c r="P54" s="494" t="str">
        <f t="shared" si="23"/>
        <v>X</v>
      </c>
    </row>
    <row r="55" spans="1:31" ht="15" customHeight="1">
      <c r="B55" s="2483"/>
      <c r="C55" s="2591" t="s">
        <v>682</v>
      </c>
      <c r="D55" s="196" t="s">
        <v>757</v>
      </c>
      <c r="E55" s="1775"/>
      <c r="F55" s="1776"/>
      <c r="G55" s="117"/>
      <c r="H55" s="117"/>
      <c r="I55" s="117"/>
      <c r="J55" s="117"/>
      <c r="K55" s="492" t="str">
        <f t="shared" si="18"/>
        <v/>
      </c>
      <c r="L55" s="493" t="str">
        <f t="shared" si="19"/>
        <v/>
      </c>
      <c r="M55" s="494" t="str">
        <f t="shared" si="20"/>
        <v>X</v>
      </c>
      <c r="N55" s="492" t="str">
        <f t="shared" si="21"/>
        <v/>
      </c>
      <c r="O55" s="493" t="str">
        <f t="shared" si="22"/>
        <v/>
      </c>
      <c r="P55" s="494" t="str">
        <f t="shared" si="23"/>
        <v>X</v>
      </c>
    </row>
    <row r="56" spans="1:31" ht="15" customHeight="1">
      <c r="B56" s="2483"/>
      <c r="C56" s="2591" t="s">
        <v>683</v>
      </c>
      <c r="D56" s="196" t="s">
        <v>757</v>
      </c>
      <c r="E56" s="1775"/>
      <c r="F56" s="1776"/>
      <c r="G56" s="117"/>
      <c r="H56" s="117"/>
      <c r="I56" s="117"/>
      <c r="J56" s="117"/>
      <c r="K56" s="492" t="str">
        <f t="shared" si="18"/>
        <v/>
      </c>
      <c r="L56" s="493" t="str">
        <f t="shared" si="19"/>
        <v/>
      </c>
      <c r="M56" s="494" t="str">
        <f t="shared" si="20"/>
        <v>X</v>
      </c>
      <c r="N56" s="492" t="str">
        <f t="shared" si="21"/>
        <v/>
      </c>
      <c r="O56" s="493" t="str">
        <f t="shared" si="22"/>
        <v/>
      </c>
      <c r="P56" s="494" t="str">
        <f t="shared" si="23"/>
        <v>X</v>
      </c>
    </row>
    <row r="57" spans="1:31" ht="15" customHeight="1">
      <c r="B57" s="2483"/>
      <c r="C57" s="2591" t="s">
        <v>871</v>
      </c>
      <c r="D57" s="196" t="s">
        <v>757</v>
      </c>
      <c r="E57" s="1775"/>
      <c r="F57" s="1776"/>
      <c r="G57" s="117"/>
      <c r="H57" s="117"/>
      <c r="I57" s="117"/>
      <c r="J57" s="117"/>
      <c r="K57" s="492" t="str">
        <f t="shared" si="18"/>
        <v/>
      </c>
      <c r="L57" s="493" t="str">
        <f t="shared" si="19"/>
        <v/>
      </c>
      <c r="M57" s="494" t="str">
        <f t="shared" si="20"/>
        <v>X</v>
      </c>
      <c r="N57" s="492" t="str">
        <f t="shared" si="21"/>
        <v/>
      </c>
      <c r="O57" s="493" t="str">
        <f t="shared" si="22"/>
        <v/>
      </c>
      <c r="P57" s="494" t="str">
        <f t="shared" si="23"/>
        <v>X</v>
      </c>
    </row>
    <row r="58" spans="1:31" ht="15" customHeight="1">
      <c r="B58" s="2483"/>
      <c r="C58" s="2591" t="s">
        <v>872</v>
      </c>
      <c r="D58" s="196" t="s">
        <v>757</v>
      </c>
      <c r="E58" s="1775"/>
      <c r="F58" s="1776"/>
      <c r="G58" s="117"/>
      <c r="H58" s="117"/>
      <c r="I58" s="117"/>
      <c r="J58" s="117"/>
      <c r="K58" s="492" t="str">
        <f t="shared" si="18"/>
        <v/>
      </c>
      <c r="L58" s="493" t="str">
        <f t="shared" si="19"/>
        <v/>
      </c>
      <c r="M58" s="494" t="str">
        <f t="shared" si="20"/>
        <v>X</v>
      </c>
      <c r="N58" s="492" t="str">
        <f t="shared" si="21"/>
        <v/>
      </c>
      <c r="O58" s="493" t="str">
        <f t="shared" si="22"/>
        <v/>
      </c>
      <c r="P58" s="494" t="str">
        <f t="shared" si="23"/>
        <v>X</v>
      </c>
    </row>
    <row r="59" spans="1:31" ht="15" customHeight="1">
      <c r="B59" s="2483"/>
      <c r="C59" s="2591" t="s">
        <v>874</v>
      </c>
      <c r="D59" s="196" t="s">
        <v>757</v>
      </c>
      <c r="E59" s="1775"/>
      <c r="F59" s="1776"/>
      <c r="G59" s="117"/>
      <c r="H59" s="117"/>
      <c r="I59" s="117"/>
      <c r="J59" s="117"/>
      <c r="K59" s="492" t="str">
        <f t="shared" si="18"/>
        <v/>
      </c>
      <c r="L59" s="493" t="str">
        <f t="shared" si="19"/>
        <v/>
      </c>
      <c r="M59" s="494" t="str">
        <f t="shared" si="20"/>
        <v>X</v>
      </c>
      <c r="N59" s="492" t="str">
        <f t="shared" si="21"/>
        <v/>
      </c>
      <c r="O59" s="493" t="str">
        <f t="shared" si="22"/>
        <v/>
      </c>
      <c r="P59" s="494" t="str">
        <f t="shared" si="23"/>
        <v>X</v>
      </c>
    </row>
    <row r="60" spans="1:31" ht="15" customHeight="1">
      <c r="B60" s="2483"/>
      <c r="C60" s="2591" t="s">
        <v>684</v>
      </c>
      <c r="D60" s="196" t="s">
        <v>757</v>
      </c>
      <c r="E60" s="1775"/>
      <c r="F60" s="1776"/>
      <c r="G60" s="117"/>
      <c r="H60" s="117"/>
      <c r="I60" s="117"/>
      <c r="J60" s="117"/>
      <c r="K60" s="492" t="str">
        <f t="shared" si="18"/>
        <v/>
      </c>
      <c r="L60" s="493" t="str">
        <f t="shared" si="19"/>
        <v/>
      </c>
      <c r="M60" s="494" t="str">
        <f t="shared" si="20"/>
        <v>X</v>
      </c>
      <c r="N60" s="492" t="str">
        <f t="shared" si="21"/>
        <v/>
      </c>
      <c r="O60" s="493" t="str">
        <f t="shared" si="22"/>
        <v/>
      </c>
      <c r="P60" s="494" t="str">
        <f t="shared" si="23"/>
        <v>X</v>
      </c>
    </row>
    <row r="61" spans="1:31" ht="15" customHeight="1">
      <c r="B61" s="2483"/>
      <c r="C61" s="2591" t="s">
        <v>1466</v>
      </c>
      <c r="D61" s="196" t="s">
        <v>757</v>
      </c>
      <c r="E61" s="1775"/>
      <c r="F61" s="1776"/>
      <c r="G61" s="117"/>
      <c r="H61" s="117"/>
      <c r="I61" s="117"/>
      <c r="J61" s="117"/>
      <c r="K61" s="492" t="str">
        <f t="shared" si="18"/>
        <v/>
      </c>
      <c r="L61" s="493" t="str">
        <f t="shared" si="19"/>
        <v/>
      </c>
      <c r="M61" s="494" t="str">
        <f t="shared" si="20"/>
        <v>X</v>
      </c>
      <c r="N61" s="492" t="str">
        <f t="shared" si="21"/>
        <v/>
      </c>
      <c r="O61" s="493" t="str">
        <f t="shared" si="22"/>
        <v/>
      </c>
      <c r="P61" s="494" t="str">
        <f t="shared" si="23"/>
        <v>X</v>
      </c>
    </row>
    <row r="62" spans="1:31" ht="15" customHeight="1">
      <c r="B62" s="2483"/>
      <c r="C62" s="2591" t="s">
        <v>875</v>
      </c>
      <c r="D62" s="196" t="s">
        <v>757</v>
      </c>
      <c r="E62" s="1775"/>
      <c r="F62" s="1776"/>
      <c r="G62" s="117"/>
      <c r="H62" s="117"/>
      <c r="I62" s="117"/>
      <c r="J62" s="117"/>
      <c r="K62" s="492" t="str">
        <f t="shared" si="18"/>
        <v/>
      </c>
      <c r="L62" s="493" t="str">
        <f t="shared" si="19"/>
        <v/>
      </c>
      <c r="M62" s="494" t="str">
        <f t="shared" si="20"/>
        <v>X</v>
      </c>
      <c r="N62" s="492" t="str">
        <f t="shared" si="21"/>
        <v/>
      </c>
      <c r="O62" s="493" t="str">
        <f t="shared" si="22"/>
        <v/>
      </c>
      <c r="P62" s="494" t="str">
        <f t="shared" si="23"/>
        <v>X</v>
      </c>
    </row>
    <row r="63" spans="1:31" ht="15" customHeight="1">
      <c r="B63" s="2483"/>
      <c r="C63" s="2592" t="s">
        <v>876</v>
      </c>
      <c r="D63" s="201" t="s">
        <v>757</v>
      </c>
      <c r="E63" s="1777"/>
      <c r="F63" s="1778"/>
      <c r="G63" s="117"/>
      <c r="H63" s="117"/>
      <c r="I63" s="117"/>
      <c r="J63" s="117"/>
      <c r="K63" s="506" t="str">
        <f t="shared" si="18"/>
        <v/>
      </c>
      <c r="L63" s="507" t="str">
        <f t="shared" si="19"/>
        <v/>
      </c>
      <c r="M63" s="508" t="str">
        <f t="shared" si="20"/>
        <v>X</v>
      </c>
      <c r="N63" s="506" t="str">
        <f t="shared" si="21"/>
        <v/>
      </c>
      <c r="O63" s="507" t="str">
        <f t="shared" si="22"/>
        <v/>
      </c>
      <c r="P63" s="508" t="str">
        <f t="shared" si="23"/>
        <v>X</v>
      </c>
    </row>
    <row r="64" spans="1:31" ht="15" customHeight="1">
      <c r="A64" s="117"/>
      <c r="B64" s="1591"/>
      <c r="C64" s="2484" t="s">
        <v>579</v>
      </c>
      <c r="D64" s="142" t="s">
        <v>757</v>
      </c>
      <c r="E64" s="1719">
        <f>SUM(E49:E63)</f>
        <v>0</v>
      </c>
      <c r="F64" s="1719">
        <f>SUM(F49:F63)</f>
        <v>0</v>
      </c>
      <c r="G64" s="117"/>
      <c r="H64" s="117"/>
      <c r="I64" s="117"/>
      <c r="J64" s="117"/>
    </row>
    <row r="65" spans="1:32" s="2590" customFormat="1" ht="18.5">
      <c r="A65" s="127"/>
      <c r="B65" s="1591"/>
      <c r="C65" s="117"/>
      <c r="D65" s="117"/>
      <c r="E65" s="117"/>
      <c r="F65" s="117"/>
      <c r="G65" s="117"/>
      <c r="H65" s="117"/>
      <c r="I65" s="117"/>
      <c r="J65" s="117"/>
      <c r="K65" s="14"/>
      <c r="L65" s="14"/>
      <c r="M65" s="14"/>
      <c r="N65" s="14"/>
      <c r="O65" s="14"/>
      <c r="P65" s="14"/>
      <c r="Q65" s="14"/>
      <c r="W65" s="14"/>
      <c r="X65" s="14"/>
      <c r="Y65" s="14"/>
      <c r="Z65" s="14"/>
      <c r="AA65" s="14"/>
      <c r="AB65" s="14"/>
      <c r="AC65" s="14"/>
      <c r="AD65" s="14"/>
      <c r="AE65" s="14"/>
      <c r="AF65" s="14"/>
    </row>
    <row r="66" spans="1:32" s="2590" customFormat="1" ht="18.5">
      <c r="A66" s="127"/>
      <c r="B66" s="1591"/>
      <c r="C66" s="117"/>
      <c r="D66" s="117"/>
      <c r="E66" s="117"/>
      <c r="F66" s="117"/>
      <c r="G66" s="117"/>
      <c r="H66" s="117"/>
      <c r="I66" s="117"/>
      <c r="J66" s="117"/>
      <c r="K66" s="14"/>
      <c r="L66" s="14"/>
      <c r="M66" s="14"/>
      <c r="N66" s="14"/>
      <c r="O66" s="14"/>
      <c r="P66" s="14"/>
      <c r="Q66" s="14"/>
      <c r="W66" s="14"/>
      <c r="X66" s="14"/>
      <c r="Y66" s="14"/>
      <c r="Z66" s="14"/>
      <c r="AA66" s="14"/>
      <c r="AB66" s="14"/>
      <c r="AC66" s="14"/>
      <c r="AD66" s="14"/>
      <c r="AE66" s="14"/>
      <c r="AF66" s="14"/>
    </row>
    <row r="67" spans="1:32">
      <c r="A67" s="117"/>
      <c r="B67" s="1591"/>
      <c r="C67" s="117"/>
      <c r="D67" s="117"/>
      <c r="E67" s="117"/>
      <c r="F67" s="117"/>
      <c r="G67" s="117"/>
      <c r="H67" s="117"/>
      <c r="I67" s="117"/>
      <c r="J67" s="117"/>
    </row>
    <row r="68" spans="1:32" ht="15" customHeight="1">
      <c r="A68" s="117"/>
      <c r="B68" s="1591"/>
      <c r="C68" s="1529" t="s">
        <v>2824</v>
      </c>
      <c r="D68" s="2027"/>
      <c r="E68" s="2027"/>
      <c r="F68" s="3750" t="s">
        <v>3627</v>
      </c>
      <c r="G68" s="3750"/>
      <c r="H68" s="316" t="s">
        <v>2981</v>
      </c>
      <c r="I68" s="2026" t="s">
        <v>2983</v>
      </c>
      <c r="J68" s="63" t="s">
        <v>2984</v>
      </c>
      <c r="L68" s="469"/>
      <c r="M68" s="469"/>
      <c r="N68" s="469"/>
    </row>
    <row r="69" spans="1:32" ht="15" customHeight="1">
      <c r="A69" s="2593"/>
      <c r="B69" s="2347" t="s">
        <v>3058</v>
      </c>
      <c r="C69" s="2001" t="s">
        <v>2888</v>
      </c>
      <c r="D69" s="2001"/>
      <c r="E69" s="2001" t="b">
        <f>MROUND(E64,1)+MROUND(F64,1)=MROUND('2.1 Expenditure summary'!E62,1)+MROUND('2.1 Expenditure summary'!G62,1)</f>
        <v>1</v>
      </c>
      <c r="F69" s="3749">
        <f>MROUND(E64,1)+MROUND(F64,1)</f>
        <v>0</v>
      </c>
      <c r="G69" s="3749"/>
      <c r="H69" s="2006">
        <f>MROUND('2.1 Expenditure summary'!E62,1)+MROUND('2.1 Expenditure summary'!G62,1)</f>
        <v>0</v>
      </c>
      <c r="I69" s="2007">
        <f>ABS(H69-F69)</f>
        <v>0</v>
      </c>
      <c r="J69" s="260"/>
    </row>
    <row r="70" spans="1:32">
      <c r="A70" s="117"/>
      <c r="B70" s="117"/>
      <c r="C70" s="117"/>
      <c r="D70" s="117"/>
      <c r="E70" s="117"/>
      <c r="F70" s="117"/>
      <c r="G70" s="117"/>
      <c r="H70" s="117"/>
      <c r="I70" s="117"/>
      <c r="J70" s="117"/>
    </row>
    <row r="71" spans="1:32">
      <c r="A71" s="117"/>
      <c r="B71" s="1591"/>
      <c r="C71" s="117"/>
      <c r="D71" s="117"/>
      <c r="E71" s="117"/>
      <c r="F71" s="117"/>
      <c r="G71" s="117"/>
      <c r="H71" s="117"/>
      <c r="I71" s="117"/>
      <c r="J71" s="117"/>
    </row>
    <row r="72" spans="1:32">
      <c r="A72" s="117"/>
      <c r="B72" s="1591"/>
      <c r="C72" s="117"/>
      <c r="D72" s="117"/>
      <c r="E72" s="117"/>
      <c r="F72" s="117"/>
      <c r="G72" s="117"/>
      <c r="H72" s="117"/>
      <c r="I72" s="117"/>
      <c r="J72" s="117"/>
    </row>
    <row r="73" spans="1:32">
      <c r="A73" s="117"/>
      <c r="B73" s="1591"/>
      <c r="C73" s="117"/>
      <c r="D73" s="117"/>
      <c r="E73" s="117"/>
      <c r="F73" s="117"/>
      <c r="G73" s="117"/>
      <c r="H73" s="117"/>
      <c r="I73" s="117"/>
      <c r="J73" s="117"/>
    </row>
    <row r="74" spans="1:32">
      <c r="A74" s="117"/>
      <c r="B74" s="1591"/>
      <c r="C74" s="117"/>
      <c r="D74" s="117"/>
      <c r="E74" s="117"/>
      <c r="F74" s="117"/>
      <c r="G74" s="117"/>
      <c r="H74" s="117"/>
      <c r="I74" s="117"/>
      <c r="J74" s="117"/>
    </row>
    <row r="75" spans="1:32">
      <c r="A75" s="117"/>
      <c r="B75" s="1591"/>
      <c r="C75" s="117"/>
      <c r="D75" s="117"/>
      <c r="E75" s="117"/>
      <c r="F75" s="117"/>
      <c r="G75" s="117"/>
      <c r="H75" s="117"/>
      <c r="I75" s="117"/>
      <c r="J75" s="117"/>
    </row>
    <row r="76" spans="1:32">
      <c r="A76" s="117"/>
      <c r="B76" s="1591"/>
      <c r="C76" s="117"/>
      <c r="D76" s="117"/>
      <c r="E76" s="117"/>
      <c r="F76" s="117"/>
      <c r="G76" s="117"/>
      <c r="H76" s="117"/>
      <c r="I76" s="117"/>
      <c r="J76" s="117"/>
    </row>
    <row r="77" spans="1:32">
      <c r="A77" s="117"/>
      <c r="B77" s="1591"/>
      <c r="C77" s="117"/>
      <c r="D77" s="117"/>
      <c r="E77" s="117"/>
      <c r="F77" s="117"/>
      <c r="G77" s="117"/>
      <c r="H77" s="117"/>
      <c r="I77" s="117"/>
      <c r="J77" s="117"/>
    </row>
  </sheetData>
  <mergeCells count="15">
    <mergeCell ref="F69:G69"/>
    <mergeCell ref="F68:G68"/>
    <mergeCell ref="K48:M48"/>
    <mergeCell ref="Q10:S10"/>
    <mergeCell ref="A1:B1"/>
    <mergeCell ref="A2:B2"/>
    <mergeCell ref="T10:V10"/>
    <mergeCell ref="N48:P48"/>
    <mergeCell ref="E47:F47"/>
    <mergeCell ref="K10:M10"/>
    <mergeCell ref="N10:P10"/>
    <mergeCell ref="K13:M13"/>
    <mergeCell ref="N13:P13"/>
    <mergeCell ref="Q21:S21"/>
    <mergeCell ref="T21:V21"/>
  </mergeCells>
  <phoneticPr fontId="76" type="noConversion"/>
  <dataValidations count="2">
    <dataValidation allowBlank="1" showErrorMessage="1" sqref="L68:N68 I68:J68 A79:AG1048576 A2 C6:I6 A8:B8 AH3:XFD1048576" xr:uid="{4EB6E0BB-A28A-4D51-A72E-967FF6703FFF}"/>
    <dataValidation allowBlank="1" showErrorMessage="1" sqref="E11:F12 E14:F21 H13:I20 H22:I28 E49:F63" xr:uid="{CE2F0252-41E1-4BFB-AADF-B5706F74522D}">
      <formula1>0</formula1>
      <formula2>0</formula2>
    </dataValidation>
  </dataValidations>
  <pageMargins left="0.7" right="0.7" top="0.75" bottom="0.75" header="0.3" footer="0.3"/>
  <pageSetup paperSize="9"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ED1E5-3331-46E0-A190-3E207E795967}">
  <sheetPr codeName="Sheet17">
    <tabColor theme="3" tint="-0.249977111117893"/>
  </sheetPr>
  <dimension ref="A1:S65"/>
  <sheetViews>
    <sheetView workbookViewId="0">
      <selection sqref="A1:B1"/>
    </sheetView>
  </sheetViews>
  <sheetFormatPr defaultColWidth="9.1796875" defaultRowHeight="14.5"/>
  <cols>
    <col min="1" max="1" width="24.453125" style="4" customWidth="1"/>
    <col min="2" max="2" width="24.453125" style="17" customWidth="1"/>
    <col min="3" max="3" width="61" style="4" customWidth="1"/>
    <col min="4" max="4" width="11.453125" style="4" customWidth="1"/>
    <col min="5" max="5" width="26" style="4" customWidth="1"/>
    <col min="6" max="6" width="9.1796875" style="4"/>
    <col min="7" max="19" width="3.7265625" style="4" customWidth="1"/>
    <col min="20" max="16384" width="9.1796875" style="4"/>
  </cols>
  <sheetData>
    <row r="1" spans="1:19" ht="20" customHeight="1">
      <c r="A1" s="3639" t="s">
        <v>3388</v>
      </c>
      <c r="B1" s="3639"/>
      <c r="C1" s="3291"/>
      <c r="D1" s="3292"/>
      <c r="E1" s="3291"/>
      <c r="F1" s="3291"/>
      <c r="G1" s="3291"/>
    </row>
    <row r="2" spans="1:19" ht="20" customHeight="1">
      <c r="A2" s="3640" t="s">
        <v>3375</v>
      </c>
      <c r="B2" s="3640"/>
      <c r="C2" s="3291"/>
      <c r="D2" s="3292"/>
      <c r="E2" s="3291"/>
      <c r="F2" s="3291"/>
      <c r="G2" s="3291"/>
    </row>
    <row r="3" spans="1:19" s="153" customFormat="1" ht="20.149999999999999" customHeight="1">
      <c r="A3" s="3279"/>
      <c r="B3" s="3269" t="s">
        <v>3390</v>
      </c>
      <c r="C3" s="55" t="str">
        <f>dms_SheetHeading1</f>
        <v>ANNUAL INFORMATION ORDER</v>
      </c>
      <c r="D3" s="55"/>
      <c r="E3" s="162"/>
      <c r="G3" s="2749" t="s">
        <v>923</v>
      </c>
      <c r="H3" s="2750"/>
      <c r="I3" s="2750"/>
      <c r="J3" s="2759"/>
      <c r="K3" s="2759"/>
      <c r="L3" s="2759"/>
      <c r="M3" s="2751" t="s">
        <v>922</v>
      </c>
      <c r="N3" s="2752"/>
      <c r="O3" s="2759"/>
      <c r="P3" s="2759"/>
      <c r="Q3" s="2759"/>
      <c r="R3" s="2759"/>
      <c r="S3" s="2763"/>
    </row>
    <row r="4" spans="1:19" s="153" customFormat="1" ht="20.149999999999999" customHeight="1">
      <c r="B4" s="2221"/>
      <c r="C4" s="56" t="str">
        <f>dms_SheetHeading2</f>
        <v>Australian Distribution Co.</v>
      </c>
      <c r="D4" s="56"/>
      <c r="E4" s="162"/>
      <c r="G4" s="2753" t="s">
        <v>924</v>
      </c>
      <c r="H4" s="2743"/>
      <c r="I4" s="2743"/>
      <c r="J4" s="2760"/>
      <c r="K4" s="2760"/>
      <c r="L4" s="2760"/>
      <c r="M4" s="2744" t="s">
        <v>28</v>
      </c>
      <c r="N4" s="2745"/>
      <c r="O4" s="2760"/>
      <c r="P4" s="2760"/>
      <c r="Q4" s="2760"/>
      <c r="R4" s="2760"/>
      <c r="S4" s="2764"/>
    </row>
    <row r="5" spans="1:19" s="153" customFormat="1" ht="20.149999999999999" customHeight="1">
      <c r="B5" s="2220"/>
      <c r="C5" s="55" t="str">
        <f>dms_SheetHeading3</f>
        <v>REPORTING STATEMENT: 2026-27</v>
      </c>
      <c r="D5" s="55"/>
      <c r="E5" s="162"/>
      <c r="G5" s="2754" t="s">
        <v>925</v>
      </c>
      <c r="H5" s="2746"/>
      <c r="I5" s="2746"/>
      <c r="J5" s="2761"/>
      <c r="K5" s="2761"/>
      <c r="L5" s="2761"/>
      <c r="M5" s="2747" t="s">
        <v>38</v>
      </c>
      <c r="N5" s="2748"/>
      <c r="O5" s="2761"/>
      <c r="P5" s="2761"/>
      <c r="Q5" s="2761"/>
      <c r="R5" s="2761"/>
      <c r="S5" s="2765"/>
    </row>
    <row r="6" spans="1:19" s="153" customFormat="1" ht="20.149999999999999" customHeight="1">
      <c r="A6" s="3279"/>
      <c r="B6" s="3269" t="s">
        <v>3391</v>
      </c>
      <c r="C6" s="3296" t="s">
        <v>3408</v>
      </c>
      <c r="D6" s="3296"/>
      <c r="E6" s="3296"/>
      <c r="G6" s="2755" t="s">
        <v>927</v>
      </c>
      <c r="H6" s="2756"/>
      <c r="I6" s="2756"/>
      <c r="J6" s="2762"/>
      <c r="K6" s="2762"/>
      <c r="L6" s="2762"/>
      <c r="M6" s="2757" t="s">
        <v>926</v>
      </c>
      <c r="N6" s="2758"/>
      <c r="O6" s="2762"/>
      <c r="P6" s="2762"/>
      <c r="Q6" s="2762"/>
      <c r="R6" s="2762"/>
      <c r="S6" s="2766"/>
    </row>
    <row r="7" spans="1:19" ht="14.25" customHeight="1">
      <c r="B7" s="14"/>
      <c r="C7" s="14"/>
      <c r="D7" s="14"/>
      <c r="E7" s="14"/>
    </row>
    <row r="8" spans="1:19" ht="20.149999999999999" customHeight="1">
      <c r="B8" s="30"/>
      <c r="C8" s="3293" t="s">
        <v>686</v>
      </c>
      <c r="D8" s="3304"/>
      <c r="E8" s="3304"/>
    </row>
    <row r="9" spans="1:19">
      <c r="B9" s="30"/>
      <c r="C9" s="30"/>
      <c r="D9" s="30"/>
      <c r="E9" s="30"/>
      <c r="F9" s="17"/>
      <c r="G9" s="1555" t="s">
        <v>2882</v>
      </c>
      <c r="H9" s="17"/>
      <c r="I9" s="17"/>
      <c r="J9" s="17"/>
      <c r="K9" s="17"/>
    </row>
    <row r="10" spans="1:19" ht="26.25" customHeight="1">
      <c r="B10" s="30"/>
      <c r="C10" s="131" t="s">
        <v>613</v>
      </c>
      <c r="D10" s="81" t="s">
        <v>1192</v>
      </c>
      <c r="E10" s="2211" t="s">
        <v>1519</v>
      </c>
      <c r="F10" s="17"/>
      <c r="G10" s="1554"/>
      <c r="H10" s="1554"/>
      <c r="I10" s="1554"/>
      <c r="J10" s="17"/>
    </row>
    <row r="11" spans="1:19" ht="17.25" customHeight="1">
      <c r="B11" s="30"/>
      <c r="C11" s="264" t="s">
        <v>902</v>
      </c>
      <c r="D11" s="205" t="s">
        <v>757</v>
      </c>
      <c r="E11" s="1528">
        <f>'2.1 Expenditure summary'!E63+'2.1 Expenditure summary'!G63</f>
        <v>0</v>
      </c>
      <c r="F11" s="17"/>
      <c r="G11" s="1554"/>
      <c r="H11" s="1554"/>
      <c r="I11" s="1554"/>
      <c r="J11" s="17"/>
      <c r="K11" s="17"/>
    </row>
    <row r="12" spans="1:19">
      <c r="B12" s="337"/>
      <c r="C12" s="99"/>
      <c r="D12" s="99"/>
      <c r="E12" s="99"/>
      <c r="F12" s="17"/>
    </row>
    <row r="13" spans="1:19">
      <c r="B13" s="337"/>
      <c r="C13" s="99"/>
      <c r="D13" s="99"/>
      <c r="E13" s="99"/>
    </row>
    <row r="14" spans="1:19">
      <c r="B14" s="337"/>
      <c r="C14" s="99"/>
      <c r="D14" s="99"/>
      <c r="E14" s="99"/>
    </row>
    <row r="15" spans="1:19">
      <c r="B15" s="337"/>
      <c r="C15" s="1529" t="s">
        <v>2824</v>
      </c>
      <c r="D15" s="1601"/>
      <c r="E15" s="1601"/>
    </row>
    <row r="16" spans="1:19">
      <c r="B16" s="337"/>
      <c r="C16" s="2004" t="s">
        <v>3012</v>
      </c>
      <c r="D16" s="99"/>
      <c r="E16" s="99"/>
    </row>
    <row r="17" spans="2:5">
      <c r="B17" s="337"/>
      <c r="C17" s="99"/>
      <c r="D17" s="99"/>
      <c r="E17" s="99"/>
    </row>
    <row r="18" spans="2:5">
      <c r="B18" s="337"/>
      <c r="C18" s="99"/>
      <c r="D18" s="99"/>
      <c r="E18" s="99"/>
    </row>
    <row r="19" spans="2:5">
      <c r="B19" s="206"/>
    </row>
    <row r="20" spans="2:5">
      <c r="B20" s="206"/>
    </row>
    <row r="21" spans="2:5">
      <c r="B21" s="206"/>
    </row>
    <row r="30" spans="2:5">
      <c r="B30" s="206"/>
    </row>
    <row r="31" spans="2:5">
      <c r="B31" s="206"/>
    </row>
    <row r="32" spans="2:5">
      <c r="B32" s="206"/>
    </row>
    <row r="33" spans="2:2">
      <c r="B33" s="206"/>
    </row>
    <row r="34" spans="2:2">
      <c r="B34" s="206"/>
    </row>
    <row r="35" spans="2:2">
      <c r="B35" s="206"/>
    </row>
    <row r="36" spans="2:2">
      <c r="B36" s="206"/>
    </row>
    <row r="37" spans="2:2">
      <c r="B37" s="206"/>
    </row>
    <row r="38" spans="2:2">
      <c r="B38" s="206"/>
    </row>
    <row r="39" spans="2:2">
      <c r="B39" s="206"/>
    </row>
    <row r="40" spans="2:2">
      <c r="B40" s="206"/>
    </row>
    <row r="41" spans="2:2">
      <c r="B41" s="206"/>
    </row>
    <row r="42" spans="2:2">
      <c r="B42" s="206"/>
    </row>
    <row r="43" spans="2:2">
      <c r="B43" s="206"/>
    </row>
    <row r="44" spans="2:2">
      <c r="B44" s="206"/>
    </row>
    <row r="45" spans="2:2">
      <c r="B45" s="206"/>
    </row>
    <row r="51" spans="2:2">
      <c r="B51" s="206"/>
    </row>
    <row r="52" spans="2:2">
      <c r="B52" s="206"/>
    </row>
    <row r="53" spans="2:2">
      <c r="B53" s="206"/>
    </row>
    <row r="54" spans="2:2">
      <c r="B54" s="206"/>
    </row>
    <row r="55" spans="2:2">
      <c r="B55" s="206"/>
    </row>
    <row r="56" spans="2:2">
      <c r="B56" s="206"/>
    </row>
    <row r="57" spans="2:2">
      <c r="B57" s="206"/>
    </row>
    <row r="58" spans="2:2">
      <c r="B58" s="206"/>
    </row>
    <row r="59" spans="2:2">
      <c r="B59" s="206"/>
    </row>
    <row r="60" spans="2:2">
      <c r="B60" s="206"/>
    </row>
    <row r="61" spans="2:2">
      <c r="B61" s="206"/>
    </row>
    <row r="62" spans="2:2">
      <c r="B62" s="206"/>
    </row>
    <row r="63" spans="2:2">
      <c r="B63" s="206"/>
    </row>
    <row r="64" spans="2:2">
      <c r="B64" s="206"/>
    </row>
    <row r="65" spans="2:2">
      <c r="B65" s="206"/>
    </row>
  </sheetData>
  <mergeCells count="2">
    <mergeCell ref="A1:B1"/>
    <mergeCell ref="A2:B2"/>
  </mergeCells>
  <phoneticPr fontId="76" type="noConversion"/>
  <dataValidations count="1">
    <dataValidation allowBlank="1" showErrorMessage="1" sqref="B66:S1048576 A2 T3:XFD1048576 A4:A1048576" xr:uid="{A30EC71D-2353-4ADA-91C9-0970A9EBA9B3}"/>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EA9D3-F511-45D0-B9B9-5569AF95397F}">
  <sheetPr codeName="Sheet2">
    <tabColor theme="3" tint="-0.249977111117893"/>
  </sheetPr>
  <dimension ref="A1:S83"/>
  <sheetViews>
    <sheetView workbookViewId="0">
      <selection sqref="A1:B1"/>
    </sheetView>
  </sheetViews>
  <sheetFormatPr defaultColWidth="9.1796875" defaultRowHeight="14.5"/>
  <cols>
    <col min="1" max="1" width="25.1796875" style="4" customWidth="1"/>
    <col min="2" max="2" width="38" style="17" customWidth="1"/>
    <col min="3" max="3" width="56" style="4" customWidth="1"/>
    <col min="4" max="4" width="8.1796875" style="4" customWidth="1"/>
    <col min="5" max="5" width="26" style="207" customWidth="1"/>
    <col min="6" max="6" width="10.26953125" style="4" customWidth="1"/>
    <col min="7" max="8" width="3.7265625" style="4" customWidth="1"/>
    <col min="9" max="9" width="4.7265625" style="4" customWidth="1"/>
    <col min="10" max="19" width="3.7265625" style="4" customWidth="1"/>
    <col min="20" max="16384" width="9.1796875" style="4"/>
  </cols>
  <sheetData>
    <row r="1" spans="1:19" ht="20" customHeight="1">
      <c r="A1" s="3639" t="s">
        <v>3388</v>
      </c>
      <c r="B1" s="3639"/>
      <c r="C1" s="3291"/>
      <c r="D1" s="3292"/>
      <c r="E1" s="3291"/>
      <c r="F1" s="3291"/>
      <c r="G1" s="3291"/>
    </row>
    <row r="2" spans="1:19" ht="20" customHeight="1">
      <c r="A2" s="3640" t="s">
        <v>3375</v>
      </c>
      <c r="B2" s="3640"/>
      <c r="C2" s="3291"/>
      <c r="D2" s="3292"/>
      <c r="E2" s="3291"/>
      <c r="F2" s="3291"/>
      <c r="G2" s="3291"/>
    </row>
    <row r="3" spans="1:19" ht="20.149999999999999" customHeight="1">
      <c r="A3" s="3279"/>
      <c r="B3" s="3269" t="s">
        <v>3390</v>
      </c>
      <c r="C3" s="55" t="str">
        <f>dms_SheetHeading1</f>
        <v>ANNUAL INFORMATION ORDER</v>
      </c>
      <c r="D3" s="208"/>
      <c r="E3" s="209"/>
      <c r="G3" s="2749" t="s">
        <v>923</v>
      </c>
      <c r="H3" s="2750"/>
      <c r="I3" s="2750"/>
      <c r="J3" s="2759"/>
      <c r="K3" s="2759"/>
      <c r="L3" s="2759"/>
      <c r="M3" s="2751" t="s">
        <v>922</v>
      </c>
      <c r="N3" s="2752"/>
      <c r="O3" s="2759"/>
      <c r="P3" s="2759"/>
      <c r="Q3" s="2759"/>
      <c r="R3" s="2759"/>
      <c r="S3" s="2763"/>
    </row>
    <row r="4" spans="1:19" ht="20.149999999999999" customHeight="1">
      <c r="B4" s="2219"/>
      <c r="C4" s="56" t="str">
        <f>dms_SheetHeading2</f>
        <v>Australian Distribution Co.</v>
      </c>
      <c r="D4" s="208"/>
      <c r="E4" s="209"/>
      <c r="G4" s="2753" t="s">
        <v>924</v>
      </c>
      <c r="H4" s="2743"/>
      <c r="I4" s="2743"/>
      <c r="J4" s="2760"/>
      <c r="K4" s="2760"/>
      <c r="L4" s="2760"/>
      <c r="M4" s="2744" t="s">
        <v>28</v>
      </c>
      <c r="N4" s="2745"/>
      <c r="O4" s="2760"/>
      <c r="P4" s="2760"/>
      <c r="Q4" s="2760"/>
      <c r="R4" s="2760"/>
      <c r="S4" s="2764"/>
    </row>
    <row r="5" spans="1:19" ht="20.149999999999999" customHeight="1">
      <c r="B5" s="2218"/>
      <c r="C5" s="55" t="str">
        <f>dms_SheetHeading3</f>
        <v>REPORTING STATEMENT: 2026-27</v>
      </c>
      <c r="D5" s="208"/>
      <c r="E5" s="209"/>
      <c r="G5" s="2754" t="s">
        <v>925</v>
      </c>
      <c r="H5" s="2746"/>
      <c r="I5" s="2746"/>
      <c r="J5" s="2761"/>
      <c r="K5" s="2761"/>
      <c r="L5" s="2761"/>
      <c r="M5" s="2747" t="s">
        <v>38</v>
      </c>
      <c r="N5" s="2748"/>
      <c r="O5" s="2761"/>
      <c r="P5" s="2761"/>
      <c r="Q5" s="2761"/>
      <c r="R5" s="2761"/>
      <c r="S5" s="2765"/>
    </row>
    <row r="6" spans="1:19" ht="20.149999999999999" customHeight="1">
      <c r="A6" s="3269"/>
      <c r="B6" s="3269" t="s">
        <v>3391</v>
      </c>
      <c r="C6" s="3339" t="s">
        <v>3409</v>
      </c>
      <c r="D6" s="3339"/>
      <c r="E6" s="3339"/>
      <c r="G6" s="2755" t="s">
        <v>927</v>
      </c>
      <c r="H6" s="2756"/>
      <c r="I6" s="2756"/>
      <c r="J6" s="2762"/>
      <c r="K6" s="2762"/>
      <c r="L6" s="2762"/>
      <c r="M6" s="2757" t="s">
        <v>926</v>
      </c>
      <c r="N6" s="2758"/>
      <c r="O6" s="2762"/>
      <c r="P6" s="2762"/>
      <c r="Q6" s="2762"/>
      <c r="R6" s="2762"/>
      <c r="S6" s="2766"/>
    </row>
    <row r="7" spans="1:19" ht="14.25" customHeight="1">
      <c r="B7" s="14"/>
      <c r="C7" s="14"/>
      <c r="D7" s="14"/>
      <c r="E7" s="14"/>
    </row>
    <row r="8" spans="1:19" ht="20.149999999999999" customHeight="1">
      <c r="B8" s="96"/>
      <c r="C8" s="3340" t="s">
        <v>687</v>
      </c>
      <c r="D8" s="3295"/>
      <c r="E8" s="3295"/>
      <c r="F8" s="99"/>
    </row>
    <row r="9" spans="1:19">
      <c r="B9" s="337"/>
      <c r="C9" s="337"/>
      <c r="D9" s="337"/>
      <c r="E9" s="337"/>
      <c r="F9" s="99"/>
      <c r="G9" s="3343" t="s">
        <v>1626</v>
      </c>
      <c r="H9" s="3144" t="s">
        <v>1627</v>
      </c>
      <c r="I9" s="3344" t="s">
        <v>1628</v>
      </c>
    </row>
    <row r="10" spans="1:19" ht="18" customHeight="1">
      <c r="B10" s="96"/>
      <c r="C10" s="265" t="s">
        <v>1378</v>
      </c>
      <c r="D10" s="81" t="s">
        <v>1192</v>
      </c>
      <c r="E10" s="136" t="s">
        <v>1381</v>
      </c>
      <c r="F10" s="99"/>
      <c r="G10" s="3768" t="s">
        <v>1606</v>
      </c>
      <c r="H10" s="3769"/>
      <c r="I10" s="3770"/>
    </row>
    <row r="11" spans="1:19">
      <c r="B11" s="96"/>
      <c r="C11" s="2772" t="s">
        <v>1379</v>
      </c>
      <c r="D11" s="266" t="s">
        <v>757</v>
      </c>
      <c r="E11" s="1774"/>
      <c r="F11" s="99"/>
      <c r="G11" s="2455" t="str">
        <f>IF(ISNONTEXT(E11)=TRUE,"","X")</f>
        <v/>
      </c>
      <c r="H11" s="2456" t="str">
        <f>IF(AND(E11&gt;=0)=TRUE,"","X")</f>
        <v/>
      </c>
      <c r="I11" s="3123"/>
    </row>
    <row r="12" spans="1:19">
      <c r="B12" s="96"/>
      <c r="C12" s="2773" t="s">
        <v>1380</v>
      </c>
      <c r="D12" s="267" t="s">
        <v>757</v>
      </c>
      <c r="E12" s="1778"/>
      <c r="F12" s="99"/>
      <c r="G12" s="1549" t="str">
        <f>IF(ISNONTEXT(E12)=TRUE,"","X")</f>
        <v/>
      </c>
      <c r="H12" s="1544" t="str">
        <f>IF(AND(E12&gt;=0)=TRUE,"","X")</f>
        <v/>
      </c>
      <c r="I12" s="1553"/>
    </row>
    <row r="13" spans="1:19">
      <c r="B13" s="337"/>
      <c r="C13" s="99"/>
      <c r="D13" s="99"/>
      <c r="E13" s="99"/>
      <c r="F13" s="99"/>
    </row>
    <row r="14" spans="1:19" ht="18" customHeight="1">
      <c r="B14" s="337"/>
      <c r="C14" s="3340" t="s">
        <v>688</v>
      </c>
      <c r="D14" s="3295"/>
      <c r="E14" s="3295"/>
      <c r="F14" s="99"/>
    </row>
    <row r="15" spans="1:19">
      <c r="B15" s="337"/>
      <c r="C15" s="99"/>
      <c r="D15" s="99"/>
      <c r="E15" s="99"/>
      <c r="F15" s="99"/>
      <c r="G15" s="3343" t="s">
        <v>1626</v>
      </c>
      <c r="H15" s="3144" t="s">
        <v>1627</v>
      </c>
      <c r="I15" s="3344" t="s">
        <v>1628</v>
      </c>
      <c r="J15" s="2030"/>
    </row>
    <row r="16" spans="1:19" ht="18" customHeight="1">
      <c r="B16" s="96"/>
      <c r="C16" s="265" t="s">
        <v>1378</v>
      </c>
      <c r="D16" s="81" t="s">
        <v>1192</v>
      </c>
      <c r="E16" s="136" t="s">
        <v>1381</v>
      </c>
      <c r="F16" s="99"/>
      <c r="G16" s="3768" t="s">
        <v>1606</v>
      </c>
      <c r="H16" s="3769"/>
      <c r="I16" s="3770"/>
      <c r="J16" s="2030"/>
    </row>
    <row r="17" spans="1:9">
      <c r="B17" s="96"/>
      <c r="C17" s="2772" t="s">
        <v>1379</v>
      </c>
      <c r="D17" s="266" t="s">
        <v>757</v>
      </c>
      <c r="E17" s="2033"/>
      <c r="F17" s="99"/>
      <c r="G17" s="2455" t="str">
        <f>IF(ISNONTEXT(E17)=TRUE,"","X")</f>
        <v/>
      </c>
      <c r="H17" s="2456" t="str">
        <f>IF(AND(E17&gt;=0)=TRUE,"","X")</f>
        <v/>
      </c>
      <c r="I17" s="3123"/>
    </row>
    <row r="18" spans="1:9">
      <c r="B18" s="96"/>
      <c r="C18" s="2773" t="s">
        <v>1380</v>
      </c>
      <c r="D18" s="267" t="s">
        <v>757</v>
      </c>
      <c r="E18" s="2034"/>
      <c r="F18" s="99"/>
      <c r="G18" s="1549" t="str">
        <f>IF(ISNONTEXT(E18)=TRUE,"","X")</f>
        <v/>
      </c>
      <c r="H18" s="1544" t="str">
        <f>IF(AND(E18&gt;=0)=TRUE,"","X")</f>
        <v/>
      </c>
      <c r="I18" s="1553"/>
    </row>
    <row r="19" spans="1:9">
      <c r="B19" s="337"/>
      <c r="C19" s="99"/>
      <c r="D19" s="99"/>
      <c r="E19" s="2006"/>
      <c r="F19" s="99"/>
    </row>
    <row r="20" spans="1:9" ht="20.149999999999999" customHeight="1">
      <c r="A20" s="3771" t="s">
        <v>3016</v>
      </c>
      <c r="B20" s="3771"/>
      <c r="C20" s="3340" t="s">
        <v>3010</v>
      </c>
      <c r="D20" s="3295"/>
      <c r="E20" s="3295"/>
      <c r="F20" s="99"/>
    </row>
    <row r="21" spans="1:9" ht="14.25" customHeight="1">
      <c r="A21" s="3771"/>
      <c r="B21" s="3771"/>
      <c r="E21" s="4"/>
      <c r="G21" s="3343" t="s">
        <v>1626</v>
      </c>
      <c r="H21" s="3144" t="s">
        <v>1627</v>
      </c>
      <c r="I21" s="3344" t="s">
        <v>1628</v>
      </c>
    </row>
    <row r="22" spans="1:9" ht="15" customHeight="1">
      <c r="B22" s="4"/>
      <c r="C22" s="265"/>
      <c r="D22" s="81" t="s">
        <v>1192</v>
      </c>
      <c r="E22" s="3124" t="s">
        <v>1381</v>
      </c>
      <c r="F22" s="99"/>
      <c r="G22" s="3768" t="s">
        <v>1606</v>
      </c>
      <c r="H22" s="3769"/>
      <c r="I22" s="3770"/>
    </row>
    <row r="23" spans="1:9" ht="15" customHeight="1">
      <c r="B23" s="3345"/>
      <c r="C23" s="3341" t="s">
        <v>3009</v>
      </c>
      <c r="D23" s="3342" t="s">
        <v>757</v>
      </c>
      <c r="E23" s="2032"/>
      <c r="F23" s="99"/>
      <c r="G23" s="2189" t="str">
        <f>IF(ISNONTEXT(E23)=TRUE,"","X")</f>
        <v/>
      </c>
      <c r="H23" s="2190" t="str">
        <f>IF(AND(E23&gt;=0)=TRUE,"","X")</f>
        <v/>
      </c>
      <c r="I23" s="2191" t="str">
        <f>IF(OR(dms_TradingName='AER lookups'!B15,dms_TradingName='AER lookups'!B16),IF(dms_021003_Values="","X",""),"")</f>
        <v/>
      </c>
    </row>
    <row r="24" spans="1:9">
      <c r="B24" s="337"/>
      <c r="C24" s="99"/>
      <c r="D24" s="99"/>
      <c r="E24" s="99"/>
      <c r="F24" s="99"/>
    </row>
    <row r="25" spans="1:9">
      <c r="B25" s="337"/>
      <c r="C25" s="1529" t="s">
        <v>2824</v>
      </c>
      <c r="D25" s="1601"/>
      <c r="E25" s="1601"/>
      <c r="F25" s="99"/>
    </row>
    <row r="26" spans="1:9">
      <c r="B26" s="337"/>
      <c r="C26" s="2633" t="s">
        <v>3012</v>
      </c>
      <c r="D26" s="99"/>
      <c r="E26" s="99"/>
      <c r="F26" s="99"/>
    </row>
    <row r="27" spans="1:9">
      <c r="B27" s="337"/>
      <c r="C27" s="99"/>
      <c r="D27" s="99"/>
      <c r="E27" s="99"/>
      <c r="F27" s="99"/>
    </row>
    <row r="28" spans="1:9" ht="15" customHeight="1">
      <c r="A28" s="2632"/>
      <c r="B28" s="2547" t="s">
        <v>3143</v>
      </c>
      <c r="C28" s="1700" t="s">
        <v>2960</v>
      </c>
      <c r="D28" s="99"/>
      <c r="E28" s="99"/>
      <c r="F28" s="99"/>
    </row>
    <row r="29" spans="1:9">
      <c r="B29" s="4"/>
      <c r="C29" s="2703" t="s">
        <v>2964</v>
      </c>
      <c r="D29" s="1610"/>
      <c r="E29" s="2776"/>
      <c r="F29" s="99"/>
    </row>
    <row r="30" spans="1:9">
      <c r="B30" s="4"/>
      <c r="C30" s="2702" t="s">
        <v>2962</v>
      </c>
      <c r="D30" s="1611"/>
      <c r="E30" s="2777">
        <f>SUM('2.1 Expenditure summary'!E20:H20)+SUM('2.1 Expenditure summary'!E32:H32)+SUM('2.1 Expenditure summary'!E43:H43)+SUM('2.1 Expenditure summary'!E54:H54)</f>
        <v>0</v>
      </c>
      <c r="F30" s="99"/>
    </row>
    <row r="31" spans="1:9">
      <c r="B31" s="4"/>
      <c r="C31" s="2702" t="s">
        <v>615</v>
      </c>
      <c r="D31" s="1611"/>
      <c r="E31" s="2777">
        <f>SUM('2.1 Expenditure summary'!E21:H21)+SUM('2.1 Expenditure summary'!E33:H33)+SUM('2.1 Expenditure summary'!E44:H44)+SUM('2.1 Expenditure summary'!E55:H55)</f>
        <v>0</v>
      </c>
      <c r="F31" s="99"/>
    </row>
    <row r="32" spans="1:9">
      <c r="B32" s="4"/>
      <c r="C32" s="2703" t="s">
        <v>2965</v>
      </c>
      <c r="D32" s="1610"/>
      <c r="E32" s="2776"/>
      <c r="F32" s="99"/>
    </row>
    <row r="33" spans="2:6">
      <c r="B33" s="4"/>
      <c r="C33" s="2702" t="s">
        <v>2962</v>
      </c>
      <c r="D33" s="1611"/>
      <c r="E33" s="2777">
        <f>SUM('2.1 Expenditure summary'!E67:H67)</f>
        <v>0</v>
      </c>
      <c r="F33" s="99"/>
    </row>
    <row r="34" spans="2:6">
      <c r="B34" s="4"/>
      <c r="C34" s="2702" t="s">
        <v>615</v>
      </c>
      <c r="D34" s="1611"/>
      <c r="E34" s="2777">
        <f>SUM('2.1 Expenditure summary'!E68:H68)</f>
        <v>0</v>
      </c>
      <c r="F34" s="99"/>
    </row>
    <row r="35" spans="2:6">
      <c r="B35" s="4"/>
      <c r="C35" s="2774" t="s">
        <v>2966</v>
      </c>
      <c r="D35" s="1717"/>
      <c r="E35" s="2778">
        <f>E30+E33</f>
        <v>0</v>
      </c>
      <c r="F35" s="99"/>
    </row>
    <row r="36" spans="2:6" ht="15" thickBot="1">
      <c r="B36" s="337"/>
      <c r="C36" s="2775" t="s">
        <v>3553</v>
      </c>
      <c r="D36" s="1718"/>
      <c r="E36" s="2779">
        <f>E31+E34</f>
        <v>0</v>
      </c>
      <c r="F36" s="99"/>
    </row>
    <row r="37" spans="2:6">
      <c r="B37" s="206"/>
      <c r="C37" s="2703" t="s">
        <v>2961</v>
      </c>
      <c r="D37" s="1610"/>
      <c r="E37" s="2776"/>
    </row>
    <row r="38" spans="2:6">
      <c r="B38" s="206"/>
      <c r="C38" s="2702" t="s">
        <v>2962</v>
      </c>
      <c r="D38" s="1611"/>
      <c r="E38" s="2777">
        <f>'2.1 Expenditure summary'!E78</f>
        <v>0</v>
      </c>
    </row>
    <row r="39" spans="2:6">
      <c r="C39" s="2702" t="s">
        <v>615</v>
      </c>
      <c r="D39" s="1611"/>
      <c r="E39" s="2777">
        <f>'2.1 Expenditure summary'!E79</f>
        <v>0</v>
      </c>
    </row>
    <row r="40" spans="2:6">
      <c r="C40" s="2703" t="s">
        <v>2963</v>
      </c>
      <c r="D40" s="1610"/>
      <c r="E40" s="2776"/>
    </row>
    <row r="41" spans="2:6">
      <c r="C41" s="2702" t="s">
        <v>2962</v>
      </c>
      <c r="D41" s="1611"/>
      <c r="E41" s="2777">
        <f>'2.1 Expenditure summary'!E88</f>
        <v>0</v>
      </c>
    </row>
    <row r="42" spans="2:6">
      <c r="C42" s="2702" t="s">
        <v>615</v>
      </c>
      <c r="D42" s="1611"/>
      <c r="E42" s="2777">
        <f>'2.1 Expenditure summary'!E89</f>
        <v>0</v>
      </c>
    </row>
    <row r="43" spans="2:6">
      <c r="C43" s="2774" t="s">
        <v>2967</v>
      </c>
      <c r="D43" s="1717"/>
      <c r="E43" s="2778">
        <f>E38+E41</f>
        <v>0</v>
      </c>
    </row>
    <row r="44" spans="2:6" ht="15" thickBot="1">
      <c r="C44" s="2775" t="s">
        <v>3554</v>
      </c>
      <c r="D44" s="1718"/>
      <c r="E44" s="2779">
        <f>E39+E42</f>
        <v>0</v>
      </c>
    </row>
    <row r="45" spans="2:6">
      <c r="C45" s="17"/>
      <c r="D45" s="17"/>
      <c r="E45" s="17"/>
    </row>
    <row r="46" spans="2:6">
      <c r="C46" s="17"/>
      <c r="D46" s="17"/>
      <c r="E46" s="17"/>
    </row>
    <row r="47" spans="2:6">
      <c r="C47" s="17"/>
      <c r="D47" s="17"/>
      <c r="E47" s="17"/>
    </row>
    <row r="48" spans="2:6">
      <c r="C48" s="17"/>
      <c r="D48" s="17"/>
      <c r="E48" s="17"/>
    </row>
    <row r="49" spans="2:5">
      <c r="C49" s="17"/>
      <c r="D49" s="17"/>
      <c r="E49" s="17"/>
    </row>
    <row r="50" spans="2:5">
      <c r="C50" s="17"/>
      <c r="D50" s="17"/>
      <c r="E50" s="17"/>
    </row>
    <row r="51" spans="2:5">
      <c r="C51" s="17"/>
      <c r="D51" s="17"/>
      <c r="E51" s="17"/>
    </row>
    <row r="52" spans="2:5">
      <c r="C52" s="17"/>
      <c r="D52" s="17"/>
      <c r="E52" s="17"/>
    </row>
    <row r="53" spans="2:5">
      <c r="C53" s="17"/>
      <c r="D53" s="17"/>
      <c r="E53" s="17"/>
    </row>
    <row r="54" spans="2:5">
      <c r="B54" s="206"/>
    </row>
    <row r="55" spans="2:5">
      <c r="B55" s="206"/>
    </row>
    <row r="56" spans="2:5">
      <c r="B56" s="206"/>
    </row>
    <row r="57" spans="2:5">
      <c r="B57" s="206"/>
    </row>
    <row r="58" spans="2:5">
      <c r="B58" s="206"/>
    </row>
    <row r="59" spans="2:5">
      <c r="B59" s="206"/>
    </row>
    <row r="60" spans="2:5">
      <c r="B60" s="206"/>
    </row>
    <row r="61" spans="2:5">
      <c r="B61" s="206"/>
    </row>
    <row r="62" spans="2:5">
      <c r="B62" s="206"/>
    </row>
    <row r="63" spans="2:5">
      <c r="B63" s="206"/>
    </row>
    <row r="69" spans="2:2">
      <c r="B69" s="206"/>
    </row>
    <row r="70" spans="2:2">
      <c r="B70" s="206"/>
    </row>
    <row r="71" spans="2:2">
      <c r="B71" s="206"/>
    </row>
    <row r="72" spans="2:2">
      <c r="B72" s="206"/>
    </row>
    <row r="73" spans="2:2">
      <c r="B73" s="206"/>
    </row>
    <row r="74" spans="2:2">
      <c r="B74" s="206"/>
    </row>
    <row r="75" spans="2:2">
      <c r="B75" s="206"/>
    </row>
    <row r="76" spans="2:2">
      <c r="B76" s="206"/>
    </row>
    <row r="77" spans="2:2">
      <c r="B77" s="206"/>
    </row>
    <row r="78" spans="2:2">
      <c r="B78" s="206"/>
    </row>
    <row r="79" spans="2:2">
      <c r="B79" s="206"/>
    </row>
    <row r="80" spans="2:2">
      <c r="B80" s="206"/>
    </row>
    <row r="81" spans="2:6" s="17" customFormat="1">
      <c r="B81" s="206"/>
      <c r="C81" s="4"/>
      <c r="D81" s="4"/>
      <c r="E81" s="207"/>
      <c r="F81" s="4"/>
    </row>
    <row r="82" spans="2:6" s="17" customFormat="1">
      <c r="B82" s="206"/>
      <c r="C82" s="4"/>
      <c r="D82" s="4"/>
      <c r="E82" s="207"/>
      <c r="F82" s="4"/>
    </row>
    <row r="83" spans="2:6" s="17" customFormat="1">
      <c r="B83" s="206"/>
      <c r="C83" s="4"/>
      <c r="D83" s="4"/>
      <c r="E83" s="207"/>
      <c r="F83" s="4"/>
    </row>
  </sheetData>
  <mergeCells count="6">
    <mergeCell ref="A1:B1"/>
    <mergeCell ref="A2:B2"/>
    <mergeCell ref="G22:I22"/>
    <mergeCell ref="A20:B21"/>
    <mergeCell ref="G10:I10"/>
    <mergeCell ref="G16:I16"/>
  </mergeCells>
  <conditionalFormatting sqref="E11:E12">
    <cfRule type="expression" dxfId="41" priority="3">
      <formula>dms_TradingName="Western Power (D)"</formula>
    </cfRule>
  </conditionalFormatting>
  <conditionalFormatting sqref="E17:E18">
    <cfRule type="expression" dxfId="40" priority="4">
      <formula>dms_TradingName="Western Power (D)"</formula>
    </cfRule>
  </conditionalFormatting>
  <conditionalFormatting sqref="E23">
    <cfRule type="expression" dxfId="39" priority="2">
      <formula>dms_TradingName="Western Power (D)"</formula>
    </cfRule>
  </conditionalFormatting>
  <dataValidations count="2">
    <dataValidation allowBlank="1" showErrorMessage="1" sqref="B84:S1048576 B29:B35 A22:A1048576 B22 C21:F21 A4:A5 A2 A7:A19 T3:XFD1048576" xr:uid="{FD18D7F8-58EC-40F4-BDD4-039123511FC1}"/>
    <dataValidation allowBlank="1" showErrorMessage="1" sqref="E11:E12" xr:uid="{09C15385-E67D-47FA-96F7-AA04964F983A}">
      <formula1>0</formula1>
      <formula2>0</formula2>
    </dataValidation>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82D8A-02EF-473B-BA95-39165C598AA6}">
  <sheetPr codeName="Sheet19">
    <tabColor theme="3" tint="-0.249977111117893"/>
  </sheetPr>
  <dimension ref="A1:S80"/>
  <sheetViews>
    <sheetView workbookViewId="0">
      <selection sqref="A1:B1"/>
    </sheetView>
  </sheetViews>
  <sheetFormatPr defaultColWidth="9.1796875" defaultRowHeight="14.5"/>
  <cols>
    <col min="1" max="1" width="25.81640625" style="4" customWidth="1"/>
    <col min="2" max="2" width="25.81640625" style="17" customWidth="1"/>
    <col min="3" max="3" width="56" style="4" customWidth="1"/>
    <col min="4" max="4" width="9.453125" style="4" customWidth="1"/>
    <col min="5" max="5" width="26" style="207" customWidth="1"/>
    <col min="6" max="6" width="15.1796875" style="4" customWidth="1"/>
    <col min="7" max="9" width="4.7265625" style="4" customWidth="1"/>
    <col min="10" max="19" width="4.1796875" style="4" customWidth="1"/>
    <col min="20" max="16384" width="9.1796875" style="4"/>
  </cols>
  <sheetData>
    <row r="1" spans="1:19" ht="20" customHeight="1">
      <c r="A1" s="3639" t="s">
        <v>3388</v>
      </c>
      <c r="B1" s="3639"/>
      <c r="C1" s="3291"/>
      <c r="D1" s="3292"/>
      <c r="E1" s="3291"/>
      <c r="F1" s="3291"/>
      <c r="G1" s="3291"/>
    </row>
    <row r="2" spans="1:19" ht="20" customHeight="1">
      <c r="A2" s="3640" t="s">
        <v>3375</v>
      </c>
      <c r="B2" s="3640"/>
      <c r="C2" s="3291"/>
      <c r="D2" s="3292"/>
      <c r="E2" s="3291"/>
      <c r="F2" s="3291"/>
      <c r="G2" s="3291"/>
    </row>
    <row r="3" spans="1:19" s="153" customFormat="1" ht="20" customHeight="1">
      <c r="A3" s="3279"/>
      <c r="B3" s="3269" t="s">
        <v>3390</v>
      </c>
      <c r="C3" s="55" t="str">
        <f>dms_SheetHeading1</f>
        <v>ANNUAL INFORMATION ORDER</v>
      </c>
      <c r="D3" s="163"/>
      <c r="E3" s="163"/>
      <c r="G3" s="2749" t="s">
        <v>923</v>
      </c>
      <c r="H3" s="2750"/>
      <c r="I3" s="2750"/>
      <c r="J3" s="2759"/>
      <c r="K3" s="2759"/>
      <c r="L3" s="2759"/>
      <c r="M3" s="2751" t="s">
        <v>922</v>
      </c>
      <c r="N3" s="2752"/>
      <c r="O3" s="2759"/>
      <c r="P3" s="2759"/>
      <c r="Q3" s="2759"/>
      <c r="R3" s="2759"/>
      <c r="S3" s="2763"/>
    </row>
    <row r="4" spans="1:19" s="153" customFormat="1" ht="20" customHeight="1">
      <c r="B4" s="2221"/>
      <c r="C4" s="56" t="str">
        <f>dms_SheetHeading2</f>
        <v>Australian Distribution Co.</v>
      </c>
      <c r="D4" s="163"/>
      <c r="E4" s="163"/>
      <c r="G4" s="2753" t="s">
        <v>924</v>
      </c>
      <c r="H4" s="2743"/>
      <c r="I4" s="2743"/>
      <c r="J4" s="2760"/>
      <c r="K4" s="2760"/>
      <c r="L4" s="2760"/>
      <c r="M4" s="2744" t="s">
        <v>28</v>
      </c>
      <c r="N4" s="2745"/>
      <c r="O4" s="2760"/>
      <c r="P4" s="2760"/>
      <c r="Q4" s="2760"/>
      <c r="R4" s="2760"/>
      <c r="S4" s="2764"/>
    </row>
    <row r="5" spans="1:19" s="153" customFormat="1" ht="20" customHeight="1">
      <c r="B5" s="2220"/>
      <c r="C5" s="55" t="str">
        <f>dms_SheetHeading3</f>
        <v>REPORTING STATEMENT: 2026-27</v>
      </c>
      <c r="D5" s="163"/>
      <c r="E5" s="163"/>
      <c r="G5" s="2754" t="s">
        <v>925</v>
      </c>
      <c r="H5" s="2746"/>
      <c r="I5" s="2746"/>
      <c r="J5" s="2761"/>
      <c r="K5" s="2761"/>
      <c r="L5" s="2761"/>
      <c r="M5" s="2747" t="s">
        <v>38</v>
      </c>
      <c r="N5" s="2748"/>
      <c r="O5" s="2761"/>
      <c r="P5" s="2761"/>
      <c r="Q5" s="2761"/>
      <c r="R5" s="2761"/>
      <c r="S5" s="2765"/>
    </row>
    <row r="6" spans="1:19" s="153" customFormat="1" ht="20" customHeight="1">
      <c r="A6" s="3279"/>
      <c r="B6" s="3269" t="s">
        <v>3391</v>
      </c>
      <c r="C6" s="3357" t="s">
        <v>3514</v>
      </c>
      <c r="D6" s="3460"/>
      <c r="E6" s="3460"/>
      <c r="G6" s="2755" t="s">
        <v>927</v>
      </c>
      <c r="H6" s="2756"/>
      <c r="I6" s="2756"/>
      <c r="J6" s="2762"/>
      <c r="K6" s="2762"/>
      <c r="L6" s="2762"/>
      <c r="M6" s="2757" t="s">
        <v>926</v>
      </c>
      <c r="N6" s="2758"/>
      <c r="O6" s="2762"/>
      <c r="P6" s="2762"/>
      <c r="Q6" s="2762"/>
      <c r="R6" s="2762"/>
      <c r="S6" s="2766"/>
    </row>
    <row r="7" spans="1:19" ht="14.25" customHeight="1">
      <c r="B7" s="14"/>
      <c r="C7" s="14"/>
      <c r="D7" s="14"/>
      <c r="E7" s="14"/>
    </row>
    <row r="8" spans="1:19" ht="20" customHeight="1">
      <c r="B8" s="96"/>
      <c r="C8" s="3293" t="s">
        <v>744</v>
      </c>
      <c r="D8" s="3295"/>
      <c r="E8" s="3295"/>
    </row>
    <row r="9" spans="1:19">
      <c r="B9" s="337"/>
      <c r="C9" s="337"/>
      <c r="D9" s="337"/>
      <c r="E9" s="96"/>
    </row>
    <row r="10" spans="1:19" ht="28" customHeight="1">
      <c r="A10" s="1554"/>
      <c r="B10" s="3130" t="s">
        <v>3301</v>
      </c>
      <c r="C10" s="1623" t="s">
        <v>1364</v>
      </c>
      <c r="D10" s="99"/>
      <c r="E10" s="215" t="s">
        <v>2926</v>
      </c>
      <c r="G10" s="1995" t="s">
        <v>1626</v>
      </c>
      <c r="H10" s="1996" t="s">
        <v>1627</v>
      </c>
      <c r="I10" s="2081" t="s">
        <v>1628</v>
      </c>
    </row>
    <row r="11" spans="1:19" ht="15" customHeight="1">
      <c r="B11" s="337"/>
      <c r="C11" s="1619" t="s">
        <v>952</v>
      </c>
      <c r="D11" s="81" t="s">
        <v>1192</v>
      </c>
      <c r="G11" s="3772" t="s">
        <v>1662</v>
      </c>
      <c r="H11" s="3773"/>
      <c r="I11" s="3774"/>
    </row>
    <row r="12" spans="1:19" ht="15" customHeight="1">
      <c r="B12" s="96"/>
      <c r="C12" s="2780" t="s">
        <v>745</v>
      </c>
      <c r="D12" s="1620" t="s">
        <v>757</v>
      </c>
      <c r="E12" s="607"/>
      <c r="G12" s="1548" t="str">
        <f>IF(ISNONTEXT(E12)=TRUE,"","X")</f>
        <v/>
      </c>
      <c r="H12" s="525" t="str">
        <f>IF(AND(E12&gt;=0)=TRUE,"","X")</f>
        <v/>
      </c>
      <c r="I12" s="1543" t="str">
        <f>IF(AND(E12&lt;&gt;"")=TRUE,"","X")</f>
        <v>X</v>
      </c>
    </row>
    <row r="13" spans="1:19" ht="15" customHeight="1">
      <c r="B13" s="96"/>
      <c r="C13" s="2781" t="s">
        <v>746</v>
      </c>
      <c r="D13" s="1618" t="s">
        <v>757</v>
      </c>
      <c r="E13" s="1621"/>
      <c r="G13" s="1548" t="str">
        <f t="shared" ref="G13:G15" si="0">IF(ISNONTEXT(E13)=TRUE,"","X")</f>
        <v/>
      </c>
      <c r="H13" s="525" t="str">
        <f t="shared" ref="H13:H15" si="1">IF(AND(E13&gt;=0)=TRUE,"","X")</f>
        <v/>
      </c>
      <c r="I13" s="1543" t="str">
        <f t="shared" ref="I13:I15" si="2">IF(AND(E13&lt;&gt;"")=TRUE,"","X")</f>
        <v>X</v>
      </c>
    </row>
    <row r="14" spans="1:19" ht="15" customHeight="1">
      <c r="B14" s="96"/>
      <c r="C14" s="2781" t="s">
        <v>747</v>
      </c>
      <c r="D14" s="1618" t="s">
        <v>757</v>
      </c>
      <c r="E14" s="590"/>
      <c r="G14" s="1548" t="str">
        <f t="shared" si="0"/>
        <v/>
      </c>
      <c r="H14" s="525" t="str">
        <f t="shared" si="1"/>
        <v/>
      </c>
      <c r="I14" s="1543" t="str">
        <f t="shared" si="2"/>
        <v>X</v>
      </c>
    </row>
    <row r="15" spans="1:19" ht="15" customHeight="1">
      <c r="B15" s="96"/>
      <c r="C15" s="2782" t="s">
        <v>748</v>
      </c>
      <c r="D15" s="1622" t="s">
        <v>757</v>
      </c>
      <c r="E15" s="608"/>
      <c r="G15" s="1548" t="str">
        <f t="shared" si="0"/>
        <v/>
      </c>
      <c r="H15" s="525" t="str">
        <f t="shared" si="1"/>
        <v/>
      </c>
      <c r="I15" s="1543" t="str">
        <f t="shared" si="2"/>
        <v>X</v>
      </c>
    </row>
    <row r="16" spans="1:19" ht="15" customHeight="1">
      <c r="B16" s="96"/>
      <c r="C16" s="1619" t="s">
        <v>1361</v>
      </c>
      <c r="D16" s="81"/>
      <c r="G16" s="3775" t="s">
        <v>1663</v>
      </c>
      <c r="H16" s="3776"/>
      <c r="I16" s="3777"/>
    </row>
    <row r="17" spans="1:10" ht="15" customHeight="1">
      <c r="B17" s="96"/>
      <c r="C17" s="2780" t="s">
        <v>745</v>
      </c>
      <c r="D17" s="1620" t="s">
        <v>757</v>
      </c>
      <c r="E17" s="607"/>
      <c r="G17" s="1548" t="str">
        <f>IF(ISNONTEXT(E17)=TRUE,"","X")</f>
        <v/>
      </c>
      <c r="H17" s="525" t="str">
        <f>IF(AND(E17&gt;=0)=TRUE,"","X")</f>
        <v/>
      </c>
      <c r="I17" s="1543" t="str">
        <f>IF(AND(E17&lt;&gt;"")=TRUE,"","X")</f>
        <v>X</v>
      </c>
    </row>
    <row r="18" spans="1:10" ht="15" customHeight="1">
      <c r="B18" s="96"/>
      <c r="C18" s="2781" t="s">
        <v>746</v>
      </c>
      <c r="D18" s="1618" t="s">
        <v>757</v>
      </c>
      <c r="E18" s="1621"/>
      <c r="G18" s="1548" t="str">
        <f t="shared" ref="G18:G20" si="3">IF(ISNONTEXT(E18)=TRUE,"","X")</f>
        <v/>
      </c>
      <c r="H18" s="525" t="str">
        <f t="shared" ref="H18:H20" si="4">IF(AND(E18&gt;=0)=TRUE,"","X")</f>
        <v/>
      </c>
      <c r="I18" s="1543" t="str">
        <f t="shared" ref="I18:I20" si="5">IF(AND(E18&lt;&gt;"")=TRUE,"","X")</f>
        <v>X</v>
      </c>
    </row>
    <row r="19" spans="1:10" ht="15" customHeight="1">
      <c r="B19" s="96"/>
      <c r="C19" s="2781" t="s">
        <v>747</v>
      </c>
      <c r="D19" s="1618" t="s">
        <v>757</v>
      </c>
      <c r="E19" s="590"/>
      <c r="G19" s="1548" t="str">
        <f t="shared" si="3"/>
        <v/>
      </c>
      <c r="H19" s="525" t="str">
        <f t="shared" si="4"/>
        <v/>
      </c>
      <c r="I19" s="1543" t="str">
        <f t="shared" si="5"/>
        <v>X</v>
      </c>
    </row>
    <row r="20" spans="1:10" ht="15" customHeight="1">
      <c r="B20" s="96"/>
      <c r="C20" s="2782" t="s">
        <v>748</v>
      </c>
      <c r="D20" s="1622" t="s">
        <v>757</v>
      </c>
      <c r="E20" s="608"/>
      <c r="G20" s="1549" t="str">
        <f t="shared" si="3"/>
        <v/>
      </c>
      <c r="H20" s="1544" t="str">
        <f t="shared" si="4"/>
        <v/>
      </c>
      <c r="I20" s="1546" t="str">
        <f t="shared" si="5"/>
        <v>X</v>
      </c>
    </row>
    <row r="21" spans="1:10" ht="15" customHeight="1">
      <c r="B21" s="337"/>
      <c r="C21" s="99"/>
      <c r="D21" s="99"/>
      <c r="E21" s="99"/>
    </row>
    <row r="22" spans="1:10" ht="15" customHeight="1">
      <c r="B22" s="337"/>
      <c r="C22" s="99"/>
      <c r="D22" s="99"/>
      <c r="E22" s="99"/>
    </row>
    <row r="23" spans="1:10" ht="15" customHeight="1">
      <c r="B23" s="337"/>
      <c r="C23" s="99"/>
      <c r="D23" s="99"/>
      <c r="E23" s="99"/>
    </row>
    <row r="24" spans="1:10" ht="15" customHeight="1">
      <c r="B24" s="337"/>
      <c r="C24" s="1529" t="s">
        <v>2824</v>
      </c>
      <c r="D24" s="1601"/>
      <c r="E24" s="60" t="s">
        <v>3590</v>
      </c>
      <c r="F24" s="60" t="s">
        <v>3338</v>
      </c>
      <c r="G24" s="3745" t="s">
        <v>2983</v>
      </c>
      <c r="H24" s="3745"/>
      <c r="I24" s="3745"/>
      <c r="J24" s="63" t="s">
        <v>2984</v>
      </c>
    </row>
    <row r="25" spans="1:10" ht="15" customHeight="1">
      <c r="A25" s="3347"/>
      <c r="B25" s="3234" t="s">
        <v>3411</v>
      </c>
      <c r="C25" s="2001" t="s">
        <v>3591</v>
      </c>
      <c r="D25" s="2001" t="b">
        <f>MROUND(SUM(dms_021103_01_Values),1)=MROUND(SUM('2.12 Input table'!E12:I16)+SUM('2.12 Input table'!E22:I22),1)</f>
        <v>1</v>
      </c>
      <c r="E25" s="3005">
        <f>MROUND(SUM(dms_021103_01_Values),1)</f>
        <v>0</v>
      </c>
      <c r="F25" s="3005">
        <f>MROUND(SUM('2.12 Input table'!E12:I16)+SUM('2.12 Input table'!E21:I22)+SUM('2.12 Input table'!E26:I26),1)</f>
        <v>0</v>
      </c>
      <c r="G25" s="3735">
        <f t="shared" ref="G25" si="6">ABS(F25-E25)</f>
        <v>0</v>
      </c>
      <c r="H25" s="3735"/>
      <c r="I25" s="3735"/>
      <c r="J25" s="260"/>
    </row>
    <row r="26" spans="1:10">
      <c r="B26" s="337"/>
      <c r="C26" s="99"/>
      <c r="D26" s="99"/>
      <c r="E26" s="99"/>
    </row>
    <row r="27" spans="1:10">
      <c r="B27" s="206"/>
    </row>
    <row r="28" spans="1:10">
      <c r="B28" s="206"/>
    </row>
    <row r="29" spans="1:10">
      <c r="B29" s="206"/>
    </row>
    <row r="30" spans="1:10">
      <c r="B30" s="206"/>
    </row>
    <row r="31" spans="1:10">
      <c r="B31" s="206"/>
    </row>
    <row r="32" spans="1:10">
      <c r="B32" s="206"/>
    </row>
    <row r="33" spans="2:2">
      <c r="B33" s="206"/>
    </row>
    <row r="34" spans="2:2">
      <c r="B34" s="206"/>
    </row>
    <row r="35" spans="2:2">
      <c r="B35" s="206"/>
    </row>
    <row r="36" spans="2:2">
      <c r="B36" s="206"/>
    </row>
    <row r="45" spans="2:2">
      <c r="B45" s="206"/>
    </row>
    <row r="46" spans="2:2">
      <c r="B46" s="206"/>
    </row>
    <row r="47" spans="2:2">
      <c r="B47" s="206"/>
    </row>
    <row r="48" spans="2:2">
      <c r="B48" s="206"/>
    </row>
    <row r="49" spans="2:2">
      <c r="B49" s="206"/>
    </row>
    <row r="50" spans="2:2">
      <c r="B50" s="206"/>
    </row>
    <row r="51" spans="2:2">
      <c r="B51" s="206"/>
    </row>
    <row r="52" spans="2:2">
      <c r="B52" s="206"/>
    </row>
    <row r="53" spans="2:2">
      <c r="B53" s="206"/>
    </row>
    <row r="54" spans="2:2">
      <c r="B54" s="206"/>
    </row>
    <row r="55" spans="2:2">
      <c r="B55" s="206"/>
    </row>
    <row r="56" spans="2:2">
      <c r="B56" s="206"/>
    </row>
    <row r="57" spans="2:2">
      <c r="B57" s="206"/>
    </row>
    <row r="58" spans="2:2">
      <c r="B58" s="206"/>
    </row>
    <row r="59" spans="2:2">
      <c r="B59" s="206"/>
    </row>
    <row r="60" spans="2:2">
      <c r="B60" s="206"/>
    </row>
    <row r="66" spans="2:2">
      <c r="B66" s="206"/>
    </row>
    <row r="67" spans="2:2">
      <c r="B67" s="206"/>
    </row>
    <row r="68" spans="2:2">
      <c r="B68" s="206"/>
    </row>
    <row r="69" spans="2:2">
      <c r="B69" s="206"/>
    </row>
    <row r="70" spans="2:2">
      <c r="B70" s="206"/>
    </row>
    <row r="71" spans="2:2">
      <c r="B71" s="206"/>
    </row>
    <row r="72" spans="2:2">
      <c r="B72" s="206"/>
    </row>
    <row r="73" spans="2:2">
      <c r="B73" s="206"/>
    </row>
    <row r="74" spans="2:2">
      <c r="B74" s="206"/>
    </row>
    <row r="75" spans="2:2">
      <c r="B75" s="206"/>
    </row>
    <row r="76" spans="2:2">
      <c r="B76" s="206"/>
    </row>
    <row r="77" spans="2:2">
      <c r="B77" s="206"/>
    </row>
    <row r="78" spans="2:2">
      <c r="B78" s="206"/>
    </row>
    <row r="79" spans="2:2">
      <c r="B79" s="206"/>
    </row>
    <row r="80" spans="2:2">
      <c r="B80" s="206"/>
    </row>
  </sheetData>
  <mergeCells count="6">
    <mergeCell ref="G25:I25"/>
    <mergeCell ref="G11:I11"/>
    <mergeCell ref="G16:I16"/>
    <mergeCell ref="A1:B1"/>
    <mergeCell ref="A2:B2"/>
    <mergeCell ref="G24:I24"/>
  </mergeCells>
  <phoneticPr fontId="76" type="noConversion"/>
  <conditionalFormatting sqref="E12:E15">
    <cfRule type="expression" dxfId="38" priority="1">
      <formula>dms_TradingName="Western Power (D)"</formula>
    </cfRule>
  </conditionalFormatting>
  <conditionalFormatting sqref="E17:E20">
    <cfRule type="expression" dxfId="37" priority="2">
      <formula>dms_TradingName="Western Power (D)"</formula>
    </cfRule>
  </conditionalFormatting>
  <dataValidations count="1">
    <dataValidation allowBlank="1" showErrorMessage="1" sqref="B81:S1048576 A2 A4:A5 T3:XFD1048576 G24 A7:A24 A26:A1048576 J24" xr:uid="{5237BA34-DF25-4339-ABEA-B13E57E4E26A}"/>
  </dataValidations>
  <pageMargins left="0.7" right="0.7" top="0.75" bottom="0.75" header="0.3" footer="0.3"/>
  <pageSetup paperSize="9" orientation="portrait"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FBB15-73FC-4BEA-9B2E-ED5F9E3F89CF}">
  <sheetPr codeName="Sheet20">
    <tabColor theme="3" tint="-0.249977111117893"/>
  </sheetPr>
  <dimension ref="A1:Y118"/>
  <sheetViews>
    <sheetView workbookViewId="0">
      <selection sqref="A1:B1"/>
    </sheetView>
  </sheetViews>
  <sheetFormatPr defaultColWidth="9.1796875" defaultRowHeight="14.5"/>
  <cols>
    <col min="1" max="1" width="24.7265625" style="4" customWidth="1"/>
    <col min="2" max="2" width="30.7265625" style="17" customWidth="1"/>
    <col min="3" max="3" width="43.453125" style="271" customWidth="1"/>
    <col min="4" max="4" width="10.81640625" style="4" customWidth="1"/>
    <col min="5" max="9" width="20.1796875" style="4" customWidth="1"/>
    <col min="10" max="10" width="9.1796875" style="4"/>
    <col min="11" max="12" width="3.7265625" style="4" customWidth="1"/>
    <col min="13" max="13" width="4.7265625" style="4" customWidth="1"/>
    <col min="14" max="15" width="3.7265625" style="4" customWidth="1"/>
    <col min="16" max="16" width="4.7265625" style="4" customWidth="1"/>
    <col min="17" max="18" width="3.7265625" style="4" customWidth="1"/>
    <col min="19" max="19" width="4.7265625" style="4" customWidth="1"/>
    <col min="20" max="21" width="3.7265625" style="4" customWidth="1"/>
    <col min="22" max="22" width="4.7265625" style="4" customWidth="1"/>
    <col min="23" max="24" width="3.7265625" style="4" customWidth="1"/>
    <col min="25" max="25" width="4.7265625" style="4" customWidth="1"/>
    <col min="26" max="16384" width="9.1796875" style="4"/>
  </cols>
  <sheetData>
    <row r="1" spans="1:25" ht="20" customHeight="1">
      <c r="A1" s="3639" t="s">
        <v>3388</v>
      </c>
      <c r="B1" s="3639"/>
      <c r="C1" s="3291"/>
      <c r="D1" s="3292"/>
      <c r="E1" s="3291"/>
      <c r="F1" s="3291"/>
      <c r="G1" s="3291"/>
    </row>
    <row r="2" spans="1:25" ht="20" customHeight="1">
      <c r="A2" s="3640" t="s">
        <v>3375</v>
      </c>
      <c r="B2" s="3640"/>
      <c r="C2" s="3291"/>
      <c r="D2" s="3292"/>
      <c r="E2" s="3291"/>
      <c r="F2" s="3291"/>
      <c r="G2" s="3291"/>
    </row>
    <row r="3" spans="1:25" s="153" customFormat="1" ht="20.149999999999999" customHeight="1">
      <c r="A3" s="3279"/>
      <c r="B3" s="3269" t="s">
        <v>3390</v>
      </c>
      <c r="C3" s="55" t="str">
        <f>dms_SheetHeading1</f>
        <v>ANNUAL INFORMATION ORDER</v>
      </c>
      <c r="D3" s="164"/>
      <c r="E3" s="164"/>
      <c r="F3" s="164"/>
      <c r="G3" s="164"/>
      <c r="H3" s="164"/>
      <c r="I3" s="164"/>
      <c r="K3" s="2749" t="s">
        <v>923</v>
      </c>
      <c r="L3" s="2750"/>
      <c r="M3" s="2750"/>
      <c r="N3" s="2759"/>
      <c r="O3" s="2759"/>
      <c r="P3" s="2759"/>
      <c r="Q3" s="2751" t="s">
        <v>922</v>
      </c>
      <c r="R3" s="2752"/>
      <c r="S3" s="2759"/>
      <c r="T3" s="2759"/>
      <c r="U3" s="2759"/>
      <c r="V3" s="2759"/>
      <c r="W3" s="2763"/>
    </row>
    <row r="4" spans="1:25" s="153" customFormat="1" ht="20.149999999999999" customHeight="1">
      <c r="B4" s="2221"/>
      <c r="C4" s="56" t="str">
        <f>dms_SheetHeading2</f>
        <v>Australian Distribution Co.</v>
      </c>
      <c r="D4" s="164"/>
      <c r="E4" s="164"/>
      <c r="F4" s="164"/>
      <c r="G4" s="164"/>
      <c r="H4" s="164"/>
      <c r="I4" s="164"/>
      <c r="K4" s="2753" t="s">
        <v>924</v>
      </c>
      <c r="L4" s="2743"/>
      <c r="M4" s="2743"/>
      <c r="N4" s="2760"/>
      <c r="O4" s="2760"/>
      <c r="P4" s="2760"/>
      <c r="Q4" s="2744" t="s">
        <v>28</v>
      </c>
      <c r="R4" s="2745"/>
      <c r="S4" s="2760"/>
      <c r="T4" s="2760"/>
      <c r="U4" s="2760"/>
      <c r="V4" s="2760"/>
      <c r="W4" s="2764"/>
    </row>
    <row r="5" spans="1:25" s="153" customFormat="1" ht="20.149999999999999" customHeight="1">
      <c r="B5" s="2220"/>
      <c r="C5" s="55" t="str">
        <f>dms_SheetHeading3</f>
        <v>REPORTING STATEMENT: 2026-27</v>
      </c>
      <c r="D5" s="165"/>
      <c r="E5" s="165"/>
      <c r="F5" s="165"/>
      <c r="G5" s="165"/>
      <c r="H5" s="165"/>
      <c r="I5" s="165"/>
      <c r="K5" s="2754" t="s">
        <v>925</v>
      </c>
      <c r="L5" s="2746"/>
      <c r="M5" s="2746"/>
      <c r="N5" s="2761"/>
      <c r="O5" s="2761"/>
      <c r="P5" s="2761"/>
      <c r="Q5" s="2747" t="s">
        <v>38</v>
      </c>
      <c r="R5" s="2748"/>
      <c r="S5" s="2761"/>
      <c r="T5" s="2761"/>
      <c r="U5" s="2761"/>
      <c r="V5" s="2761"/>
      <c r="W5" s="2765"/>
    </row>
    <row r="6" spans="1:25" s="153" customFormat="1" ht="20.149999999999999" customHeight="1">
      <c r="A6" s="3279"/>
      <c r="B6" s="3269" t="s">
        <v>3391</v>
      </c>
      <c r="C6" s="3339" t="s">
        <v>3410</v>
      </c>
      <c r="D6" s="3346"/>
      <c r="E6" s="3346"/>
      <c r="F6" s="3346"/>
      <c r="G6" s="3346"/>
      <c r="H6" s="3346"/>
      <c r="I6" s="3346"/>
      <c r="K6" s="2755" t="s">
        <v>927</v>
      </c>
      <c r="L6" s="2756"/>
      <c r="M6" s="2756"/>
      <c r="N6" s="2762"/>
      <c r="O6" s="2762"/>
      <c r="P6" s="2762"/>
      <c r="Q6" s="2757" t="s">
        <v>926</v>
      </c>
      <c r="R6" s="2758"/>
      <c r="S6" s="2762"/>
      <c r="T6" s="2762"/>
      <c r="U6" s="2762"/>
      <c r="V6" s="2762"/>
      <c r="W6" s="2766"/>
    </row>
    <row r="7" spans="1:25" ht="14.25" customHeight="1">
      <c r="A7" s="14"/>
      <c r="B7" s="14"/>
      <c r="C7" s="14"/>
      <c r="D7" s="14"/>
      <c r="E7" s="14"/>
    </row>
    <row r="8" spans="1:25" ht="20.149999999999999" customHeight="1">
      <c r="A8" s="3130"/>
      <c r="B8" s="3130" t="s">
        <v>3340</v>
      </c>
      <c r="C8" s="3293" t="s">
        <v>3339</v>
      </c>
      <c r="D8" s="3301"/>
      <c r="E8" s="3301"/>
      <c r="F8" s="3301"/>
      <c r="G8" s="3301"/>
      <c r="H8" s="3301"/>
      <c r="I8" s="3301"/>
    </row>
    <row r="9" spans="1:25" ht="15" customHeight="1">
      <c r="C9" s="378"/>
      <c r="D9" s="99"/>
      <c r="E9" s="99"/>
      <c r="F9" s="99"/>
      <c r="G9" s="99"/>
      <c r="H9" s="99"/>
      <c r="I9" s="99"/>
    </row>
    <row r="10" spans="1:25" ht="20.149999999999999" customHeight="1">
      <c r="A10" s="96"/>
      <c r="B10" s="96"/>
      <c r="C10" s="99"/>
      <c r="D10" s="99"/>
      <c r="E10" s="3720" t="s">
        <v>1467</v>
      </c>
      <c r="F10" s="3778"/>
      <c r="G10" s="3778"/>
      <c r="H10" s="3778"/>
      <c r="I10" s="3721"/>
      <c r="K10" s="2008" t="s">
        <v>1626</v>
      </c>
      <c r="L10" s="2009" t="s">
        <v>1627</v>
      </c>
      <c r="M10" s="2035" t="s">
        <v>1628</v>
      </c>
      <c r="N10" s="2008" t="s">
        <v>1626</v>
      </c>
      <c r="O10" s="2009" t="s">
        <v>1627</v>
      </c>
      <c r="P10" s="2035" t="s">
        <v>1628</v>
      </c>
      <c r="Q10" s="2008" t="s">
        <v>1626</v>
      </c>
      <c r="R10" s="2009" t="s">
        <v>1627</v>
      </c>
      <c r="S10" s="2035" t="s">
        <v>1628</v>
      </c>
      <c r="T10" s="2008" t="s">
        <v>1626</v>
      </c>
      <c r="U10" s="2009" t="s">
        <v>1627</v>
      </c>
      <c r="V10" s="2035" t="s">
        <v>1628</v>
      </c>
      <c r="W10" s="2008" t="s">
        <v>1626</v>
      </c>
      <c r="X10" s="2009" t="s">
        <v>1627</v>
      </c>
      <c r="Y10" s="2035" t="s">
        <v>1628</v>
      </c>
    </row>
    <row r="11" spans="1:25" ht="25.5" customHeight="1">
      <c r="A11" s="3279"/>
      <c r="B11" s="3269" t="s">
        <v>3413</v>
      </c>
      <c r="C11" s="1596" t="s">
        <v>1077</v>
      </c>
      <c r="D11" s="81" t="s">
        <v>1192</v>
      </c>
      <c r="E11" s="213" t="s">
        <v>3414</v>
      </c>
      <c r="F11" s="273" t="s">
        <v>3415</v>
      </c>
      <c r="G11" s="273" t="s">
        <v>1468</v>
      </c>
      <c r="H11" s="273" t="s">
        <v>1469</v>
      </c>
      <c r="I11" s="194" t="s">
        <v>667</v>
      </c>
      <c r="K11" s="3711" t="s">
        <v>2927</v>
      </c>
      <c r="L11" s="3712"/>
      <c r="M11" s="3713"/>
      <c r="N11" s="3711" t="s">
        <v>2928</v>
      </c>
      <c r="O11" s="3712"/>
      <c r="P11" s="3713"/>
      <c r="Q11" s="3711" t="s">
        <v>2929</v>
      </c>
      <c r="R11" s="3712"/>
      <c r="S11" s="3713"/>
      <c r="T11" s="3711" t="s">
        <v>2930</v>
      </c>
      <c r="U11" s="3712"/>
      <c r="V11" s="3713"/>
      <c r="W11" s="3711" t="s">
        <v>8</v>
      </c>
      <c r="X11" s="3712"/>
      <c r="Y11" s="3713"/>
    </row>
    <row r="12" spans="1:25">
      <c r="A12" s="337"/>
      <c r="B12" s="337"/>
      <c r="C12" s="3512" t="s">
        <v>611</v>
      </c>
      <c r="D12" s="3513" t="s">
        <v>757</v>
      </c>
      <c r="E12" s="3514"/>
      <c r="F12" s="3514"/>
      <c r="G12" s="3514"/>
      <c r="H12" s="3514"/>
      <c r="I12" s="3515"/>
      <c r="K12" s="1547" t="str">
        <f>IF(ISNONTEXT(E12)=TRUE,"","X")</f>
        <v/>
      </c>
      <c r="L12" s="1540" t="str">
        <f>IF(AND(E12&gt;=0)=TRUE,"","X")</f>
        <v/>
      </c>
      <c r="M12" s="1542" t="str">
        <f>IF(AND(E12&lt;&gt;"")=TRUE,"","X")</f>
        <v>X</v>
      </c>
      <c r="N12" s="1547" t="str">
        <f>IF(ISNONTEXT(F12)=TRUE,"","X")</f>
        <v/>
      </c>
      <c r="O12" s="1540" t="str">
        <f>IF(AND(F12&gt;=0)=TRUE,"","X")</f>
        <v/>
      </c>
      <c r="P12" s="1542" t="str">
        <f>IF(AND(F12&lt;&gt;"")=TRUE,"","X")</f>
        <v>X</v>
      </c>
      <c r="Q12" s="1547" t="str">
        <f>IF(ISNONTEXT(G12)=TRUE,"","X")</f>
        <v/>
      </c>
      <c r="R12" s="1540" t="str">
        <f>IF(AND(G12&gt;=0)=TRUE,"","X")</f>
        <v/>
      </c>
      <c r="S12" s="1542" t="str">
        <f>IF(AND(G12&lt;&gt;"")=TRUE,"","X")</f>
        <v>X</v>
      </c>
      <c r="T12" s="1547" t="str">
        <f>IF(ISNONTEXT(H12)=TRUE,"","X")</f>
        <v/>
      </c>
      <c r="U12" s="1540" t="str">
        <f>IF(AND(H12&gt;=0)=TRUE,"","X")</f>
        <v/>
      </c>
      <c r="V12" s="1542" t="str">
        <f>IF(AND(H12&lt;&gt;"")=TRUE,"","X")</f>
        <v>X</v>
      </c>
      <c r="W12" s="1547" t="str">
        <f>IF(ISNONTEXT(I12)=TRUE,"","X")</f>
        <v/>
      </c>
      <c r="X12" s="1540" t="str">
        <f>IF(AND(I12&gt;=0)=TRUE,"","X")</f>
        <v/>
      </c>
      <c r="Y12" s="1542" t="str">
        <f>IF(AND(I12&lt;&gt;"")=TRUE,"","X")</f>
        <v>X</v>
      </c>
    </row>
    <row r="13" spans="1:25">
      <c r="A13" s="337"/>
      <c r="B13" s="337"/>
      <c r="C13" s="3516" t="s">
        <v>1464</v>
      </c>
      <c r="D13" s="3509" t="s">
        <v>757</v>
      </c>
      <c r="E13" s="3510"/>
      <c r="F13" s="3510"/>
      <c r="G13" s="3510"/>
      <c r="H13" s="3510"/>
      <c r="I13" s="3517"/>
      <c r="K13" s="1548" t="str">
        <f t="shared" ref="K13:K26" si="0">IF(ISNONTEXT(E13)=TRUE,"","X")</f>
        <v/>
      </c>
      <c r="L13" s="525" t="str">
        <f t="shared" ref="L13:L26" si="1">IF(AND(E13&gt;=0)=TRUE,"","X")</f>
        <v/>
      </c>
      <c r="M13" s="1543" t="str">
        <f t="shared" ref="M13:M24" si="2">IF(AND(E13&lt;&gt;"")=TRUE,"","X")</f>
        <v>X</v>
      </c>
      <c r="N13" s="1548" t="str">
        <f t="shared" ref="N13:N26" si="3">IF(ISNONTEXT(F13)=TRUE,"","X")</f>
        <v/>
      </c>
      <c r="O13" s="525" t="str">
        <f t="shared" ref="O13:O26" si="4">IF(AND(F13&gt;=0)=TRUE,"","X")</f>
        <v/>
      </c>
      <c r="P13" s="1543" t="str">
        <f t="shared" ref="P13:P24" si="5">IF(AND(F13&lt;&gt;"")=TRUE,"","X")</f>
        <v>X</v>
      </c>
      <c r="Q13" s="1548" t="str">
        <f t="shared" ref="Q13:Q26" si="6">IF(ISNONTEXT(G13)=TRUE,"","X")</f>
        <v/>
      </c>
      <c r="R13" s="525" t="str">
        <f t="shared" ref="R13:R26" si="7">IF(AND(G13&gt;=0)=TRUE,"","X")</f>
        <v/>
      </c>
      <c r="S13" s="1543" t="str">
        <f t="shared" ref="S13:S24" si="8">IF(AND(G13&lt;&gt;"")=TRUE,"","X")</f>
        <v>X</v>
      </c>
      <c r="T13" s="1548" t="str">
        <f t="shared" ref="T13:T26" si="9">IF(ISNONTEXT(H13)=TRUE,"","X")</f>
        <v/>
      </c>
      <c r="U13" s="525" t="str">
        <f t="shared" ref="U13:U26" si="10">IF(AND(H13&gt;=0)=TRUE,"","X")</f>
        <v/>
      </c>
      <c r="V13" s="1543" t="str">
        <f t="shared" ref="V13:V24" si="11">IF(AND(H13&lt;&gt;"")=TRUE,"","X")</f>
        <v>X</v>
      </c>
      <c r="W13" s="1548" t="str">
        <f t="shared" ref="W13:W26" si="12">IF(ISNONTEXT(I13)=TRUE,"","X")</f>
        <v/>
      </c>
      <c r="X13" s="525" t="str">
        <f t="shared" ref="X13:X26" si="13">IF(AND(I13&gt;=0)=TRUE,"","X")</f>
        <v/>
      </c>
      <c r="Y13" s="1543" t="str">
        <f t="shared" ref="Y13:Y24" si="14">IF(AND(I13&lt;&gt;"")=TRUE,"","X")</f>
        <v>X</v>
      </c>
    </row>
    <row r="14" spans="1:25">
      <c r="A14" s="337"/>
      <c r="B14" s="337"/>
      <c r="C14" s="3516" t="s">
        <v>1465</v>
      </c>
      <c r="D14" s="3509" t="s">
        <v>757</v>
      </c>
      <c r="E14" s="3510"/>
      <c r="F14" s="3510"/>
      <c r="G14" s="3510"/>
      <c r="H14" s="3510"/>
      <c r="I14" s="3517"/>
      <c r="K14" s="1548" t="str">
        <f t="shared" si="0"/>
        <v/>
      </c>
      <c r="L14" s="525" t="str">
        <f t="shared" si="1"/>
        <v/>
      </c>
      <c r="M14" s="1543" t="str">
        <f t="shared" si="2"/>
        <v>X</v>
      </c>
      <c r="N14" s="1548" t="str">
        <f t="shared" si="3"/>
        <v/>
      </c>
      <c r="O14" s="525" t="str">
        <f t="shared" si="4"/>
        <v/>
      </c>
      <c r="P14" s="1543" t="str">
        <f t="shared" si="5"/>
        <v>X</v>
      </c>
      <c r="Q14" s="1548" t="str">
        <f t="shared" si="6"/>
        <v/>
      </c>
      <c r="R14" s="525" t="str">
        <f t="shared" si="7"/>
        <v/>
      </c>
      <c r="S14" s="1543" t="str">
        <f t="shared" si="8"/>
        <v>X</v>
      </c>
      <c r="T14" s="1548" t="str">
        <f t="shared" si="9"/>
        <v/>
      </c>
      <c r="U14" s="525" t="str">
        <f t="shared" si="10"/>
        <v/>
      </c>
      <c r="V14" s="1543" t="str">
        <f t="shared" si="11"/>
        <v>X</v>
      </c>
      <c r="W14" s="1548" t="str">
        <f t="shared" si="12"/>
        <v/>
      </c>
      <c r="X14" s="525" t="str">
        <f t="shared" si="13"/>
        <v/>
      </c>
      <c r="Y14" s="1543" t="str">
        <f t="shared" si="14"/>
        <v>X</v>
      </c>
    </row>
    <row r="15" spans="1:25">
      <c r="A15" s="337"/>
      <c r="B15" s="337"/>
      <c r="C15" s="3516" t="s">
        <v>1470</v>
      </c>
      <c r="D15" s="3509" t="s">
        <v>757</v>
      </c>
      <c r="E15" s="3510"/>
      <c r="F15" s="3510"/>
      <c r="G15" s="3510"/>
      <c r="H15" s="3510"/>
      <c r="I15" s="3517"/>
      <c r="K15" s="1549" t="str">
        <f t="shared" si="0"/>
        <v/>
      </c>
      <c r="L15" s="1544" t="str">
        <f t="shared" si="1"/>
        <v/>
      </c>
      <c r="M15" s="1546" t="str">
        <f t="shared" si="2"/>
        <v>X</v>
      </c>
      <c r="N15" s="1549" t="str">
        <f t="shared" si="3"/>
        <v/>
      </c>
      <c r="O15" s="1544" t="str">
        <f t="shared" si="4"/>
        <v/>
      </c>
      <c r="P15" s="1546" t="str">
        <f t="shared" si="5"/>
        <v>X</v>
      </c>
      <c r="Q15" s="1549" t="str">
        <f t="shared" si="6"/>
        <v/>
      </c>
      <c r="R15" s="1544" t="str">
        <f t="shared" si="7"/>
        <v/>
      </c>
      <c r="S15" s="1546" t="str">
        <f t="shared" si="8"/>
        <v>X</v>
      </c>
      <c r="T15" s="1549" t="str">
        <f t="shared" si="9"/>
        <v/>
      </c>
      <c r="U15" s="1544" t="str">
        <f t="shared" si="10"/>
        <v/>
      </c>
      <c r="V15" s="1546" t="str">
        <f t="shared" si="11"/>
        <v>X</v>
      </c>
      <c r="W15" s="1549" t="str">
        <f t="shared" si="12"/>
        <v/>
      </c>
      <c r="X15" s="1544" t="str">
        <f t="shared" si="13"/>
        <v/>
      </c>
      <c r="Y15" s="1546" t="str">
        <f t="shared" si="14"/>
        <v>X</v>
      </c>
    </row>
    <row r="16" spans="1:25">
      <c r="A16" s="337"/>
      <c r="B16" s="337"/>
      <c r="C16" s="3516" t="s">
        <v>1471</v>
      </c>
      <c r="D16" s="3509" t="s">
        <v>757</v>
      </c>
      <c r="E16" s="3511">
        <f>SUM(E17:E20)</f>
        <v>0</v>
      </c>
      <c r="F16" s="3511">
        <f>SUM(F17:F20)</f>
        <v>0</v>
      </c>
      <c r="G16" s="3511">
        <f>SUM(G17:G20)</f>
        <v>0</v>
      </c>
      <c r="H16" s="3511">
        <f>SUM(H17:H20)</f>
        <v>0</v>
      </c>
      <c r="I16" s="3518">
        <f>SUM(I17:I20)</f>
        <v>0</v>
      </c>
    </row>
    <row r="17" spans="1:25">
      <c r="A17" s="337"/>
      <c r="B17" s="337"/>
      <c r="C17" s="3519" t="s">
        <v>697</v>
      </c>
      <c r="D17" s="3509" t="s">
        <v>757</v>
      </c>
      <c r="E17" s="3510"/>
      <c r="F17" s="3510"/>
      <c r="G17" s="3510"/>
      <c r="H17" s="3510"/>
      <c r="I17" s="3517"/>
      <c r="K17" s="2455" t="str">
        <f t="shared" si="0"/>
        <v/>
      </c>
      <c r="L17" s="2456" t="str">
        <f t="shared" si="1"/>
        <v/>
      </c>
      <c r="M17" s="2457" t="str">
        <f t="shared" si="2"/>
        <v>X</v>
      </c>
      <c r="N17" s="2455" t="str">
        <f t="shared" si="3"/>
        <v/>
      </c>
      <c r="O17" s="2456" t="str">
        <f t="shared" si="4"/>
        <v/>
      </c>
      <c r="P17" s="2457" t="str">
        <f t="shared" si="5"/>
        <v>X</v>
      </c>
      <c r="Q17" s="2455" t="str">
        <f t="shared" si="6"/>
        <v/>
      </c>
      <c r="R17" s="2456" t="str">
        <f t="shared" si="7"/>
        <v/>
      </c>
      <c r="S17" s="2457" t="str">
        <f t="shared" si="8"/>
        <v>X</v>
      </c>
      <c r="T17" s="2455" t="str">
        <f t="shared" si="9"/>
        <v/>
      </c>
      <c r="U17" s="2456" t="str">
        <f t="shared" si="10"/>
        <v/>
      </c>
      <c r="V17" s="2457" t="str">
        <f t="shared" si="11"/>
        <v>X</v>
      </c>
      <c r="W17" s="2455" t="str">
        <f t="shared" si="12"/>
        <v/>
      </c>
      <c r="X17" s="2456" t="str">
        <f t="shared" si="13"/>
        <v/>
      </c>
      <c r="Y17" s="2457" t="str">
        <f t="shared" si="14"/>
        <v>X</v>
      </c>
    </row>
    <row r="18" spans="1:25">
      <c r="A18" s="337"/>
      <c r="B18" s="337"/>
      <c r="C18" s="3519" t="s">
        <v>698</v>
      </c>
      <c r="D18" s="3509" t="s">
        <v>757</v>
      </c>
      <c r="E18" s="3510"/>
      <c r="F18" s="3510"/>
      <c r="G18" s="3510"/>
      <c r="H18" s="3510"/>
      <c r="I18" s="3517"/>
      <c r="K18" s="1548" t="str">
        <f t="shared" si="0"/>
        <v/>
      </c>
      <c r="L18" s="525" t="str">
        <f t="shared" si="1"/>
        <v/>
      </c>
      <c r="M18" s="1543" t="str">
        <f t="shared" si="2"/>
        <v>X</v>
      </c>
      <c r="N18" s="1548" t="str">
        <f t="shared" si="3"/>
        <v/>
      </c>
      <c r="O18" s="525" t="str">
        <f t="shared" si="4"/>
        <v/>
      </c>
      <c r="P18" s="1543" t="str">
        <f t="shared" si="5"/>
        <v>X</v>
      </c>
      <c r="Q18" s="1548" t="str">
        <f t="shared" si="6"/>
        <v/>
      </c>
      <c r="R18" s="525" t="str">
        <f t="shared" si="7"/>
        <v/>
      </c>
      <c r="S18" s="1543" t="str">
        <f t="shared" si="8"/>
        <v>X</v>
      </c>
      <c r="T18" s="1548" t="str">
        <f t="shared" si="9"/>
        <v/>
      </c>
      <c r="U18" s="525" t="str">
        <f t="shared" si="10"/>
        <v/>
      </c>
      <c r="V18" s="1543" t="str">
        <f t="shared" si="11"/>
        <v>X</v>
      </c>
      <c r="W18" s="1548" t="str">
        <f t="shared" si="12"/>
        <v/>
      </c>
      <c r="X18" s="525" t="str">
        <f t="shared" si="13"/>
        <v/>
      </c>
      <c r="Y18" s="1543" t="str">
        <f t="shared" si="14"/>
        <v>X</v>
      </c>
    </row>
    <row r="19" spans="1:25">
      <c r="A19" s="337"/>
      <c r="B19" s="337"/>
      <c r="C19" s="3519" t="s">
        <v>699</v>
      </c>
      <c r="D19" s="3509" t="s">
        <v>757</v>
      </c>
      <c r="E19" s="3510"/>
      <c r="F19" s="3510"/>
      <c r="G19" s="3510"/>
      <c r="H19" s="3510"/>
      <c r="I19" s="3517"/>
      <c r="K19" s="1548" t="str">
        <f t="shared" si="0"/>
        <v/>
      </c>
      <c r="L19" s="525" t="str">
        <f t="shared" si="1"/>
        <v/>
      </c>
      <c r="M19" s="1543" t="str">
        <f t="shared" si="2"/>
        <v>X</v>
      </c>
      <c r="N19" s="1548" t="str">
        <f t="shared" si="3"/>
        <v/>
      </c>
      <c r="O19" s="525" t="str">
        <f t="shared" si="4"/>
        <v/>
      </c>
      <c r="P19" s="1543" t="str">
        <f t="shared" si="5"/>
        <v>X</v>
      </c>
      <c r="Q19" s="1548" t="str">
        <f t="shared" si="6"/>
        <v/>
      </c>
      <c r="R19" s="525" t="str">
        <f t="shared" si="7"/>
        <v/>
      </c>
      <c r="S19" s="1543" t="str">
        <f t="shared" si="8"/>
        <v>X</v>
      </c>
      <c r="T19" s="1548" t="str">
        <f t="shared" si="9"/>
        <v/>
      </c>
      <c r="U19" s="525" t="str">
        <f t="shared" si="10"/>
        <v/>
      </c>
      <c r="V19" s="1543" t="str">
        <f t="shared" si="11"/>
        <v>X</v>
      </c>
      <c r="W19" s="1548" t="str">
        <f t="shared" si="12"/>
        <v/>
      </c>
      <c r="X19" s="525" t="str">
        <f t="shared" si="13"/>
        <v/>
      </c>
      <c r="Y19" s="1543" t="str">
        <f t="shared" si="14"/>
        <v>X</v>
      </c>
    </row>
    <row r="20" spans="1:25">
      <c r="A20" s="337"/>
      <c r="B20" s="337"/>
      <c r="C20" s="3519" t="s">
        <v>1521</v>
      </c>
      <c r="D20" s="3509" t="s">
        <v>757</v>
      </c>
      <c r="E20" s="3510"/>
      <c r="F20" s="3510"/>
      <c r="G20" s="3510"/>
      <c r="H20" s="3510"/>
      <c r="I20" s="3517"/>
      <c r="K20" s="1548" t="str">
        <f t="shared" si="0"/>
        <v/>
      </c>
      <c r="L20" s="525" t="str">
        <f t="shared" si="1"/>
        <v/>
      </c>
      <c r="M20" s="1543" t="str">
        <f t="shared" si="2"/>
        <v>X</v>
      </c>
      <c r="N20" s="1548" t="str">
        <f t="shared" si="3"/>
        <v/>
      </c>
      <c r="O20" s="525" t="str">
        <f t="shared" si="4"/>
        <v/>
      </c>
      <c r="P20" s="1543" t="str">
        <f t="shared" si="5"/>
        <v>X</v>
      </c>
      <c r="Q20" s="1548" t="str">
        <f t="shared" si="6"/>
        <v/>
      </c>
      <c r="R20" s="525" t="str">
        <f t="shared" si="7"/>
        <v/>
      </c>
      <c r="S20" s="1543" t="str">
        <f t="shared" si="8"/>
        <v>X</v>
      </c>
      <c r="T20" s="1548" t="str">
        <f t="shared" si="9"/>
        <v/>
      </c>
      <c r="U20" s="525" t="str">
        <f t="shared" si="10"/>
        <v/>
      </c>
      <c r="V20" s="1543" t="str">
        <f t="shared" si="11"/>
        <v>X</v>
      </c>
      <c r="W20" s="1548" t="str">
        <f t="shared" si="12"/>
        <v/>
      </c>
      <c r="X20" s="525" t="str">
        <f t="shared" si="13"/>
        <v/>
      </c>
      <c r="Y20" s="1543" t="str">
        <f t="shared" si="14"/>
        <v>X</v>
      </c>
    </row>
    <row r="21" spans="1:25">
      <c r="A21" s="337"/>
      <c r="B21" s="337"/>
      <c r="C21" s="3516" t="s">
        <v>749</v>
      </c>
      <c r="D21" s="3509" t="s">
        <v>757</v>
      </c>
      <c r="E21" s="3510"/>
      <c r="F21" s="3510"/>
      <c r="G21" s="3510"/>
      <c r="H21" s="3510"/>
      <c r="I21" s="3517"/>
      <c r="K21" s="1548" t="str">
        <f>IF(ISNONTEXT(E21)=TRUE,"","X")</f>
        <v/>
      </c>
      <c r="L21" s="525" t="str">
        <f>IF(AND(E21&gt;=0)=TRUE,"","X")</f>
        <v/>
      </c>
      <c r="M21" s="1543" t="str">
        <f>IF(AND(E21&lt;&gt;"")=TRUE,"","X")</f>
        <v>X</v>
      </c>
      <c r="N21" s="1548" t="str">
        <f>IF(ISNONTEXT(F21)=TRUE,"","X")</f>
        <v/>
      </c>
      <c r="O21" s="525" t="str">
        <f>IF(AND(F21&gt;=0)=TRUE,"","X")</f>
        <v/>
      </c>
      <c r="P21" s="1543" t="str">
        <f>IF(AND(F21&lt;&gt;"")=TRUE,"","X")</f>
        <v>X</v>
      </c>
      <c r="Q21" s="1548" t="str">
        <f>IF(ISNONTEXT(G21)=TRUE,"","X")</f>
        <v/>
      </c>
      <c r="R21" s="525" t="str">
        <f>IF(AND(G21&gt;=0)=TRUE,"","X")</f>
        <v/>
      </c>
      <c r="S21" s="1543" t="str">
        <f>IF(AND(G21&lt;&gt;"")=TRUE,"","X")</f>
        <v>X</v>
      </c>
      <c r="T21" s="1548" t="str">
        <f>IF(ISNONTEXT(H21)=TRUE,"","X")</f>
        <v/>
      </c>
      <c r="U21" s="525" t="str">
        <f>IF(AND(H21&gt;=0)=TRUE,"","X")</f>
        <v/>
      </c>
      <c r="V21" s="1543" t="str">
        <f>IF(AND(H21&lt;&gt;"")=TRUE,"","X")</f>
        <v>X</v>
      </c>
      <c r="W21" s="1548" t="str">
        <f>IF(ISNONTEXT(I21)=TRUE,"","X")</f>
        <v/>
      </c>
      <c r="X21" s="525" t="str">
        <f>IF(AND(I21&gt;=0)=TRUE,"","X")</f>
        <v/>
      </c>
      <c r="Y21" s="1543" t="str">
        <f>IF(AND(I21&lt;&gt;"")=TRUE,"","X")</f>
        <v>X</v>
      </c>
    </row>
    <row r="22" spans="1:25">
      <c r="A22" s="3130"/>
      <c r="B22" s="3130" t="s">
        <v>3588</v>
      </c>
      <c r="C22" s="3516" t="s">
        <v>1425</v>
      </c>
      <c r="D22" s="3509" t="s">
        <v>757</v>
      </c>
      <c r="E22" s="3510"/>
      <c r="F22" s="3510"/>
      <c r="G22" s="3510"/>
      <c r="H22" s="3510"/>
      <c r="I22" s="3517"/>
      <c r="K22" s="1549" t="str">
        <f t="shared" ref="K22" si="15">IF(ISNONTEXT(E22)=TRUE,"","X")</f>
        <v/>
      </c>
      <c r="L22" s="1544" t="str">
        <f t="shared" ref="L22" si="16">IF(AND(E22&gt;=0)=TRUE,"","X")</f>
        <v/>
      </c>
      <c r="M22" s="1546" t="str">
        <f t="shared" ref="M22" si="17">IF(AND(E22&lt;&gt;"")=TRUE,"","X")</f>
        <v>X</v>
      </c>
      <c r="N22" s="1549" t="str">
        <f t="shared" ref="N22" si="18">IF(ISNONTEXT(F22)=TRUE,"","X")</f>
        <v/>
      </c>
      <c r="O22" s="1544" t="str">
        <f t="shared" ref="O22" si="19">IF(AND(F22&gt;=0)=TRUE,"","X")</f>
        <v/>
      </c>
      <c r="P22" s="1546" t="str">
        <f t="shared" ref="P22" si="20">IF(AND(F22&lt;&gt;"")=TRUE,"","X")</f>
        <v>X</v>
      </c>
      <c r="Q22" s="1549" t="str">
        <f t="shared" ref="Q22" si="21">IF(ISNONTEXT(G22)=TRUE,"","X")</f>
        <v/>
      </c>
      <c r="R22" s="1544" t="str">
        <f t="shared" ref="R22" si="22">IF(AND(G22&gt;=0)=TRUE,"","X")</f>
        <v/>
      </c>
      <c r="S22" s="1546" t="str">
        <f t="shared" ref="S22" si="23">IF(AND(G22&lt;&gt;"")=TRUE,"","X")</f>
        <v>X</v>
      </c>
      <c r="T22" s="1549" t="str">
        <f t="shared" ref="T22" si="24">IF(ISNONTEXT(H22)=TRUE,"","X")</f>
        <v/>
      </c>
      <c r="U22" s="1544" t="str">
        <f t="shared" ref="U22" si="25">IF(AND(H22&gt;=0)=TRUE,"","X")</f>
        <v/>
      </c>
      <c r="V22" s="1546" t="str">
        <f t="shared" ref="V22" si="26">IF(AND(H22&lt;&gt;"")=TRUE,"","X")</f>
        <v>X</v>
      </c>
      <c r="W22" s="1549" t="str">
        <f t="shared" ref="W22" si="27">IF(ISNONTEXT(I22)=TRUE,"","X")</f>
        <v/>
      </c>
      <c r="X22" s="1544" t="str">
        <f t="shared" ref="X22" si="28">IF(AND(I22&gt;=0)=TRUE,"","X")</f>
        <v/>
      </c>
      <c r="Y22" s="1546" t="str">
        <f t="shared" ref="Y22" si="29">IF(AND(I22&lt;&gt;"")=TRUE,"","X")</f>
        <v>X</v>
      </c>
    </row>
    <row r="23" spans="1:25">
      <c r="B23" s="337"/>
      <c r="C23" s="3516" t="s">
        <v>1370</v>
      </c>
      <c r="D23" s="3509" t="s">
        <v>757</v>
      </c>
      <c r="E23" s="3511">
        <f>SUM(E24:E26)</f>
        <v>0</v>
      </c>
      <c r="F23" s="3511">
        <f t="shared" ref="F23:H23" si="30">SUM(F24:F26)</f>
        <v>0</v>
      </c>
      <c r="G23" s="3511">
        <f t="shared" si="30"/>
        <v>0</v>
      </c>
      <c r="H23" s="3511">
        <f t="shared" si="30"/>
        <v>0</v>
      </c>
      <c r="I23" s="3518">
        <f>SUM(I24:I26)</f>
        <v>0</v>
      </c>
    </row>
    <row r="24" spans="1:25">
      <c r="B24" s="337"/>
      <c r="C24" s="3519" t="s">
        <v>614</v>
      </c>
      <c r="D24" s="3509" t="s">
        <v>757</v>
      </c>
      <c r="E24" s="3510"/>
      <c r="F24" s="3510"/>
      <c r="G24" s="3510"/>
      <c r="H24" s="3510"/>
      <c r="I24" s="3517"/>
      <c r="K24" s="2455" t="str">
        <f t="shared" si="0"/>
        <v/>
      </c>
      <c r="L24" s="2456" t="str">
        <f t="shared" si="1"/>
        <v/>
      </c>
      <c r="M24" s="2457" t="str">
        <f t="shared" si="2"/>
        <v>X</v>
      </c>
      <c r="N24" s="2455" t="str">
        <f t="shared" si="3"/>
        <v/>
      </c>
      <c r="O24" s="2456" t="str">
        <f t="shared" si="4"/>
        <v/>
      </c>
      <c r="P24" s="2457" t="str">
        <f t="shared" si="5"/>
        <v>X</v>
      </c>
      <c r="Q24" s="2455" t="str">
        <f t="shared" si="6"/>
        <v/>
      </c>
      <c r="R24" s="2456" t="str">
        <f t="shared" si="7"/>
        <v/>
      </c>
      <c r="S24" s="2457" t="str">
        <f t="shared" si="8"/>
        <v>X</v>
      </c>
      <c r="T24" s="2455" t="str">
        <f t="shared" si="9"/>
        <v/>
      </c>
      <c r="U24" s="2456" t="str">
        <f t="shared" si="10"/>
        <v/>
      </c>
      <c r="V24" s="2457" t="str">
        <f t="shared" si="11"/>
        <v>X</v>
      </c>
      <c r="W24" s="2455" t="str">
        <f t="shared" si="12"/>
        <v/>
      </c>
      <c r="X24" s="2456" t="str">
        <f t="shared" si="13"/>
        <v/>
      </c>
      <c r="Y24" s="2457" t="str">
        <f t="shared" si="14"/>
        <v>X</v>
      </c>
    </row>
    <row r="25" spans="1:25">
      <c r="B25" s="337"/>
      <c r="C25" s="3519" t="s">
        <v>615</v>
      </c>
      <c r="D25" s="3509" t="s">
        <v>757</v>
      </c>
      <c r="E25" s="3510"/>
      <c r="F25" s="3510"/>
      <c r="G25" s="3510"/>
      <c r="H25" s="3510"/>
      <c r="I25" s="3517"/>
      <c r="K25" s="1548" t="str">
        <f t="shared" ref="K25" si="31">IF(ISNONTEXT(E25)=TRUE,"","X")</f>
        <v/>
      </c>
      <c r="L25" s="525" t="str">
        <f t="shared" ref="L25" si="32">IF(AND(E25&gt;=0)=TRUE,"","X")</f>
        <v/>
      </c>
      <c r="M25" s="1543" t="str">
        <f t="shared" ref="M25" si="33">IF(AND(E25&lt;&gt;"")=TRUE,"","X")</f>
        <v>X</v>
      </c>
      <c r="N25" s="1548" t="str">
        <f t="shared" ref="N25" si="34">IF(ISNONTEXT(F25)=TRUE,"","X")</f>
        <v/>
      </c>
      <c r="O25" s="525" t="str">
        <f t="shared" ref="O25" si="35">IF(AND(F25&gt;=0)=TRUE,"","X")</f>
        <v/>
      </c>
      <c r="P25" s="1543" t="str">
        <f t="shared" ref="P25" si="36">IF(AND(F25&lt;&gt;"")=TRUE,"","X")</f>
        <v>X</v>
      </c>
      <c r="Q25" s="1548" t="str">
        <f t="shared" ref="Q25" si="37">IF(ISNONTEXT(G25)=TRUE,"","X")</f>
        <v/>
      </c>
      <c r="R25" s="525" t="str">
        <f t="shared" ref="R25" si="38">IF(AND(G25&gt;=0)=TRUE,"","X")</f>
        <v/>
      </c>
      <c r="S25" s="1543" t="str">
        <f t="shared" ref="S25" si="39">IF(AND(G25&lt;&gt;"")=TRUE,"","X")</f>
        <v>X</v>
      </c>
      <c r="T25" s="1548" t="str">
        <f t="shared" ref="T25" si="40">IF(ISNONTEXT(H25)=TRUE,"","X")</f>
        <v/>
      </c>
      <c r="U25" s="525" t="str">
        <f t="shared" ref="U25" si="41">IF(AND(H25&gt;=0)=TRUE,"","X")</f>
        <v/>
      </c>
      <c r="V25" s="1543" t="str">
        <f t="shared" ref="V25" si="42">IF(AND(H25&lt;&gt;"")=TRUE,"","X")</f>
        <v>X</v>
      </c>
      <c r="W25" s="1548" t="str">
        <f t="shared" ref="W25" si="43">IF(ISNONTEXT(I25)=TRUE,"","X")</f>
        <v/>
      </c>
      <c r="X25" s="525" t="str">
        <f t="shared" ref="X25" si="44">IF(AND(I25&gt;=0)=TRUE,"","X")</f>
        <v/>
      </c>
      <c r="Y25" s="1543" t="str">
        <f t="shared" ref="Y25" si="45">IF(AND(I25&lt;&gt;"")=TRUE,"","X")</f>
        <v>X</v>
      </c>
    </row>
    <row r="26" spans="1:25">
      <c r="A26" s="3524"/>
      <c r="B26" s="3524" t="s">
        <v>3588</v>
      </c>
      <c r="C26" s="3520" t="s">
        <v>3622</v>
      </c>
      <c r="D26" s="3521" t="s">
        <v>757</v>
      </c>
      <c r="E26" s="3522"/>
      <c r="F26" s="3522"/>
      <c r="G26" s="3522"/>
      <c r="H26" s="3522"/>
      <c r="I26" s="3523"/>
      <c r="K26" s="1549" t="str">
        <f t="shared" si="0"/>
        <v/>
      </c>
      <c r="L26" s="1544" t="str">
        <f t="shared" si="1"/>
        <v/>
      </c>
      <c r="M26" s="1553"/>
      <c r="N26" s="1549" t="str">
        <f t="shared" si="3"/>
        <v/>
      </c>
      <c r="O26" s="1544" t="str">
        <f t="shared" si="4"/>
        <v/>
      </c>
      <c r="P26" s="1553"/>
      <c r="Q26" s="1549" t="str">
        <f t="shared" si="6"/>
        <v/>
      </c>
      <c r="R26" s="1544" t="str">
        <f t="shared" si="7"/>
        <v/>
      </c>
      <c r="S26" s="1553"/>
      <c r="T26" s="1549" t="str">
        <f t="shared" si="9"/>
        <v/>
      </c>
      <c r="U26" s="1544" t="str">
        <f t="shared" si="10"/>
        <v/>
      </c>
      <c r="V26" s="1553"/>
      <c r="W26" s="1549" t="str">
        <f t="shared" si="12"/>
        <v/>
      </c>
      <c r="X26" s="1544" t="str">
        <f t="shared" si="13"/>
        <v/>
      </c>
      <c r="Y26" s="1553"/>
    </row>
    <row r="27" spans="1:25">
      <c r="B27" s="337"/>
      <c r="C27" s="1624"/>
      <c r="D27" s="99"/>
      <c r="E27" s="99"/>
      <c r="F27" s="99"/>
      <c r="G27" s="99"/>
      <c r="H27" s="131"/>
      <c r="I27" s="99"/>
    </row>
    <row r="28" spans="1:25">
      <c r="B28" s="337"/>
      <c r="C28" s="1624"/>
      <c r="D28" s="99"/>
      <c r="E28" s="99"/>
      <c r="F28" s="99"/>
      <c r="G28" s="99"/>
      <c r="H28" s="131"/>
      <c r="I28" s="99"/>
    </row>
    <row r="29" spans="1:25">
      <c r="B29" s="337"/>
      <c r="C29" s="1624"/>
      <c r="D29" s="99"/>
      <c r="E29" s="99"/>
      <c r="F29" s="99"/>
      <c r="G29" s="99"/>
      <c r="H29" s="99"/>
      <c r="I29" s="99"/>
    </row>
    <row r="30" spans="1:25">
      <c r="B30" s="337"/>
      <c r="C30" s="1529" t="s">
        <v>2824</v>
      </c>
      <c r="D30" s="1601"/>
      <c r="E30" s="60" t="s">
        <v>3338</v>
      </c>
      <c r="F30" s="60" t="s">
        <v>8</v>
      </c>
      <c r="G30" s="2026" t="s">
        <v>2983</v>
      </c>
      <c r="H30" s="63" t="s">
        <v>2984</v>
      </c>
      <c r="I30" s="127"/>
      <c r="K30" s="469"/>
      <c r="L30" s="469"/>
      <c r="M30" s="469"/>
      <c r="O30" s="14"/>
      <c r="P30" s="14"/>
      <c r="Q30" s="14"/>
      <c r="R30" s="14"/>
      <c r="S30" s="14"/>
      <c r="T30" s="14"/>
    </row>
    <row r="31" spans="1:25">
      <c r="A31" s="3347"/>
      <c r="B31" s="3234" t="s">
        <v>3411</v>
      </c>
      <c r="C31" s="2001" t="s">
        <v>3336</v>
      </c>
      <c r="D31" s="2001" t="b">
        <f>MROUND(SUM(E24:I26),1)=MROUND(SUM('2.1 Expenditure summary'!E67:H69),1)</f>
        <v>1</v>
      </c>
      <c r="E31" s="3005">
        <f>MROUND(SUM(E24:I25),1)</f>
        <v>0</v>
      </c>
      <c r="F31" s="3204">
        <f>MROUND(SUM('2.1 Expenditure summary'!E67:H68),1)</f>
        <v>0</v>
      </c>
      <c r="G31" s="2007">
        <f t="shared" ref="G31:G38" si="46">ABS(F31-E31)</f>
        <v>0</v>
      </c>
      <c r="H31" s="260"/>
      <c r="I31" s="117"/>
    </row>
    <row r="32" spans="1:25">
      <c r="A32" s="3347"/>
      <c r="B32" s="3234" t="s">
        <v>3411</v>
      </c>
      <c r="C32" s="2001" t="s">
        <v>3412</v>
      </c>
      <c r="D32" s="2001" t="b">
        <f>MROUND(SUM(E16:I16),1)=MROUND('2.6 Non-network'!E60,1)</f>
        <v>1</v>
      </c>
      <c r="E32" s="1968">
        <f>MROUND(SUM(E16:I16),1)</f>
        <v>0</v>
      </c>
      <c r="F32" s="1968">
        <f>MROUND('2.6 Non-network'!E60,1)</f>
        <v>0</v>
      </c>
      <c r="G32" s="2007">
        <f t="shared" si="46"/>
        <v>0</v>
      </c>
      <c r="H32" s="260"/>
      <c r="I32" s="99"/>
    </row>
    <row r="33" spans="1:9">
      <c r="A33" s="3347"/>
      <c r="B33" s="3234" t="s">
        <v>3411</v>
      </c>
      <c r="C33" s="3348" t="s">
        <v>752</v>
      </c>
      <c r="D33" s="2001" t="b">
        <f>MROUND(SUM(E17:I17),1)=MROUND('2.6 Non-network'!E35,1)</f>
        <v>1</v>
      </c>
      <c r="E33" s="1968">
        <f>MROUND(SUM(E17:I17),1)</f>
        <v>0</v>
      </c>
      <c r="F33" s="1968">
        <f>MROUND('2.6 Non-network'!E35,1)</f>
        <v>0</v>
      </c>
      <c r="G33" s="2007">
        <f t="shared" si="46"/>
        <v>0</v>
      </c>
      <c r="H33" s="260"/>
      <c r="I33" s="99"/>
    </row>
    <row r="34" spans="1:9">
      <c r="A34" s="3347"/>
      <c r="B34" s="3234" t="s">
        <v>3411</v>
      </c>
      <c r="C34" s="3348" t="s">
        <v>698</v>
      </c>
      <c r="D34" s="2001" t="b">
        <f>MROUND(SUM(E18:I18),1)=MROUND('2.6 Non-network'!E43,1)</f>
        <v>1</v>
      </c>
      <c r="E34" s="1968">
        <f t="shared" ref="E34:E36" si="47">MROUND(SUM(E18:I18),1)</f>
        <v>0</v>
      </c>
      <c r="F34" s="1968">
        <f>MROUND('2.6 Non-network'!E43,1)</f>
        <v>0</v>
      </c>
      <c r="G34" s="2007">
        <f t="shared" si="46"/>
        <v>0</v>
      </c>
      <c r="H34" s="260"/>
      <c r="I34" s="99"/>
    </row>
    <row r="35" spans="1:9">
      <c r="A35" s="3347"/>
      <c r="B35" s="3234" t="s">
        <v>3411</v>
      </c>
      <c r="C35" s="3348" t="s">
        <v>699</v>
      </c>
      <c r="D35" s="2001" t="b">
        <f>MROUND(SUM(E19:I19),1)=MROUND(dms_020601_03_opex_Values,1)</f>
        <v>1</v>
      </c>
      <c r="E35" s="1968">
        <f t="shared" si="47"/>
        <v>0</v>
      </c>
      <c r="F35" s="1968">
        <f>MROUND(dms_020601_03_opex_Values,1)</f>
        <v>0</v>
      </c>
      <c r="G35" s="2007">
        <f t="shared" si="46"/>
        <v>0</v>
      </c>
      <c r="H35" s="260"/>
      <c r="I35" s="99"/>
    </row>
    <row r="36" spans="1:9">
      <c r="A36" s="3347"/>
      <c r="B36" s="3234" t="s">
        <v>3411</v>
      </c>
      <c r="C36" s="3348" t="s">
        <v>755</v>
      </c>
      <c r="D36" s="2001" t="b">
        <f>MROUND(SUM(E20:I20),1)=MROUND('2.6 Non-network'!E59,1)</f>
        <v>1</v>
      </c>
      <c r="E36" s="1968">
        <f t="shared" si="47"/>
        <v>0</v>
      </c>
      <c r="F36" s="1968">
        <f>MROUND('2.6 Non-network'!E59,1)</f>
        <v>0</v>
      </c>
      <c r="G36" s="2007">
        <f t="shared" si="46"/>
        <v>0</v>
      </c>
      <c r="H36" s="260"/>
      <c r="I36" s="99"/>
    </row>
    <row r="37" spans="1:9">
      <c r="A37" s="3347"/>
      <c r="B37" s="3234" t="s">
        <v>3411</v>
      </c>
      <c r="C37" s="2001" t="s">
        <v>3591</v>
      </c>
      <c r="D37" s="2001" t="b">
        <f>MROUND(SUM(E12:I16)+SUM(E22:I22),1)=MROUND(SUM(dms_021103_01_Values),1)</f>
        <v>1</v>
      </c>
      <c r="E37" s="1968">
        <f>MROUND(SUM(E12:I16)+SUM(E21:I22)+SUM(E26:I26),1)</f>
        <v>0</v>
      </c>
      <c r="F37" s="1968">
        <f>MROUND(SUM(dms_021103_01_Values),1)</f>
        <v>0</v>
      </c>
      <c r="G37" s="2007">
        <f t="shared" si="46"/>
        <v>0</v>
      </c>
      <c r="H37" s="260"/>
    </row>
    <row r="38" spans="1:9">
      <c r="A38" s="3347"/>
      <c r="B38" s="3234" t="s">
        <v>3411</v>
      </c>
      <c r="C38" s="2001" t="s">
        <v>3592</v>
      </c>
      <c r="D38" s="2001" t="b">
        <f>MROUND(SUM(E12:I16)+SUM(E22:I23),1)=MROUND('3.2 Operating expenditure'!E58,1)</f>
        <v>1</v>
      </c>
      <c r="E38" s="1968">
        <f>MROUND(SUM(E12:I16)+SUM(E21:I23)+SUM(E26:I26),1)</f>
        <v>0</v>
      </c>
      <c r="F38" s="1968">
        <f>MROUND('3.2 Operating expenditure'!E58,1)</f>
        <v>0</v>
      </c>
      <c r="G38" s="2007">
        <f t="shared" si="46"/>
        <v>0</v>
      </c>
      <c r="H38" s="260"/>
    </row>
    <row r="39" spans="1:9">
      <c r="B39" s="206"/>
      <c r="D39" s="207"/>
    </row>
    <row r="40" spans="1:9">
      <c r="B40" s="206"/>
      <c r="D40" s="207"/>
    </row>
    <row r="41" spans="1:9">
      <c r="B41" s="206"/>
      <c r="D41" s="207"/>
    </row>
    <row r="42" spans="1:9">
      <c r="B42" s="206"/>
      <c r="D42" s="207"/>
    </row>
    <row r="43" spans="1:9">
      <c r="B43" s="206"/>
      <c r="D43" s="207"/>
    </row>
    <row r="44" spans="1:9">
      <c r="B44" s="206"/>
      <c r="D44" s="207"/>
    </row>
    <row r="45" spans="1:9">
      <c r="B45" s="206"/>
      <c r="D45" s="207"/>
    </row>
    <row r="46" spans="1:9">
      <c r="B46" s="206"/>
      <c r="D46" s="207"/>
    </row>
    <row r="47" spans="1:9">
      <c r="B47" s="206"/>
      <c r="D47" s="207"/>
    </row>
    <row r="48" spans="1:9">
      <c r="B48" s="206"/>
      <c r="D48" s="207"/>
    </row>
    <row r="49" spans="4:4">
      <c r="D49" s="207"/>
    </row>
    <row r="50" spans="4:4">
      <c r="D50" s="207"/>
    </row>
    <row r="51" spans="4:4">
      <c r="D51" s="207"/>
    </row>
    <row r="52" spans="4:4">
      <c r="D52" s="207"/>
    </row>
    <row r="53" spans="4:4">
      <c r="D53" s="207"/>
    </row>
    <row r="54" spans="4:4">
      <c r="D54" s="207"/>
    </row>
    <row r="55" spans="4:4">
      <c r="D55" s="207"/>
    </row>
    <row r="56" spans="4:4">
      <c r="D56" s="207"/>
    </row>
    <row r="57" spans="4:4">
      <c r="D57" s="207"/>
    </row>
    <row r="58" spans="4:4">
      <c r="D58" s="207"/>
    </row>
    <row r="59" spans="4:4">
      <c r="D59" s="207"/>
    </row>
    <row r="60" spans="4:4">
      <c r="D60" s="207"/>
    </row>
    <row r="61" spans="4:4">
      <c r="D61" s="207"/>
    </row>
    <row r="62" spans="4:4">
      <c r="D62" s="207"/>
    </row>
    <row r="63" spans="4:4">
      <c r="D63" s="207"/>
    </row>
    <row r="64" spans="4:4">
      <c r="D64" s="207"/>
    </row>
    <row r="65" spans="2:4">
      <c r="D65" s="207"/>
    </row>
    <row r="66" spans="2:4">
      <c r="D66" s="207"/>
    </row>
    <row r="67" spans="2:4">
      <c r="D67" s="207"/>
    </row>
    <row r="68" spans="2:4">
      <c r="D68" s="207"/>
    </row>
    <row r="69" spans="2:4">
      <c r="D69" s="207"/>
    </row>
    <row r="70" spans="2:4">
      <c r="D70" s="207"/>
    </row>
    <row r="71" spans="2:4">
      <c r="D71" s="207"/>
    </row>
    <row r="72" spans="2:4">
      <c r="D72" s="207"/>
    </row>
    <row r="73" spans="2:4">
      <c r="D73" s="207"/>
    </row>
    <row r="74" spans="2:4">
      <c r="D74" s="207"/>
    </row>
    <row r="75" spans="2:4">
      <c r="D75" s="207"/>
    </row>
    <row r="76" spans="2:4">
      <c r="D76" s="207"/>
    </row>
    <row r="77" spans="2:4">
      <c r="B77" s="21"/>
    </row>
    <row r="118" spans="3:3">
      <c r="C118" s="272"/>
    </row>
  </sheetData>
  <mergeCells count="8">
    <mergeCell ref="A1:B1"/>
    <mergeCell ref="A2:B2"/>
    <mergeCell ref="W11:Y11"/>
    <mergeCell ref="E10:I10"/>
    <mergeCell ref="K11:M11"/>
    <mergeCell ref="N11:P11"/>
    <mergeCell ref="Q11:S11"/>
    <mergeCell ref="T11:V11"/>
  </mergeCells>
  <phoneticPr fontId="76" type="noConversion"/>
  <dataValidations disablePrompts="1" count="1">
    <dataValidation allowBlank="1" showErrorMessage="1" sqref="S30:T30 G30:H30 K30:M30 A2" xr:uid="{F81E59C7-9B4C-4277-A7FB-D5ACBA474AF2}"/>
  </dataValidations>
  <pageMargins left="0.7" right="0.7" top="0.75" bottom="0.75" header="0.3" footer="0.3"/>
  <pageSetup paperSize="9" orientation="portrait"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rgb="FF31869B"/>
    <pageSetUpPr autoPageBreaks="0" fitToPage="1"/>
  </sheetPr>
  <dimension ref="A1:AA140"/>
  <sheetViews>
    <sheetView workbookViewId="0">
      <selection sqref="A1:B1"/>
    </sheetView>
  </sheetViews>
  <sheetFormatPr defaultColWidth="9.1796875" defaultRowHeight="14.5"/>
  <cols>
    <col min="1" max="1" width="30" style="4" customWidth="1"/>
    <col min="2" max="2" width="22.1796875" style="1850" customWidth="1"/>
    <col min="3" max="3" width="74.7265625" style="4" customWidth="1"/>
    <col min="4" max="4" width="10.54296875" style="4" customWidth="1"/>
    <col min="5" max="6" width="20.26953125" style="4" customWidth="1"/>
    <col min="7" max="7" width="23.81640625" style="4" customWidth="1"/>
    <col min="8" max="13" width="4.7265625" style="4" customWidth="1"/>
    <col min="14" max="19" width="3.7265625" style="4" customWidth="1"/>
    <col min="20" max="26" width="9.1796875" style="4"/>
    <col min="27" max="27" width="14.26953125" style="4" bestFit="1" customWidth="1"/>
    <col min="28" max="16384" width="9.1796875" style="4"/>
  </cols>
  <sheetData>
    <row r="1" spans="1:20" ht="20" customHeight="1">
      <c r="A1" s="3639" t="s">
        <v>3388</v>
      </c>
      <c r="B1" s="3639"/>
      <c r="C1" s="3291"/>
      <c r="D1" s="3292"/>
      <c r="E1" s="3291"/>
      <c r="F1" s="3291"/>
      <c r="G1" s="3291"/>
    </row>
    <row r="2" spans="1:20" ht="20" customHeight="1">
      <c r="A2" s="3640" t="s">
        <v>3375</v>
      </c>
      <c r="B2" s="3640"/>
      <c r="C2" s="3291"/>
      <c r="D2" s="3292"/>
      <c r="E2" s="3291"/>
      <c r="F2" s="3291"/>
      <c r="G2" s="3291"/>
    </row>
    <row r="3" spans="1:20" s="153" customFormat="1" ht="20.149999999999999" customHeight="1">
      <c r="A3" s="3279"/>
      <c r="B3" s="3269" t="s">
        <v>3390</v>
      </c>
      <c r="C3" s="55" t="str">
        <f>dms_SheetHeading1</f>
        <v>ANNUAL INFORMATION ORDER</v>
      </c>
      <c r="D3" s="1846"/>
      <c r="E3" s="166"/>
      <c r="F3" s="166"/>
      <c r="H3" s="2749" t="s">
        <v>923</v>
      </c>
      <c r="I3" s="2750"/>
      <c r="J3" s="2750"/>
      <c r="K3" s="2759"/>
      <c r="L3" s="2759"/>
      <c r="M3" s="2759"/>
      <c r="N3" s="2751" t="s">
        <v>922</v>
      </c>
      <c r="O3" s="2752"/>
      <c r="P3" s="2759"/>
      <c r="Q3" s="2759"/>
      <c r="R3" s="2759"/>
      <c r="S3" s="2759"/>
      <c r="T3" s="2763"/>
    </row>
    <row r="4" spans="1:20" s="153" customFormat="1" ht="20.149999999999999" customHeight="1">
      <c r="B4" s="3156"/>
      <c r="C4" s="56" t="str">
        <f>dms_SheetHeading2</f>
        <v>Australian Distribution Co.</v>
      </c>
      <c r="D4" s="1847"/>
      <c r="E4" s="166"/>
      <c r="F4" s="166"/>
      <c r="H4" s="2753" t="s">
        <v>924</v>
      </c>
      <c r="I4" s="2743"/>
      <c r="J4" s="2743"/>
      <c r="K4" s="2760"/>
      <c r="L4" s="2760"/>
      <c r="M4" s="2760"/>
      <c r="N4" s="2744" t="s">
        <v>28</v>
      </c>
      <c r="O4" s="2745"/>
      <c r="P4" s="2760"/>
      <c r="Q4" s="2760"/>
      <c r="R4" s="2760"/>
      <c r="S4" s="2760"/>
      <c r="T4" s="2764"/>
    </row>
    <row r="5" spans="1:20" s="153" customFormat="1" ht="20.149999999999999" customHeight="1">
      <c r="B5" s="3156"/>
      <c r="C5" s="55" t="str">
        <f>dms_SheetHeading3</f>
        <v>REPORTING STATEMENT: 2026-27</v>
      </c>
      <c r="D5" s="1846"/>
      <c r="E5" s="1848"/>
      <c r="F5" s="1848"/>
      <c r="H5" s="2754" t="s">
        <v>925</v>
      </c>
      <c r="I5" s="2746"/>
      <c r="J5" s="2746"/>
      <c r="K5" s="2761"/>
      <c r="L5" s="2761"/>
      <c r="M5" s="2761"/>
      <c r="N5" s="2747" t="s">
        <v>38</v>
      </c>
      <c r="O5" s="2748"/>
      <c r="P5" s="2761"/>
      <c r="Q5" s="2761"/>
      <c r="R5" s="2761"/>
      <c r="S5" s="2761"/>
      <c r="T5" s="2765"/>
    </row>
    <row r="6" spans="1:20" s="153" customFormat="1" ht="20.149999999999999" customHeight="1">
      <c r="A6" s="3279"/>
      <c r="B6" s="3269" t="s">
        <v>3391</v>
      </c>
      <c r="C6" s="3349" t="s">
        <v>3416</v>
      </c>
      <c r="D6" s="3349"/>
      <c r="E6" s="3349"/>
      <c r="F6" s="3349"/>
      <c r="H6" s="2755" t="s">
        <v>927</v>
      </c>
      <c r="I6" s="2756"/>
      <c r="J6" s="2756"/>
      <c r="K6" s="2762"/>
      <c r="L6" s="2762"/>
      <c r="M6" s="2762"/>
      <c r="N6" s="2757" t="s">
        <v>926</v>
      </c>
      <c r="O6" s="2758"/>
      <c r="P6" s="2762"/>
      <c r="Q6" s="2762"/>
      <c r="R6" s="2762"/>
      <c r="S6" s="2762"/>
      <c r="T6" s="2766"/>
    </row>
    <row r="7" spans="1:20" ht="14.25" customHeight="1">
      <c r="B7" s="3117"/>
      <c r="C7" s="14"/>
      <c r="D7" s="14"/>
      <c r="E7" s="14"/>
    </row>
    <row r="8" spans="1:20" ht="20" customHeight="1">
      <c r="B8" s="96"/>
      <c r="C8" s="3293" t="s">
        <v>69</v>
      </c>
      <c r="D8" s="3295"/>
      <c r="E8" s="3295"/>
      <c r="F8" s="3295"/>
      <c r="G8" s="99"/>
    </row>
    <row r="9" spans="1:20" ht="15" customHeight="1">
      <c r="B9" s="12"/>
      <c r="C9" s="1596"/>
      <c r="D9" s="216"/>
      <c r="E9" s="99"/>
      <c r="F9" s="99"/>
      <c r="G9" s="99"/>
      <c r="H9" s="1801" t="s">
        <v>1626</v>
      </c>
      <c r="I9" s="1802" t="s">
        <v>1627</v>
      </c>
      <c r="J9" s="1992" t="s">
        <v>1628</v>
      </c>
    </row>
    <row r="10" spans="1:20" ht="18" customHeight="1">
      <c r="A10" s="3279"/>
      <c r="B10" s="3350" t="s">
        <v>3417</v>
      </c>
      <c r="C10" s="1616" t="s">
        <v>939</v>
      </c>
      <c r="D10" s="81" t="s">
        <v>1192</v>
      </c>
      <c r="E10" s="2134" t="s">
        <v>1472</v>
      </c>
      <c r="F10" s="99"/>
      <c r="G10" s="99"/>
      <c r="H10" s="3779" t="s">
        <v>1472</v>
      </c>
      <c r="I10" s="3780"/>
      <c r="J10" s="3781"/>
    </row>
    <row r="11" spans="1:20" ht="15" customHeight="1">
      <c r="B11" s="96" t="s">
        <v>68</v>
      </c>
      <c r="C11" s="3351" t="s">
        <v>786</v>
      </c>
      <c r="D11" s="3352" t="s">
        <v>757</v>
      </c>
      <c r="E11" s="2188"/>
      <c r="F11" s="99"/>
      <c r="G11" s="99"/>
      <c r="H11" s="492" t="str">
        <f>IF(ISNONTEXT(E11)=TRUE,"","X")</f>
        <v/>
      </c>
      <c r="I11" s="493" t="str">
        <f>IF(AND(E11&gt;=0)=TRUE,"","X")</f>
        <v/>
      </c>
      <c r="J11" s="494" t="str">
        <f>IF(E11&lt;&gt;""=TRUE,"","X")</f>
        <v>X</v>
      </c>
    </row>
    <row r="12" spans="1:20" ht="15" customHeight="1">
      <c r="B12" s="96" t="s">
        <v>67</v>
      </c>
      <c r="C12" s="255" t="s">
        <v>787</v>
      </c>
      <c r="D12" s="256" t="s">
        <v>757</v>
      </c>
      <c r="E12" s="592"/>
      <c r="F12" s="99"/>
      <c r="G12" s="99"/>
      <c r="H12" s="492" t="str">
        <f t="shared" ref="H12:H23" si="0">IF(ISNONTEXT(E12)=TRUE,"","X")</f>
        <v/>
      </c>
      <c r="I12" s="493" t="str">
        <f t="shared" ref="I12:I23" si="1">IF(AND(E12&gt;=0)=TRUE,"","X")</f>
        <v/>
      </c>
      <c r="J12" s="494" t="str">
        <f t="shared" ref="J12:J23" si="2">IF(E12&lt;&gt;""=TRUE,"","X")</f>
        <v>X</v>
      </c>
    </row>
    <row r="13" spans="1:20" ht="15" customHeight="1">
      <c r="B13" s="96" t="s">
        <v>66</v>
      </c>
      <c r="C13" s="255" t="s">
        <v>788</v>
      </c>
      <c r="D13" s="256" t="s">
        <v>757</v>
      </c>
      <c r="E13" s="592"/>
      <c r="F13" s="99"/>
      <c r="G13" s="99"/>
      <c r="H13" s="492" t="str">
        <f t="shared" si="0"/>
        <v/>
      </c>
      <c r="I13" s="493" t="str">
        <f t="shared" si="1"/>
        <v/>
      </c>
      <c r="J13" s="494" t="str">
        <f t="shared" si="2"/>
        <v>X</v>
      </c>
    </row>
    <row r="14" spans="1:20" ht="15" customHeight="1">
      <c r="B14" s="96" t="s">
        <v>65</v>
      </c>
      <c r="C14" s="255" t="s">
        <v>789</v>
      </c>
      <c r="D14" s="256" t="s">
        <v>757</v>
      </c>
      <c r="E14" s="592"/>
      <c r="F14" s="99"/>
      <c r="G14" s="99"/>
      <c r="H14" s="492" t="str">
        <f t="shared" si="0"/>
        <v/>
      </c>
      <c r="I14" s="493" t="str">
        <f t="shared" si="1"/>
        <v/>
      </c>
      <c r="J14" s="494" t="str">
        <f t="shared" si="2"/>
        <v>X</v>
      </c>
    </row>
    <row r="15" spans="1:20" ht="15" customHeight="1">
      <c r="B15" s="96" t="s">
        <v>64</v>
      </c>
      <c r="C15" s="255" t="s">
        <v>790</v>
      </c>
      <c r="D15" s="256" t="s">
        <v>757</v>
      </c>
      <c r="E15" s="592"/>
      <c r="F15" s="99"/>
      <c r="G15" s="99"/>
      <c r="H15" s="492" t="str">
        <f t="shared" si="0"/>
        <v/>
      </c>
      <c r="I15" s="493" t="str">
        <f t="shared" si="1"/>
        <v/>
      </c>
      <c r="J15" s="494" t="str">
        <f t="shared" si="2"/>
        <v>X</v>
      </c>
    </row>
    <row r="16" spans="1:20" ht="15" customHeight="1">
      <c r="B16" s="96" t="s">
        <v>63</v>
      </c>
      <c r="C16" s="255" t="s">
        <v>791</v>
      </c>
      <c r="D16" s="256" t="s">
        <v>757</v>
      </c>
      <c r="E16" s="592"/>
      <c r="F16" s="99"/>
      <c r="G16" s="99"/>
      <c r="H16" s="550" t="str">
        <f t="shared" si="0"/>
        <v/>
      </c>
      <c r="I16" s="543" t="str">
        <f t="shared" si="1"/>
        <v/>
      </c>
      <c r="J16" s="551" t="str">
        <f t="shared" si="2"/>
        <v>X</v>
      </c>
    </row>
    <row r="17" spans="2:27" ht="15" customHeight="1">
      <c r="B17" s="96" t="s">
        <v>62</v>
      </c>
      <c r="C17" s="255" t="s">
        <v>783</v>
      </c>
      <c r="D17" s="256" t="s">
        <v>757</v>
      </c>
      <c r="E17" s="76">
        <f>E33</f>
        <v>0</v>
      </c>
      <c r="F17" s="99"/>
      <c r="G17" s="99"/>
      <c r="H17" s="1849"/>
      <c r="I17" s="546"/>
      <c r="J17" s="1809"/>
    </row>
    <row r="18" spans="2:27" ht="15" customHeight="1">
      <c r="B18" s="96" t="s">
        <v>61</v>
      </c>
      <c r="C18" s="255" t="s">
        <v>792</v>
      </c>
      <c r="D18" s="256" t="s">
        <v>757</v>
      </c>
      <c r="E18" s="592"/>
      <c r="F18" s="99"/>
      <c r="G18" s="99"/>
      <c r="H18" s="1740" t="str">
        <f t="shared" si="0"/>
        <v/>
      </c>
      <c r="I18" s="1741" t="str">
        <f t="shared" si="1"/>
        <v/>
      </c>
      <c r="J18" s="541" t="str">
        <f t="shared" si="2"/>
        <v>X</v>
      </c>
    </row>
    <row r="19" spans="2:27" ht="15" customHeight="1">
      <c r="B19" s="96" t="s">
        <v>60</v>
      </c>
      <c r="C19" s="255" t="s">
        <v>793</v>
      </c>
      <c r="D19" s="256" t="s">
        <v>757</v>
      </c>
      <c r="E19" s="592"/>
      <c r="F19" s="99"/>
      <c r="G19" s="99"/>
      <c r="H19" s="492" t="str">
        <f t="shared" si="0"/>
        <v/>
      </c>
      <c r="I19" s="493" t="str">
        <f t="shared" si="1"/>
        <v/>
      </c>
      <c r="J19" s="494" t="str">
        <f t="shared" si="2"/>
        <v>X</v>
      </c>
    </row>
    <row r="20" spans="2:27" ht="15" customHeight="1">
      <c r="B20" s="96" t="s">
        <v>59</v>
      </c>
      <c r="C20" s="255" t="s">
        <v>794</v>
      </c>
      <c r="D20" s="256" t="s">
        <v>757</v>
      </c>
      <c r="E20" s="592"/>
      <c r="F20" s="99"/>
      <c r="G20" s="99"/>
      <c r="H20" s="492" t="str">
        <f t="shared" si="0"/>
        <v/>
      </c>
      <c r="I20" s="493" t="str">
        <f t="shared" si="1"/>
        <v/>
      </c>
      <c r="J20" s="494" t="str">
        <f t="shared" si="2"/>
        <v>X</v>
      </c>
    </row>
    <row r="21" spans="2:27" ht="15" customHeight="1">
      <c r="B21" s="96" t="s">
        <v>58</v>
      </c>
      <c r="C21" s="255" t="s">
        <v>795</v>
      </c>
      <c r="D21" s="256" t="s">
        <v>757</v>
      </c>
      <c r="E21" s="592"/>
      <c r="F21" s="99"/>
      <c r="G21" s="99"/>
      <c r="H21" s="492" t="str">
        <f t="shared" si="0"/>
        <v/>
      </c>
      <c r="I21" s="493" t="str">
        <f t="shared" si="1"/>
        <v/>
      </c>
      <c r="J21" s="494" t="str">
        <f t="shared" si="2"/>
        <v>X</v>
      </c>
    </row>
    <row r="22" spans="2:27" ht="15" customHeight="1">
      <c r="B22" s="96" t="s">
        <v>57</v>
      </c>
      <c r="C22" s="255" t="s">
        <v>796</v>
      </c>
      <c r="D22" s="256" t="s">
        <v>757</v>
      </c>
      <c r="E22" s="592"/>
      <c r="F22" s="99"/>
      <c r="G22" s="99"/>
      <c r="H22" s="492" t="str">
        <f t="shared" si="0"/>
        <v/>
      </c>
      <c r="I22" s="493" t="str">
        <f t="shared" si="1"/>
        <v/>
      </c>
      <c r="J22" s="494" t="str">
        <f t="shared" si="2"/>
        <v>X</v>
      </c>
    </row>
    <row r="23" spans="2:27" ht="15" customHeight="1">
      <c r="B23" s="96" t="s">
        <v>56</v>
      </c>
      <c r="C23" s="230" t="s">
        <v>797</v>
      </c>
      <c r="D23" s="231" t="s">
        <v>757</v>
      </c>
      <c r="E23" s="593"/>
      <c r="F23" s="99"/>
      <c r="G23" s="99"/>
      <c r="H23" s="506" t="str">
        <f t="shared" si="0"/>
        <v/>
      </c>
      <c r="I23" s="507" t="str">
        <f t="shared" si="1"/>
        <v/>
      </c>
      <c r="J23" s="508" t="str">
        <f t="shared" si="2"/>
        <v>X</v>
      </c>
    </row>
    <row r="24" spans="2:27" ht="15" customHeight="1">
      <c r="B24" s="96" t="s">
        <v>55</v>
      </c>
      <c r="C24" s="317" t="s">
        <v>1078</v>
      </c>
      <c r="D24" s="318" t="s">
        <v>757</v>
      </c>
      <c r="E24" s="319">
        <f>SUM(dms_030101_01_SCS_Values)</f>
        <v>0</v>
      </c>
      <c r="F24" s="99"/>
      <c r="G24" s="99"/>
    </row>
    <row r="25" spans="2:27" ht="15" customHeight="1">
      <c r="B25" s="1608"/>
      <c r="C25" s="99"/>
      <c r="D25" s="99"/>
      <c r="E25" s="99"/>
      <c r="F25" s="99"/>
      <c r="G25" s="99"/>
    </row>
    <row r="26" spans="2:27" ht="20" customHeight="1">
      <c r="B26" s="1608"/>
      <c r="C26" s="3293" t="s">
        <v>54</v>
      </c>
      <c r="D26" s="3295"/>
      <c r="E26" s="3295"/>
      <c r="F26" s="3295"/>
      <c r="G26" s="99"/>
    </row>
    <row r="27" spans="2:27" ht="15" customHeight="1">
      <c r="B27" s="1608"/>
      <c r="C27" s="1596"/>
      <c r="D27" s="216"/>
      <c r="E27" s="99"/>
      <c r="F27" s="99"/>
      <c r="G27" s="99"/>
      <c r="H27" s="1801" t="s">
        <v>1626</v>
      </c>
      <c r="I27" s="1802" t="s">
        <v>1627</v>
      </c>
      <c r="J27" s="1992" t="s">
        <v>1628</v>
      </c>
      <c r="K27" s="1991" t="s">
        <v>1626</v>
      </c>
      <c r="L27" s="1802" t="s">
        <v>1627</v>
      </c>
      <c r="M27" s="1992" t="s">
        <v>1628</v>
      </c>
    </row>
    <row r="28" spans="2:27" ht="18" customHeight="1">
      <c r="B28" s="337"/>
      <c r="C28" s="1616" t="s">
        <v>938</v>
      </c>
      <c r="D28" s="81" t="s">
        <v>1192</v>
      </c>
      <c r="E28" s="202" t="s">
        <v>1472</v>
      </c>
      <c r="F28" s="2073" t="s">
        <v>1473</v>
      </c>
      <c r="G28" s="99"/>
      <c r="H28" s="3779" t="s">
        <v>1472</v>
      </c>
      <c r="I28" s="3780"/>
      <c r="J28" s="3781"/>
      <c r="K28" s="3779" t="s">
        <v>1622</v>
      </c>
      <c r="L28" s="3780"/>
      <c r="M28" s="3781"/>
    </row>
    <row r="29" spans="2:27" ht="15" customHeight="1">
      <c r="B29" s="337" t="s">
        <v>53</v>
      </c>
      <c r="C29" s="58" t="s">
        <v>782</v>
      </c>
      <c r="D29" s="46" t="s">
        <v>757</v>
      </c>
      <c r="E29" s="613"/>
      <c r="F29" s="612"/>
      <c r="G29" s="99"/>
      <c r="H29" s="492" t="str">
        <f t="shared" ref="H29" si="3">IF(ISNONTEXT(E29)=TRUE,"","X")</f>
        <v/>
      </c>
      <c r="I29" s="493" t="str">
        <f t="shared" ref="I29" si="4">IF(AND(E29&gt;=0)=TRUE,"","X")</f>
        <v/>
      </c>
      <c r="J29" s="494" t="str">
        <f t="shared" ref="J29" si="5">IF(E29&lt;&gt;""=TRUE,"","X")</f>
        <v>X</v>
      </c>
      <c r="K29" s="492" t="str">
        <f t="shared" ref="K29" si="6">IF(ISNONTEXT(F29)=TRUE,"","X")</f>
        <v/>
      </c>
      <c r="L29" s="493" t="str">
        <f t="shared" ref="L29" si="7">IF(AND(F29&gt;=0)=TRUE,"","X")</f>
        <v/>
      </c>
      <c r="M29" s="494" t="str">
        <f t="shared" ref="M29" si="8">IF(F29&lt;&gt;""=TRUE,"","X")</f>
        <v>X</v>
      </c>
    </row>
    <row r="30" spans="2:27" ht="15" customHeight="1">
      <c r="B30" s="337" t="s">
        <v>52</v>
      </c>
      <c r="C30" s="59" t="s">
        <v>779</v>
      </c>
      <c r="D30" s="47" t="s">
        <v>757</v>
      </c>
      <c r="E30" s="610"/>
      <c r="F30" s="592"/>
      <c r="G30" s="99"/>
      <c r="H30" s="492" t="str">
        <f t="shared" ref="H30:H34" si="9">IF(ISNONTEXT(E30)=TRUE,"","X")</f>
        <v/>
      </c>
      <c r="I30" s="493" t="str">
        <f t="shared" ref="I30:I34" si="10">IF(AND(E30&gt;=0)=TRUE,"","X")</f>
        <v/>
      </c>
      <c r="J30" s="494" t="str">
        <f t="shared" ref="J30:J34" si="11">IF(E30&lt;&gt;""=TRUE,"","X")</f>
        <v>X</v>
      </c>
      <c r="K30" s="492" t="str">
        <f t="shared" ref="K30:K34" si="12">IF(ISNONTEXT(F30)=TRUE,"","X")</f>
        <v/>
      </c>
      <c r="L30" s="493" t="str">
        <f t="shared" ref="L30:L34" si="13">IF(AND(F30&gt;=0)=TRUE,"","X")</f>
        <v/>
      </c>
      <c r="M30" s="494" t="str">
        <f t="shared" ref="M30:M34" si="14">IF(F30&lt;&gt;""=TRUE,"","X")</f>
        <v>X</v>
      </c>
    </row>
    <row r="31" spans="2:27" ht="15" customHeight="1">
      <c r="B31" s="337" t="s">
        <v>51</v>
      </c>
      <c r="C31" s="59" t="s">
        <v>780</v>
      </c>
      <c r="D31" s="47" t="s">
        <v>757</v>
      </c>
      <c r="E31" s="610"/>
      <c r="F31" s="592"/>
      <c r="G31" s="99"/>
      <c r="H31" s="492" t="str">
        <f t="shared" si="9"/>
        <v/>
      </c>
      <c r="I31" s="493" t="str">
        <f t="shared" si="10"/>
        <v/>
      </c>
      <c r="J31" s="494" t="str">
        <f t="shared" si="11"/>
        <v>X</v>
      </c>
      <c r="K31" s="492" t="str">
        <f t="shared" si="12"/>
        <v/>
      </c>
      <c r="L31" s="493" t="str">
        <f t="shared" si="13"/>
        <v/>
      </c>
      <c r="M31" s="494" t="str">
        <f t="shared" si="14"/>
        <v>X</v>
      </c>
    </row>
    <row r="32" spans="2:27" ht="15" customHeight="1">
      <c r="B32" s="337" t="s">
        <v>50</v>
      </c>
      <c r="C32" s="59" t="s">
        <v>781</v>
      </c>
      <c r="D32" s="47" t="s">
        <v>757</v>
      </c>
      <c r="E32" s="610"/>
      <c r="F32" s="592"/>
      <c r="G32" s="99"/>
      <c r="H32" s="492" t="str">
        <f t="shared" si="9"/>
        <v/>
      </c>
      <c r="I32" s="493" t="str">
        <f t="shared" si="10"/>
        <v/>
      </c>
      <c r="J32" s="494" t="str">
        <f t="shared" si="11"/>
        <v>X</v>
      </c>
      <c r="K32" s="492" t="str">
        <f t="shared" si="12"/>
        <v/>
      </c>
      <c r="L32" s="493" t="str">
        <f t="shared" si="13"/>
        <v/>
      </c>
      <c r="M32" s="494" t="str">
        <f t="shared" si="14"/>
        <v>X</v>
      </c>
      <c r="AA32" s="1983"/>
    </row>
    <row r="33" spans="2:16" ht="15" customHeight="1">
      <c r="B33" s="337" t="s">
        <v>49</v>
      </c>
      <c r="C33" s="59" t="s">
        <v>784</v>
      </c>
      <c r="D33" s="47" t="s">
        <v>757</v>
      </c>
      <c r="E33" s="610"/>
      <c r="F33" s="592"/>
      <c r="G33" s="99"/>
      <c r="H33" s="492" t="str">
        <f t="shared" si="9"/>
        <v/>
      </c>
      <c r="I33" s="493" t="str">
        <f t="shared" si="10"/>
        <v/>
      </c>
      <c r="J33" s="494" t="str">
        <f t="shared" si="11"/>
        <v>X</v>
      </c>
      <c r="K33" s="492" t="str">
        <f t="shared" si="12"/>
        <v/>
      </c>
      <c r="L33" s="493" t="str">
        <f t="shared" si="13"/>
        <v/>
      </c>
      <c r="M33" s="494" t="str">
        <f t="shared" si="14"/>
        <v>X</v>
      </c>
      <c r="P33" s="26"/>
    </row>
    <row r="34" spans="2:16" ht="15" customHeight="1">
      <c r="B34" s="337" t="s">
        <v>48</v>
      </c>
      <c r="C34" s="69" t="s">
        <v>785</v>
      </c>
      <c r="D34" s="48" t="s">
        <v>757</v>
      </c>
      <c r="E34" s="611"/>
      <c r="F34" s="593"/>
      <c r="G34" s="99"/>
      <c r="H34" s="506" t="str">
        <f t="shared" si="9"/>
        <v/>
      </c>
      <c r="I34" s="507" t="str">
        <f t="shared" si="10"/>
        <v/>
      </c>
      <c r="J34" s="508" t="str">
        <f t="shared" si="11"/>
        <v>X</v>
      </c>
      <c r="K34" s="506" t="str">
        <f t="shared" si="12"/>
        <v/>
      </c>
      <c r="L34" s="507" t="str">
        <f t="shared" si="13"/>
        <v/>
      </c>
      <c r="M34" s="508" t="str">
        <f t="shared" si="14"/>
        <v>X</v>
      </c>
    </row>
    <row r="35" spans="2:16" ht="15" customHeight="1">
      <c r="B35" s="337" t="s">
        <v>47</v>
      </c>
      <c r="C35" s="317" t="s">
        <v>1078</v>
      </c>
      <c r="D35" s="318" t="s">
        <v>757</v>
      </c>
      <c r="E35" s="319">
        <f>SUM(dms_030102_01_SCS_Values)</f>
        <v>0</v>
      </c>
      <c r="F35" s="319">
        <f>SUM(F29:F34)</f>
        <v>0</v>
      </c>
      <c r="G35" s="99"/>
    </row>
    <row r="36" spans="2:16" ht="15" customHeight="1">
      <c r="B36" s="1608"/>
      <c r="C36" s="99"/>
      <c r="D36" s="99"/>
      <c r="E36" s="99"/>
      <c r="F36" s="99"/>
      <c r="G36" s="99"/>
    </row>
    <row r="37" spans="2:16" ht="20" customHeight="1">
      <c r="B37" s="1608"/>
      <c r="C37" s="3293" t="s">
        <v>46</v>
      </c>
      <c r="D37" s="3295"/>
      <c r="E37" s="3295"/>
      <c r="F37" s="3295"/>
      <c r="G37" s="99"/>
    </row>
    <row r="38" spans="2:16" ht="15" customHeight="1">
      <c r="B38" s="1608"/>
      <c r="C38" s="1596"/>
      <c r="D38" s="99"/>
      <c r="E38" s="99"/>
      <c r="F38" s="99"/>
      <c r="G38" s="99"/>
      <c r="H38" s="1801" t="s">
        <v>1626</v>
      </c>
      <c r="I38" s="1802" t="s">
        <v>1627</v>
      </c>
      <c r="J38" s="1992" t="s">
        <v>1628</v>
      </c>
    </row>
    <row r="39" spans="2:16" ht="18" customHeight="1">
      <c r="B39" s="337"/>
      <c r="C39" s="1616" t="s" cm="1">
        <v>940</v>
      </c>
      <c r="D39" s="81" t="s">
        <v>1192</v>
      </c>
      <c r="E39" s="215" t="s">
        <v>1472</v>
      </c>
      <c r="F39" s="99"/>
      <c r="G39" s="99"/>
      <c r="H39" s="3779" t="s">
        <v>1472</v>
      </c>
      <c r="I39" s="3780"/>
      <c r="J39" s="3781"/>
    </row>
    <row r="40" spans="2:16" ht="15" customHeight="1">
      <c r="B40" s="96" t="s">
        <v>45</v>
      </c>
      <c r="C40" s="58" t="s">
        <v>44</v>
      </c>
      <c r="D40" s="46" t="s">
        <v>757</v>
      </c>
      <c r="E40" s="591"/>
      <c r="F40" s="99"/>
      <c r="G40" s="99"/>
      <c r="H40" s="492" t="str">
        <f>IF(ISNONTEXT(E40)=TRUE,"","X")</f>
        <v/>
      </c>
      <c r="I40" s="496"/>
      <c r="J40" s="494" t="str">
        <f t="shared" ref="J40:J43" si="15">IF(E40&lt;&gt;""=TRUE,"","X")</f>
        <v>X</v>
      </c>
    </row>
    <row r="41" spans="2:16" ht="15" customHeight="1">
      <c r="B41" s="96" t="s">
        <v>777</v>
      </c>
      <c r="C41" s="59" t="s">
        <v>27</v>
      </c>
      <c r="D41" s="47" t="s">
        <v>757</v>
      </c>
      <c r="E41" s="592"/>
      <c r="F41" s="99"/>
      <c r="G41" s="99"/>
      <c r="H41" s="492" t="str">
        <f t="shared" ref="H41:H45" si="16">IF(ISNONTEXT(E41)=TRUE,"","X")</f>
        <v/>
      </c>
      <c r="I41" s="496"/>
      <c r="J41" s="494" t="str">
        <f t="shared" si="15"/>
        <v>X</v>
      </c>
    </row>
    <row r="42" spans="2:16" ht="15" customHeight="1">
      <c r="B42" s="96" t="s">
        <v>43</v>
      </c>
      <c r="C42" s="59" t="s">
        <v>42</v>
      </c>
      <c r="D42" s="47" t="s">
        <v>757</v>
      </c>
      <c r="E42" s="592"/>
      <c r="F42" s="99"/>
      <c r="G42" s="99"/>
      <c r="H42" s="492" t="str">
        <f t="shared" si="16"/>
        <v/>
      </c>
      <c r="I42" s="496"/>
      <c r="J42" s="494" t="str">
        <f t="shared" si="15"/>
        <v>X</v>
      </c>
    </row>
    <row r="43" spans="2:16" ht="15" customHeight="1">
      <c r="B43" s="96" t="s">
        <v>778</v>
      </c>
      <c r="C43" s="59" t="s">
        <v>774</v>
      </c>
      <c r="D43" s="47" t="s">
        <v>757</v>
      </c>
      <c r="E43" s="592"/>
      <c r="F43" s="99"/>
      <c r="G43" s="99"/>
      <c r="H43" s="492" t="str">
        <f t="shared" si="16"/>
        <v/>
      </c>
      <c r="I43" s="496"/>
      <c r="J43" s="494" t="str">
        <f t="shared" si="15"/>
        <v>X</v>
      </c>
    </row>
    <row r="44" spans="2:16" ht="15" customHeight="1">
      <c r="B44" s="96" t="s">
        <v>1374</v>
      </c>
      <c r="C44" s="59" t="s">
        <v>1372</v>
      </c>
      <c r="D44" s="47" t="s">
        <v>757</v>
      </c>
      <c r="E44" s="592"/>
      <c r="F44" s="99"/>
      <c r="G44" s="99"/>
      <c r="H44" s="492" t="str">
        <f t="shared" si="16"/>
        <v/>
      </c>
      <c r="I44" s="496"/>
      <c r="J44" s="497"/>
    </row>
    <row r="45" spans="2:16" ht="15" customHeight="1">
      <c r="B45" s="96" t="s">
        <v>1375</v>
      </c>
      <c r="C45" s="59" t="s">
        <v>1373</v>
      </c>
      <c r="D45" s="47" t="s">
        <v>757</v>
      </c>
      <c r="E45" s="592"/>
      <c r="F45" s="99"/>
      <c r="G45" s="99"/>
      <c r="H45" s="492" t="str">
        <f t="shared" si="16"/>
        <v/>
      </c>
      <c r="I45" s="496"/>
      <c r="J45" s="497"/>
    </row>
    <row r="46" spans="2:16" ht="15" customHeight="1">
      <c r="B46" s="96" t="s">
        <v>41</v>
      </c>
      <c r="C46" s="59" t="s">
        <v>775</v>
      </c>
      <c r="D46" s="47" t="s">
        <v>757</v>
      </c>
      <c r="E46" s="592"/>
      <c r="F46" s="99"/>
      <c r="G46" s="99"/>
      <c r="H46" s="492" t="str">
        <f t="shared" ref="H46" si="17">IF(ISNONTEXT(E46)=TRUE,"","X")</f>
        <v/>
      </c>
      <c r="I46" s="496"/>
      <c r="J46" s="497"/>
    </row>
    <row r="47" spans="2:16" ht="15" customHeight="1">
      <c r="B47" s="96" t="s">
        <v>40</v>
      </c>
      <c r="C47" s="69" t="s">
        <v>776</v>
      </c>
      <c r="D47" s="48" t="s">
        <v>757</v>
      </c>
      <c r="E47" s="593"/>
      <c r="F47" s="99"/>
      <c r="G47" s="99"/>
      <c r="H47" s="506" t="str">
        <f t="shared" ref="H47" si="18">IF(ISNONTEXT(E47)=TRUE,"","X")</f>
        <v/>
      </c>
      <c r="I47" s="498"/>
      <c r="J47" s="499"/>
    </row>
    <row r="48" spans="2:16" ht="15" customHeight="1">
      <c r="B48" s="96" t="s">
        <v>39</v>
      </c>
      <c r="C48" s="317" t="s">
        <v>1079</v>
      </c>
      <c r="D48" s="318" t="s">
        <v>757</v>
      </c>
      <c r="E48" s="1929">
        <f>SUM(E40:E47)</f>
        <v>0</v>
      </c>
      <c r="F48" s="99"/>
      <c r="G48" s="99"/>
    </row>
    <row r="49" spans="1:14" ht="15" customHeight="1">
      <c r="B49" s="99"/>
      <c r="C49" s="99"/>
      <c r="D49" s="99"/>
      <c r="E49" s="99"/>
      <c r="F49" s="99"/>
      <c r="G49" s="99"/>
    </row>
    <row r="50" spans="1:14" ht="15" customHeight="1">
      <c r="B50" s="99"/>
      <c r="C50" s="99"/>
      <c r="D50" s="99"/>
      <c r="E50" s="99"/>
      <c r="F50" s="99"/>
      <c r="G50" s="99"/>
    </row>
    <row r="51" spans="1:14" ht="15" customHeight="1">
      <c r="B51" s="99"/>
      <c r="C51" s="1529" t="s">
        <v>2824</v>
      </c>
      <c r="D51" s="1601"/>
      <c r="E51" s="1636" t="str">
        <f>IF(AND(E52=E53=E54=E55=TRUE),"TRUE","FALSE")</f>
        <v>TRUE</v>
      </c>
      <c r="F51" s="2022" t="s">
        <v>3029</v>
      </c>
      <c r="G51" s="2022" t="s">
        <v>3028</v>
      </c>
      <c r="H51" s="3748" t="s">
        <v>2983</v>
      </c>
      <c r="I51" s="3748"/>
      <c r="J51" s="3748"/>
      <c r="K51" s="63" t="s">
        <v>2984</v>
      </c>
    </row>
    <row r="52" spans="1:14" ht="15" customHeight="1">
      <c r="A52" s="1538"/>
      <c r="B52" s="2347" t="s">
        <v>3555</v>
      </c>
      <c r="C52" s="2130" t="s">
        <v>2919</v>
      </c>
      <c r="D52" s="1637"/>
      <c r="E52" s="3155" t="b">
        <f>MROUND(E24,1)=MROUND('8.1 Income'!H13,1)+MROUND('8.1 Income'!H14,1)</f>
        <v>1</v>
      </c>
      <c r="F52" s="2025">
        <f>MROUND(E24,1)</f>
        <v>0</v>
      </c>
      <c r="G52" s="2025">
        <f>MROUND('8.1 Income'!H13,1)+MROUND('8.1 Income'!H14,1)</f>
        <v>0</v>
      </c>
      <c r="H52" s="3782">
        <f>ABS(G52-F52)</f>
        <v>0</v>
      </c>
      <c r="I52" s="3782"/>
      <c r="J52" s="3782"/>
      <c r="K52" s="260"/>
      <c r="L52" s="260"/>
      <c r="M52" s="260"/>
      <c r="N52" s="260"/>
    </row>
    <row r="53" spans="1:14" ht="15" customHeight="1">
      <c r="A53" s="1538"/>
      <c r="B53" s="2347" t="s">
        <v>3555</v>
      </c>
      <c r="C53" s="2130" t="s">
        <v>2920</v>
      </c>
      <c r="D53" s="423"/>
      <c r="E53" s="2001" t="b">
        <f>MROUND(E35,1)=MROUND('8.1 Income'!H13,1)+MROUND('8.1 Income'!H14,1)</f>
        <v>1</v>
      </c>
      <c r="F53" s="2025">
        <f>MROUND(E35,1)</f>
        <v>0</v>
      </c>
      <c r="G53" s="2025">
        <f>MROUND('8.1 Income'!H13,1)+MROUND('8.1 Income'!H14,1)</f>
        <v>0</v>
      </c>
      <c r="H53" s="3782">
        <f>ABS(G53-F53)</f>
        <v>0</v>
      </c>
      <c r="I53" s="3782"/>
      <c r="J53" s="3782"/>
      <c r="K53" s="260"/>
      <c r="L53" s="260"/>
      <c r="M53" s="260"/>
      <c r="N53" s="260"/>
    </row>
    <row r="54" spans="1:14" ht="15" customHeight="1">
      <c r="A54" s="1538"/>
      <c r="B54" s="2347" t="s">
        <v>3311</v>
      </c>
      <c r="C54" s="3154" t="s">
        <v>3556</v>
      </c>
      <c r="D54" s="423"/>
      <c r="E54" s="423" t="b">
        <f>F24='8.1 Income'!E68</f>
        <v>1</v>
      </c>
      <c r="F54" s="1968"/>
      <c r="G54" s="1968"/>
      <c r="H54" s="25"/>
      <c r="I54" s="25"/>
      <c r="K54" s="260"/>
      <c r="L54" s="260"/>
      <c r="M54" s="260"/>
      <c r="N54" s="260"/>
    </row>
    <row r="55" spans="1:14" ht="15" customHeight="1">
      <c r="B55" s="2551"/>
      <c r="C55" s="2130" t="s">
        <v>2843</v>
      </c>
      <c r="D55" s="2001"/>
      <c r="E55" s="2024" t="b">
        <f>MROUND(F35,1)=MROUND('8.1 Income'!E68,1)</f>
        <v>1</v>
      </c>
      <c r="F55" s="3005">
        <f>MROUND(F35,1)</f>
        <v>0</v>
      </c>
      <c r="G55" s="2006">
        <f>MROUND('8.1 Income'!E68,1)</f>
        <v>0</v>
      </c>
      <c r="H55" s="3782">
        <f>ABS(G55-F55)</f>
        <v>0</v>
      </c>
      <c r="I55" s="3782"/>
      <c r="J55" s="3782"/>
      <c r="K55" s="260"/>
      <c r="L55" s="260"/>
      <c r="M55" s="260"/>
      <c r="N55" s="260"/>
    </row>
    <row r="56" spans="1:14">
      <c r="B56" s="12"/>
      <c r="C56" s="99"/>
      <c r="D56" s="99"/>
      <c r="E56" s="99"/>
      <c r="F56" s="99"/>
      <c r="G56" s="99"/>
      <c r="K56" s="260"/>
      <c r="L56" s="260"/>
      <c r="M56" s="260"/>
      <c r="N56" s="260"/>
    </row>
    <row r="57" spans="1:14">
      <c r="B57" s="12"/>
      <c r="C57" s="99"/>
      <c r="D57" s="99"/>
      <c r="E57" s="99"/>
      <c r="F57" s="99"/>
      <c r="G57" s="99"/>
    </row>
    <row r="58" spans="1:14">
      <c r="B58" s="12"/>
      <c r="C58" s="99"/>
      <c r="D58" s="99"/>
      <c r="E58" s="99"/>
      <c r="F58" s="99"/>
      <c r="G58" s="99"/>
    </row>
    <row r="59" spans="1:14">
      <c r="B59" s="12"/>
      <c r="C59" s="99"/>
      <c r="D59" s="99"/>
      <c r="E59" s="99"/>
      <c r="F59" s="99"/>
      <c r="G59" s="99"/>
    </row>
    <row r="60" spans="1:14">
      <c r="B60" s="12"/>
      <c r="C60" s="99"/>
      <c r="D60" s="99"/>
      <c r="E60" s="99"/>
      <c r="F60" s="99"/>
      <c r="G60" s="99"/>
    </row>
    <row r="61" spans="1:14">
      <c r="B61" s="12"/>
      <c r="C61" s="99"/>
      <c r="D61" s="99"/>
      <c r="E61" s="99"/>
      <c r="F61" s="99"/>
      <c r="G61" s="99"/>
    </row>
    <row r="62" spans="1:14">
      <c r="B62" s="337"/>
      <c r="C62" s="99"/>
      <c r="D62" s="99"/>
      <c r="E62" s="99"/>
      <c r="F62" s="99"/>
      <c r="G62" s="99"/>
    </row>
    <row r="63" spans="1:14">
      <c r="B63" s="337"/>
      <c r="C63" s="99"/>
      <c r="D63" s="99"/>
      <c r="E63" s="99"/>
      <c r="F63" s="99"/>
      <c r="G63" s="99"/>
    </row>
    <row r="64" spans="1:14">
      <c r="B64" s="337"/>
      <c r="C64" s="99"/>
      <c r="D64" s="99"/>
      <c r="E64" s="99"/>
      <c r="F64" s="99"/>
      <c r="G64" s="99"/>
    </row>
    <row r="65" spans="2:7">
      <c r="B65" s="337"/>
      <c r="C65" s="99"/>
      <c r="D65" s="99"/>
      <c r="E65" s="99"/>
      <c r="F65" s="99"/>
      <c r="G65" s="99"/>
    </row>
    <row r="66" spans="2:7">
      <c r="B66" s="337"/>
      <c r="C66" s="99"/>
      <c r="D66" s="99"/>
      <c r="E66" s="99"/>
      <c r="F66" s="99"/>
      <c r="G66" s="99"/>
    </row>
    <row r="67" spans="2:7">
      <c r="B67" s="337"/>
      <c r="C67" s="99"/>
      <c r="D67" s="99"/>
      <c r="E67" s="99"/>
      <c r="F67" s="99"/>
      <c r="G67" s="99"/>
    </row>
    <row r="68" spans="2:7">
      <c r="B68" s="337"/>
      <c r="C68" s="99"/>
      <c r="D68" s="99"/>
      <c r="E68" s="99"/>
      <c r="F68" s="99"/>
      <c r="G68" s="99"/>
    </row>
    <row r="69" spans="2:7">
      <c r="B69" s="206"/>
    </row>
    <row r="70" spans="2:7">
      <c r="B70" s="206"/>
    </row>
    <row r="71" spans="2:7">
      <c r="B71" s="206"/>
    </row>
    <row r="72" spans="2:7">
      <c r="B72" s="206"/>
    </row>
    <row r="73" spans="2:7">
      <c r="B73" s="206"/>
    </row>
    <row r="74" spans="2:7">
      <c r="B74" s="206"/>
    </row>
    <row r="75" spans="2:7">
      <c r="B75" s="206"/>
    </row>
    <row r="76" spans="2:7">
      <c r="B76" s="206"/>
    </row>
    <row r="82" spans="2:2">
      <c r="B82" s="206"/>
    </row>
    <row r="83" spans="2:2">
      <c r="B83" s="206"/>
    </row>
    <row r="84" spans="2:2">
      <c r="B84" s="206"/>
    </row>
    <row r="85" spans="2:2">
      <c r="B85" s="206"/>
    </row>
    <row r="86" spans="2:2">
      <c r="B86" s="206"/>
    </row>
    <row r="87" spans="2:2">
      <c r="B87" s="206"/>
    </row>
    <row r="88" spans="2:2">
      <c r="B88" s="206"/>
    </row>
    <row r="89" spans="2:2">
      <c r="B89" s="206"/>
    </row>
    <row r="90" spans="2:2">
      <c r="B90" s="206"/>
    </row>
    <row r="91" spans="2:2">
      <c r="B91" s="206"/>
    </row>
    <row r="92" spans="2:2">
      <c r="B92" s="206"/>
    </row>
    <row r="93" spans="2:2">
      <c r="B93" s="206"/>
    </row>
    <row r="94" spans="2:2">
      <c r="B94" s="206"/>
    </row>
    <row r="95" spans="2:2">
      <c r="B95" s="206"/>
    </row>
    <row r="96" spans="2:2">
      <c r="B96" s="206"/>
    </row>
    <row r="105" spans="2:2">
      <c r="B105" s="206"/>
    </row>
    <row r="106" spans="2:2">
      <c r="B106" s="206"/>
    </row>
    <row r="107" spans="2:2">
      <c r="B107" s="206"/>
    </row>
    <row r="108" spans="2:2">
      <c r="B108" s="206"/>
    </row>
    <row r="109" spans="2:2">
      <c r="B109" s="206"/>
    </row>
    <row r="110" spans="2:2">
      <c r="B110" s="206"/>
    </row>
    <row r="111" spans="2:2">
      <c r="B111" s="206"/>
    </row>
    <row r="112" spans="2:2">
      <c r="B112" s="206"/>
    </row>
    <row r="113" spans="2:2">
      <c r="B113" s="206"/>
    </row>
    <row r="114" spans="2:2">
      <c r="B114" s="206"/>
    </row>
    <row r="115" spans="2:2">
      <c r="B115" s="206"/>
    </row>
    <row r="116" spans="2:2">
      <c r="B116" s="206"/>
    </row>
    <row r="117" spans="2:2">
      <c r="B117" s="206"/>
    </row>
    <row r="118" spans="2:2">
      <c r="B118" s="206"/>
    </row>
    <row r="119" spans="2:2">
      <c r="B119" s="206"/>
    </row>
    <row r="120" spans="2:2">
      <c r="B120" s="206"/>
    </row>
    <row r="126" spans="2:2">
      <c r="B126" s="206"/>
    </row>
    <row r="127" spans="2:2">
      <c r="B127" s="206"/>
    </row>
    <row r="128" spans="2:2">
      <c r="B128" s="206"/>
    </row>
    <row r="129" spans="2:2">
      <c r="B129" s="206"/>
    </row>
    <row r="130" spans="2:2">
      <c r="B130" s="206"/>
    </row>
    <row r="131" spans="2:2">
      <c r="B131" s="206"/>
    </row>
    <row r="132" spans="2:2">
      <c r="B132" s="206"/>
    </row>
    <row r="133" spans="2:2">
      <c r="B133" s="206"/>
    </row>
    <row r="134" spans="2:2">
      <c r="B134" s="206"/>
    </row>
    <row r="135" spans="2:2">
      <c r="B135" s="206"/>
    </row>
    <row r="136" spans="2:2">
      <c r="B136" s="206"/>
    </row>
    <row r="137" spans="2:2">
      <c r="B137" s="206"/>
    </row>
    <row r="138" spans="2:2">
      <c r="B138" s="206"/>
    </row>
    <row r="139" spans="2:2">
      <c r="B139" s="206"/>
    </row>
    <row r="140" spans="2:2">
      <c r="B140" s="206"/>
    </row>
  </sheetData>
  <mergeCells count="10">
    <mergeCell ref="K28:M28"/>
    <mergeCell ref="H39:J39"/>
    <mergeCell ref="A1:B1"/>
    <mergeCell ref="A2:B2"/>
    <mergeCell ref="H55:J55"/>
    <mergeCell ref="H51:J51"/>
    <mergeCell ref="H52:J52"/>
    <mergeCell ref="H53:J53"/>
    <mergeCell ref="H10:J10"/>
    <mergeCell ref="H28:J28"/>
  </mergeCells>
  <phoneticPr fontId="76" type="noConversion"/>
  <dataValidations count="1">
    <dataValidation allowBlank="1" showErrorMessage="1" sqref="K51 H51 B141:T1048576 A2 A4:A5 A7:A1048576 U3:XFD1048576" xr:uid="{C6AA9E87-1FFF-485A-B264-EE7604ED8461}"/>
  </dataValidations>
  <pageMargins left="0.7" right="0.7" top="0.75" bottom="0.75" header="0.3" footer="0.3"/>
  <pageSetup paperSize="8" scale="37" fitToHeight="0" orientation="landscape"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rgb="FF31869B"/>
    <pageSetUpPr autoPageBreaks="0" fitToPage="1"/>
  </sheetPr>
  <dimension ref="A1:T64"/>
  <sheetViews>
    <sheetView workbookViewId="0">
      <selection sqref="A1:B1"/>
    </sheetView>
  </sheetViews>
  <sheetFormatPr defaultColWidth="9.1796875" defaultRowHeight="14.5"/>
  <cols>
    <col min="1" max="1" width="39.1796875" style="4" customWidth="1"/>
    <col min="2" max="2" width="11.26953125" style="3159" customWidth="1"/>
    <col min="3" max="3" width="68.453125" style="4" customWidth="1"/>
    <col min="4" max="4" width="11.81640625" style="4" customWidth="1"/>
    <col min="5" max="6" width="20.54296875" style="4" customWidth="1"/>
    <col min="7" max="7" width="18.7265625" style="4" customWidth="1"/>
    <col min="8" max="10" width="5.54296875" style="4" customWidth="1"/>
    <col min="11" max="27" width="3.7265625" style="4" customWidth="1"/>
    <col min="28" max="16384" width="9.1796875" style="4"/>
  </cols>
  <sheetData>
    <row r="1" spans="1:20" ht="20" customHeight="1">
      <c r="A1" s="3639" t="s">
        <v>3388</v>
      </c>
      <c r="B1" s="3639"/>
      <c r="C1" s="3291"/>
      <c r="D1" s="3292"/>
      <c r="E1" s="3291"/>
      <c r="F1" s="3291"/>
      <c r="G1" s="3291"/>
    </row>
    <row r="2" spans="1:20" ht="20" customHeight="1">
      <c r="A2" s="3640" t="s">
        <v>3375</v>
      </c>
      <c r="B2" s="3640"/>
      <c r="C2" s="3291"/>
      <c r="D2" s="3292"/>
      <c r="E2" s="3291"/>
      <c r="F2" s="3291"/>
      <c r="G2" s="3291"/>
    </row>
    <row r="3" spans="1:20" s="153" customFormat="1" ht="20.149999999999999" customHeight="1">
      <c r="A3" s="3279"/>
      <c r="B3" s="3269" t="s">
        <v>3390</v>
      </c>
      <c r="C3" s="55" t="str">
        <f>dms_SheetHeading1</f>
        <v>ANNUAL INFORMATION ORDER</v>
      </c>
      <c r="D3" s="55"/>
      <c r="E3" s="166"/>
      <c r="F3" s="166"/>
      <c r="H3" s="2749" t="s">
        <v>923</v>
      </c>
      <c r="I3" s="2750"/>
      <c r="J3" s="2750"/>
      <c r="K3" s="2759"/>
      <c r="L3" s="2759"/>
      <c r="M3" s="2759"/>
      <c r="N3" s="2751" t="s">
        <v>922</v>
      </c>
      <c r="O3" s="2752"/>
      <c r="P3" s="2759"/>
      <c r="Q3" s="2759"/>
      <c r="R3" s="2759"/>
      <c r="S3" s="2759"/>
      <c r="T3" s="2763"/>
    </row>
    <row r="4" spans="1:20" s="153" customFormat="1" ht="20.149999999999999" customHeight="1">
      <c r="B4" s="2221"/>
      <c r="C4" s="56" t="str">
        <f>dms_SheetHeading2</f>
        <v>Australian Distribution Co.</v>
      </c>
      <c r="D4" s="56"/>
      <c r="E4" s="166"/>
      <c r="F4" s="166"/>
      <c r="H4" s="2753" t="s">
        <v>924</v>
      </c>
      <c r="I4" s="2743"/>
      <c r="J4" s="2743"/>
      <c r="K4" s="2760"/>
      <c r="L4" s="2760"/>
      <c r="M4" s="2760"/>
      <c r="N4" s="2744" t="s">
        <v>28</v>
      </c>
      <c r="O4" s="2745"/>
      <c r="P4" s="2760"/>
      <c r="Q4" s="2760"/>
      <c r="R4" s="2760"/>
      <c r="S4" s="2760"/>
      <c r="T4" s="2764"/>
    </row>
    <row r="5" spans="1:20" s="153" customFormat="1" ht="20.149999999999999" customHeight="1">
      <c r="B5" s="2220"/>
      <c r="C5" s="55" t="str">
        <f>dms_SheetHeading3</f>
        <v>REPORTING STATEMENT: 2026-27</v>
      </c>
      <c r="D5" s="55"/>
      <c r="E5" s="1851"/>
      <c r="F5" s="1851"/>
      <c r="H5" s="2754" t="s">
        <v>925</v>
      </c>
      <c r="I5" s="2746"/>
      <c r="J5" s="2746"/>
      <c r="K5" s="2761"/>
      <c r="L5" s="2761"/>
      <c r="M5" s="2761"/>
      <c r="N5" s="2747" t="s">
        <v>38</v>
      </c>
      <c r="O5" s="2748"/>
      <c r="P5" s="2761"/>
      <c r="Q5" s="2761"/>
      <c r="R5" s="2761"/>
      <c r="S5" s="2761"/>
      <c r="T5" s="2765"/>
    </row>
    <row r="6" spans="1:20" s="153" customFormat="1" ht="20.149999999999999" customHeight="1">
      <c r="A6" s="3279"/>
      <c r="B6" s="3269" t="s">
        <v>3391</v>
      </c>
      <c r="C6" s="3353" t="s">
        <v>3597</v>
      </c>
      <c r="D6" s="3353"/>
      <c r="E6" s="3353"/>
      <c r="F6" s="3353"/>
      <c r="H6" s="2755" t="s">
        <v>927</v>
      </c>
      <c r="I6" s="2756"/>
      <c r="J6" s="2756"/>
      <c r="K6" s="2762"/>
      <c r="L6" s="2762"/>
      <c r="M6" s="2762"/>
      <c r="N6" s="2757" t="s">
        <v>926</v>
      </c>
      <c r="O6" s="2758"/>
      <c r="P6" s="2762"/>
      <c r="Q6" s="2762"/>
      <c r="R6" s="2762"/>
      <c r="S6" s="2762"/>
      <c r="T6" s="2766"/>
    </row>
    <row r="7" spans="1:20" s="99" customFormat="1" ht="15" customHeight="1"/>
    <row r="8" spans="1:20" s="99" customFormat="1" ht="20.149999999999999" customHeight="1">
      <c r="B8" s="3354" t="s">
        <v>3136</v>
      </c>
      <c r="C8" s="3293" t="s">
        <v>93</v>
      </c>
      <c r="D8" s="3286"/>
      <c r="E8" s="3286"/>
      <c r="F8" s="3286"/>
    </row>
    <row r="9" spans="1:20" s="99" customFormat="1" ht="20.149999999999999" customHeight="1">
      <c r="B9" s="3354"/>
      <c r="C9" s="3354"/>
      <c r="D9" s="3354"/>
      <c r="E9" s="3354"/>
      <c r="F9" s="3354"/>
      <c r="G9" s="3354"/>
    </row>
    <row r="10" spans="1:20" ht="18.75" customHeight="1">
      <c r="A10" s="99"/>
      <c r="B10" s="337"/>
      <c r="C10" s="232" t="s">
        <v>903</v>
      </c>
      <c r="D10" s="60" t="s">
        <v>1192</v>
      </c>
      <c r="E10" s="2076" t="s">
        <v>1472</v>
      </c>
      <c r="F10" s="2077" t="s">
        <v>1473</v>
      </c>
      <c r="G10" s="99"/>
    </row>
    <row r="11" spans="1:20">
      <c r="A11" s="2347" t="s">
        <v>3312</v>
      </c>
      <c r="B11" s="3157" t="s">
        <v>92</v>
      </c>
      <c r="C11" s="3532" t="str">
        <f>'8.4 Opex by purpose'!C14</f>
        <v>Debt raising expenditure</v>
      </c>
      <c r="D11" s="2361" t="s">
        <v>757</v>
      </c>
      <c r="E11" s="3533">
        <f>'8.4 Opex by purpose'!H14</f>
        <v>0</v>
      </c>
      <c r="F11" s="3534">
        <f>'8.4 Opex by purpose'!I14</f>
        <v>0</v>
      </c>
    </row>
    <row r="12" spans="1:20">
      <c r="A12" s="99"/>
      <c r="B12" s="3157" t="s">
        <v>91</v>
      </c>
      <c r="C12" s="3535" t="str">
        <f>IF('8.4 Opex by purpose'!C15="","",'8.4 Opex by purpose'!C15)</f>
        <v/>
      </c>
      <c r="D12" s="2355" t="s">
        <v>757</v>
      </c>
      <c r="E12" s="3530">
        <f>'8.4 Opex by purpose'!H15</f>
        <v>0</v>
      </c>
      <c r="F12" s="3536">
        <f>'8.4 Opex by purpose'!I15</f>
        <v>0</v>
      </c>
      <c r="G12" s="99"/>
    </row>
    <row r="13" spans="1:20">
      <c r="A13" s="99"/>
      <c r="B13" s="3157" t="s">
        <v>90</v>
      </c>
      <c r="C13" s="3537" t="str">
        <f>IF('8.4 Opex by purpose'!C16="","",'8.4 Opex by purpose'!C16)</f>
        <v/>
      </c>
      <c r="D13" s="2355" t="s">
        <v>757</v>
      </c>
      <c r="E13" s="3530">
        <f>'8.4 Opex by purpose'!H16</f>
        <v>0</v>
      </c>
      <c r="F13" s="3536">
        <f>'8.4 Opex by purpose'!I16</f>
        <v>0</v>
      </c>
      <c r="G13" s="99"/>
    </row>
    <row r="14" spans="1:20">
      <c r="A14" s="99"/>
      <c r="B14" s="3157" t="s">
        <v>89</v>
      </c>
      <c r="C14" s="3537" t="str">
        <f>IF('8.4 Opex by purpose'!C17="","",'8.4 Opex by purpose'!C17)</f>
        <v/>
      </c>
      <c r="D14" s="2355" t="s">
        <v>757</v>
      </c>
      <c r="E14" s="3530">
        <f>'8.4 Opex by purpose'!H17</f>
        <v>0</v>
      </c>
      <c r="F14" s="3536">
        <f>'8.4 Opex by purpose'!I17</f>
        <v>0</v>
      </c>
      <c r="G14" s="99"/>
    </row>
    <row r="15" spans="1:20">
      <c r="A15" s="99"/>
      <c r="B15" s="3157" t="s">
        <v>88</v>
      </c>
      <c r="C15" s="3537" t="str">
        <f>IF('8.4 Opex by purpose'!C18="","",'8.4 Opex by purpose'!C18)</f>
        <v/>
      </c>
      <c r="D15" s="2355" t="s">
        <v>757</v>
      </c>
      <c r="E15" s="3530">
        <f>'8.4 Opex by purpose'!H18</f>
        <v>0</v>
      </c>
      <c r="F15" s="3536">
        <f>'8.4 Opex by purpose'!I18</f>
        <v>0</v>
      </c>
      <c r="G15" s="99"/>
    </row>
    <row r="16" spans="1:20">
      <c r="A16" s="99"/>
      <c r="B16" s="3157" t="s">
        <v>87</v>
      </c>
      <c r="C16" s="3537" t="str">
        <f>IF('8.4 Opex by purpose'!C19="","",'8.4 Opex by purpose'!C19)</f>
        <v/>
      </c>
      <c r="D16" s="2355" t="s">
        <v>757</v>
      </c>
      <c r="E16" s="3530">
        <f>'8.4 Opex by purpose'!H19</f>
        <v>0</v>
      </c>
      <c r="F16" s="3536">
        <f>'8.4 Opex by purpose'!I19</f>
        <v>0</v>
      </c>
      <c r="G16" s="99"/>
    </row>
    <row r="17" spans="1:7">
      <c r="A17" s="99"/>
      <c r="B17" s="3157" t="s">
        <v>86</v>
      </c>
      <c r="C17" s="3537" t="str">
        <f>IF('8.4 Opex by purpose'!C20="","",'8.4 Opex by purpose'!C20)</f>
        <v/>
      </c>
      <c r="D17" s="2355" t="s">
        <v>757</v>
      </c>
      <c r="E17" s="3530">
        <f>'8.4 Opex by purpose'!H20</f>
        <v>0</v>
      </c>
      <c r="F17" s="3536">
        <f>'8.4 Opex by purpose'!I20</f>
        <v>0</v>
      </c>
      <c r="G17" s="99"/>
    </row>
    <row r="18" spans="1:7">
      <c r="A18" s="99"/>
      <c r="B18" s="3157" t="s">
        <v>85</v>
      </c>
      <c r="C18" s="3537" t="str">
        <f>IF('8.4 Opex by purpose'!C21="","",'8.4 Opex by purpose'!C21)</f>
        <v/>
      </c>
      <c r="D18" s="2355" t="s">
        <v>757</v>
      </c>
      <c r="E18" s="3530">
        <f>'8.4 Opex by purpose'!H21</f>
        <v>0</v>
      </c>
      <c r="F18" s="3536">
        <f>'8.4 Opex by purpose'!I21</f>
        <v>0</v>
      </c>
      <c r="G18" s="99"/>
    </row>
    <row r="19" spans="1:7">
      <c r="A19" s="99"/>
      <c r="B19" s="3157" t="s">
        <v>84</v>
      </c>
      <c r="C19" s="3537" t="str">
        <f>IF('8.4 Opex by purpose'!C22="","",'8.4 Opex by purpose'!C22)</f>
        <v/>
      </c>
      <c r="D19" s="2355" t="s">
        <v>757</v>
      </c>
      <c r="E19" s="3530">
        <f>'8.4 Opex by purpose'!H22</f>
        <v>0</v>
      </c>
      <c r="F19" s="3536">
        <f>'8.4 Opex by purpose'!I22</f>
        <v>0</v>
      </c>
      <c r="G19" s="99"/>
    </row>
    <row r="20" spans="1:7">
      <c r="A20" s="99"/>
      <c r="B20" s="3157"/>
      <c r="C20" s="3537" t="str">
        <f>IF('8.4 Opex by purpose'!C23="","",'8.4 Opex by purpose'!C23)</f>
        <v/>
      </c>
      <c r="D20" s="2355" t="s">
        <v>757</v>
      </c>
      <c r="E20" s="3530">
        <f>'8.4 Opex by purpose'!H23</f>
        <v>0</v>
      </c>
      <c r="F20" s="3536">
        <f>'8.4 Opex by purpose'!I23</f>
        <v>0</v>
      </c>
      <c r="G20" s="99"/>
    </row>
    <row r="21" spans="1:7">
      <c r="A21" s="99"/>
      <c r="B21" s="3157"/>
      <c r="C21" s="3537" t="str">
        <f>IF('8.4 Opex by purpose'!C24="","",'8.4 Opex by purpose'!C24)</f>
        <v/>
      </c>
      <c r="D21" s="2355" t="s">
        <v>757</v>
      </c>
      <c r="E21" s="3530">
        <f>'8.4 Opex by purpose'!H24</f>
        <v>0</v>
      </c>
      <c r="F21" s="3536">
        <f>'8.4 Opex by purpose'!I24</f>
        <v>0</v>
      </c>
      <c r="G21" s="99"/>
    </row>
    <row r="22" spans="1:7">
      <c r="A22" s="99"/>
      <c r="B22" s="3157"/>
      <c r="C22" s="3535" t="str">
        <f>IF('8.4 Opex by purpose'!C25="","",'8.4 Opex by purpose'!C25)</f>
        <v/>
      </c>
      <c r="D22" s="2355" t="s">
        <v>757</v>
      </c>
      <c r="E22" s="3530">
        <f>'8.4 Opex by purpose'!H25</f>
        <v>0</v>
      </c>
      <c r="F22" s="3536">
        <f>'8.4 Opex by purpose'!I25</f>
        <v>0</v>
      </c>
      <c r="G22" s="99"/>
    </row>
    <row r="23" spans="1:7">
      <c r="A23" s="99"/>
      <c r="B23" s="3157"/>
      <c r="C23" s="3537" t="str">
        <f>IF('8.4 Opex by purpose'!C26="","",'8.4 Opex by purpose'!C26)</f>
        <v/>
      </c>
      <c r="D23" s="2355" t="s">
        <v>757</v>
      </c>
      <c r="E23" s="3530">
        <f>'8.4 Opex by purpose'!H26</f>
        <v>0</v>
      </c>
      <c r="F23" s="3536">
        <f>'8.4 Opex by purpose'!I26</f>
        <v>0</v>
      </c>
      <c r="G23" s="99"/>
    </row>
    <row r="24" spans="1:7">
      <c r="A24" s="99"/>
      <c r="B24" s="3157"/>
      <c r="C24" s="3537" t="str">
        <f>IF('8.4 Opex by purpose'!C27="","",'8.4 Opex by purpose'!C27)</f>
        <v/>
      </c>
      <c r="D24" s="2355" t="s">
        <v>757</v>
      </c>
      <c r="E24" s="3530">
        <f>'8.4 Opex by purpose'!H27</f>
        <v>0</v>
      </c>
      <c r="F24" s="3536">
        <f>'8.4 Opex by purpose'!I27</f>
        <v>0</v>
      </c>
      <c r="G24" s="99"/>
    </row>
    <row r="25" spans="1:7">
      <c r="A25" s="99"/>
      <c r="B25" s="3157"/>
      <c r="C25" s="3537" t="str">
        <f>IF('8.4 Opex by purpose'!C28="","",'8.4 Opex by purpose'!C28)</f>
        <v/>
      </c>
      <c r="D25" s="2355" t="s">
        <v>757</v>
      </c>
      <c r="E25" s="3530">
        <f>'8.4 Opex by purpose'!H28</f>
        <v>0</v>
      </c>
      <c r="F25" s="3536">
        <f>'8.4 Opex by purpose'!I28</f>
        <v>0</v>
      </c>
      <c r="G25" s="99"/>
    </row>
    <row r="26" spans="1:7">
      <c r="A26" s="99"/>
      <c r="B26" s="3157"/>
      <c r="C26" s="3537" t="str">
        <f>IF('8.4 Opex by purpose'!C29="","",'8.4 Opex by purpose'!C29)</f>
        <v/>
      </c>
      <c r="D26" s="2355" t="s">
        <v>757</v>
      </c>
      <c r="E26" s="3530">
        <f>'8.4 Opex by purpose'!H29</f>
        <v>0</v>
      </c>
      <c r="F26" s="3536">
        <f>'8.4 Opex by purpose'!I29</f>
        <v>0</v>
      </c>
      <c r="G26" s="99"/>
    </row>
    <row r="27" spans="1:7">
      <c r="A27" s="99"/>
      <c r="B27" s="3157"/>
      <c r="C27" s="3537" t="str">
        <f>IF('8.4 Opex by purpose'!C30="","",'8.4 Opex by purpose'!C30)</f>
        <v/>
      </c>
      <c r="D27" s="2355" t="s">
        <v>757</v>
      </c>
      <c r="E27" s="3530">
        <f>'8.4 Opex by purpose'!H30</f>
        <v>0</v>
      </c>
      <c r="F27" s="3536">
        <f>'8.4 Opex by purpose'!I30</f>
        <v>0</v>
      </c>
      <c r="G27" s="99"/>
    </row>
    <row r="28" spans="1:7">
      <c r="A28" s="99"/>
      <c r="B28" s="3157"/>
      <c r="C28" s="3537" t="str">
        <f>IF('8.4 Opex by purpose'!C31="","",'8.4 Opex by purpose'!C31)</f>
        <v/>
      </c>
      <c r="D28" s="2355" t="s">
        <v>757</v>
      </c>
      <c r="E28" s="3530">
        <f>'8.4 Opex by purpose'!H31</f>
        <v>0</v>
      </c>
      <c r="F28" s="3536">
        <f>'8.4 Opex by purpose'!I31</f>
        <v>0</v>
      </c>
      <c r="G28" s="99"/>
    </row>
    <row r="29" spans="1:7">
      <c r="A29" s="99"/>
      <c r="B29" s="3157"/>
      <c r="C29" s="3537" t="str">
        <f>IF('8.4 Opex by purpose'!C32="","",'8.4 Opex by purpose'!C32)</f>
        <v/>
      </c>
      <c r="D29" s="2355" t="s">
        <v>757</v>
      </c>
      <c r="E29" s="3530">
        <f>'8.4 Opex by purpose'!H32</f>
        <v>0</v>
      </c>
      <c r="F29" s="3536">
        <f>'8.4 Opex by purpose'!I32</f>
        <v>0</v>
      </c>
      <c r="G29" s="99"/>
    </row>
    <row r="30" spans="1:7">
      <c r="A30" s="99"/>
      <c r="B30" s="3157"/>
      <c r="C30" s="3537" t="str">
        <f>IF('8.4 Opex by purpose'!C33="","",'8.4 Opex by purpose'!C33)</f>
        <v/>
      </c>
      <c r="D30" s="2355" t="s">
        <v>757</v>
      </c>
      <c r="E30" s="3530">
        <f>'8.4 Opex by purpose'!H33</f>
        <v>0</v>
      </c>
      <c r="F30" s="3536">
        <f>'8.4 Opex by purpose'!I33</f>
        <v>0</v>
      </c>
      <c r="G30" s="99"/>
    </row>
    <row r="31" spans="1:7">
      <c r="A31" s="99"/>
      <c r="B31" s="3157"/>
      <c r="C31" s="3537" t="str">
        <f>IF('8.4 Opex by purpose'!C34="","",'8.4 Opex by purpose'!C34)</f>
        <v/>
      </c>
      <c r="D31" s="2355" t="s">
        <v>757</v>
      </c>
      <c r="E31" s="3530">
        <f>'8.4 Opex by purpose'!H34</f>
        <v>0</v>
      </c>
      <c r="F31" s="3536">
        <f>'8.4 Opex by purpose'!I34</f>
        <v>0</v>
      </c>
      <c r="G31" s="99"/>
    </row>
    <row r="32" spans="1:7">
      <c r="A32" s="99"/>
      <c r="B32" s="3157"/>
      <c r="C32" s="3537" t="str">
        <f>IF('8.4 Opex by purpose'!C35="","",'8.4 Opex by purpose'!C35)</f>
        <v/>
      </c>
      <c r="D32" s="2355" t="s">
        <v>757</v>
      </c>
      <c r="E32" s="3530">
        <f>'8.4 Opex by purpose'!H35</f>
        <v>0</v>
      </c>
      <c r="F32" s="3536">
        <f>'8.4 Opex by purpose'!I35</f>
        <v>0</v>
      </c>
      <c r="G32" s="99"/>
    </row>
    <row r="33" spans="1:7">
      <c r="A33" s="99"/>
      <c r="B33" s="3157"/>
      <c r="C33" s="3537" t="str">
        <f>IF('8.4 Opex by purpose'!C36="","",'8.4 Opex by purpose'!C36)</f>
        <v/>
      </c>
      <c r="D33" s="2355" t="s">
        <v>757</v>
      </c>
      <c r="E33" s="3530">
        <f>'8.4 Opex by purpose'!H36</f>
        <v>0</v>
      </c>
      <c r="F33" s="3536">
        <f>'8.4 Opex by purpose'!I36</f>
        <v>0</v>
      </c>
      <c r="G33" s="99"/>
    </row>
    <row r="34" spans="1:7">
      <c r="A34" s="99"/>
      <c r="B34" s="3157"/>
      <c r="C34" s="3537" t="str">
        <f>IF('8.4 Opex by purpose'!C37="","",'8.4 Opex by purpose'!C37)</f>
        <v/>
      </c>
      <c r="D34" s="2355" t="s">
        <v>757</v>
      </c>
      <c r="E34" s="3530">
        <f>'8.4 Opex by purpose'!H37</f>
        <v>0</v>
      </c>
      <c r="F34" s="3536">
        <f>'8.4 Opex by purpose'!I37</f>
        <v>0</v>
      </c>
      <c r="G34" s="99"/>
    </row>
    <row r="35" spans="1:7">
      <c r="A35" s="99"/>
      <c r="B35" s="3157"/>
      <c r="C35" s="3537" t="str">
        <f>IF('8.4 Opex by purpose'!C38="","",'8.4 Opex by purpose'!C38)</f>
        <v/>
      </c>
      <c r="D35" s="2355" t="s">
        <v>757</v>
      </c>
      <c r="E35" s="3530">
        <f>'8.4 Opex by purpose'!H38</f>
        <v>0</v>
      </c>
      <c r="F35" s="3536">
        <f>'8.4 Opex by purpose'!I38</f>
        <v>0</v>
      </c>
      <c r="G35" s="99"/>
    </row>
    <row r="36" spans="1:7">
      <c r="A36" s="99"/>
      <c r="B36" s="3157"/>
      <c r="C36" s="3537" t="str">
        <f>IF('8.4 Opex by purpose'!C39="","",'8.4 Opex by purpose'!C39)</f>
        <v/>
      </c>
      <c r="D36" s="2355" t="s">
        <v>757</v>
      </c>
      <c r="E36" s="3530">
        <f>'8.4 Opex by purpose'!H39</f>
        <v>0</v>
      </c>
      <c r="F36" s="3536">
        <f>'8.4 Opex by purpose'!I39</f>
        <v>0</v>
      </c>
      <c r="G36" s="99"/>
    </row>
    <row r="37" spans="1:7">
      <c r="A37" s="99"/>
      <c r="B37" s="3157"/>
      <c r="C37" s="3537" t="str">
        <f>IF('8.4 Opex by purpose'!C40="","",'8.4 Opex by purpose'!C40)</f>
        <v/>
      </c>
      <c r="D37" s="2355" t="s">
        <v>757</v>
      </c>
      <c r="E37" s="3530">
        <f>'8.4 Opex by purpose'!H40</f>
        <v>0</v>
      </c>
      <c r="F37" s="3536">
        <f>'8.4 Opex by purpose'!I40</f>
        <v>0</v>
      </c>
      <c r="G37" s="99"/>
    </row>
    <row r="38" spans="1:7">
      <c r="A38" s="99"/>
      <c r="B38" s="3157"/>
      <c r="C38" s="3537" t="str">
        <f>IF('8.4 Opex by purpose'!C41="","",'8.4 Opex by purpose'!C41)</f>
        <v/>
      </c>
      <c r="D38" s="2355" t="s">
        <v>757</v>
      </c>
      <c r="E38" s="3530">
        <f>'8.4 Opex by purpose'!H41</f>
        <v>0</v>
      </c>
      <c r="F38" s="3536">
        <f>'8.4 Opex by purpose'!I41</f>
        <v>0</v>
      </c>
      <c r="G38" s="99"/>
    </row>
    <row r="39" spans="1:7">
      <c r="A39" s="99"/>
      <c r="B39" s="3157"/>
      <c r="C39" s="3537" t="str">
        <f>IF('8.4 Opex by purpose'!C42="","",'8.4 Opex by purpose'!C42)</f>
        <v/>
      </c>
      <c r="D39" s="2355" t="s">
        <v>757</v>
      </c>
      <c r="E39" s="3530">
        <f>'8.4 Opex by purpose'!H42</f>
        <v>0</v>
      </c>
      <c r="F39" s="3536">
        <f>'8.4 Opex by purpose'!I42</f>
        <v>0</v>
      </c>
      <c r="G39" s="99"/>
    </row>
    <row r="40" spans="1:7">
      <c r="A40" s="99"/>
      <c r="B40" s="3157"/>
      <c r="C40" s="3537" t="str">
        <f>IF('8.4 Opex by purpose'!C43="","",'8.4 Opex by purpose'!C43)</f>
        <v/>
      </c>
      <c r="D40" s="2355" t="s">
        <v>757</v>
      </c>
      <c r="E40" s="3530">
        <f>'8.4 Opex by purpose'!H43</f>
        <v>0</v>
      </c>
      <c r="F40" s="3536">
        <f>'8.4 Opex by purpose'!I43</f>
        <v>0</v>
      </c>
      <c r="G40" s="99"/>
    </row>
    <row r="41" spans="1:7">
      <c r="A41" s="99"/>
      <c r="B41" s="3157"/>
      <c r="C41" s="3537" t="str">
        <f>IF('8.4 Opex by purpose'!C44="","",'8.4 Opex by purpose'!C44)</f>
        <v/>
      </c>
      <c r="D41" s="2355" t="s">
        <v>757</v>
      </c>
      <c r="E41" s="3530">
        <f>'8.4 Opex by purpose'!H44</f>
        <v>0</v>
      </c>
      <c r="F41" s="3536">
        <f>'8.4 Opex by purpose'!I44</f>
        <v>0</v>
      </c>
      <c r="G41" s="99"/>
    </row>
    <row r="42" spans="1:7">
      <c r="A42" s="99"/>
      <c r="B42" s="3157"/>
      <c r="C42" s="3537" t="str">
        <f>IF('8.4 Opex by purpose'!C45="","",'8.4 Opex by purpose'!C45)</f>
        <v/>
      </c>
      <c r="D42" s="2355" t="s">
        <v>757</v>
      </c>
      <c r="E42" s="3530">
        <f>'8.4 Opex by purpose'!H45</f>
        <v>0</v>
      </c>
      <c r="F42" s="3536">
        <f>'8.4 Opex by purpose'!I45</f>
        <v>0</v>
      </c>
      <c r="G42" s="99"/>
    </row>
    <row r="43" spans="1:7">
      <c r="A43" s="99"/>
      <c r="B43" s="3157"/>
      <c r="C43" s="3537" t="str">
        <f>IF('8.4 Opex by purpose'!C46="","",'8.4 Opex by purpose'!C46)</f>
        <v/>
      </c>
      <c r="D43" s="2355" t="s">
        <v>757</v>
      </c>
      <c r="E43" s="3530">
        <f>'8.4 Opex by purpose'!H46</f>
        <v>0</v>
      </c>
      <c r="F43" s="3536">
        <f>'8.4 Opex by purpose'!I46</f>
        <v>0</v>
      </c>
      <c r="G43" s="99"/>
    </row>
    <row r="44" spans="1:7">
      <c r="A44" s="99"/>
      <c r="B44" s="3157"/>
      <c r="C44" s="3537" t="str">
        <f>IF('8.4 Opex by purpose'!C47="","",'8.4 Opex by purpose'!C47)</f>
        <v/>
      </c>
      <c r="D44" s="2355" t="s">
        <v>757</v>
      </c>
      <c r="E44" s="3531">
        <f>'8.4 Opex by purpose'!H47</f>
        <v>0</v>
      </c>
      <c r="F44" s="3536">
        <f>'8.4 Opex by purpose'!I47</f>
        <v>0</v>
      </c>
      <c r="G44" s="99"/>
    </row>
    <row r="45" spans="1:7">
      <c r="A45" s="99"/>
      <c r="B45" s="3157"/>
      <c r="C45" s="3537" t="str">
        <f>IF('8.4 Opex by purpose'!C48="","",'8.4 Opex by purpose'!C48)</f>
        <v/>
      </c>
      <c r="D45" s="2355" t="s">
        <v>757</v>
      </c>
      <c r="E45" s="3530">
        <f>'8.4 Opex by purpose'!H48</f>
        <v>0</v>
      </c>
      <c r="F45" s="3536">
        <f>'8.4 Opex by purpose'!I48</f>
        <v>0</v>
      </c>
      <c r="G45" s="99"/>
    </row>
    <row r="46" spans="1:7">
      <c r="A46" s="99"/>
      <c r="B46" s="3157"/>
      <c r="C46" s="3537" t="str">
        <f>IF('8.4 Opex by purpose'!C49="","",'8.4 Opex by purpose'!C49)</f>
        <v/>
      </c>
      <c r="D46" s="2355" t="s">
        <v>757</v>
      </c>
      <c r="E46" s="3530">
        <f>'8.4 Opex by purpose'!H49</f>
        <v>0</v>
      </c>
      <c r="F46" s="3536">
        <f>'8.4 Opex by purpose'!I49</f>
        <v>0</v>
      </c>
      <c r="G46" s="99"/>
    </row>
    <row r="47" spans="1:7">
      <c r="A47" s="3375"/>
      <c r="B47" s="3375" t="s">
        <v>3599</v>
      </c>
      <c r="C47" s="3538" t="str">
        <f>IF('8.4 Opex by purpose'!C50="","",'8.4 Opex by purpose'!C50)</f>
        <v/>
      </c>
      <c r="D47" s="2369" t="s">
        <v>757</v>
      </c>
      <c r="E47" s="3539">
        <f>'8.4 Opex by purpose'!H50</f>
        <v>0</v>
      </c>
      <c r="F47" s="3540">
        <f>'8.4 Opex by purpose'!I50</f>
        <v>0</v>
      </c>
      <c r="G47" s="99"/>
    </row>
    <row r="48" spans="1:7">
      <c r="A48" s="99"/>
      <c r="B48" s="2552"/>
      <c r="C48" s="99"/>
      <c r="D48" s="99"/>
      <c r="E48" s="99"/>
      <c r="F48" s="99"/>
      <c r="G48" s="99"/>
    </row>
    <row r="49" spans="1:10" ht="20.149999999999999" customHeight="1">
      <c r="A49" s="99"/>
      <c r="B49" s="2552"/>
      <c r="C49" s="3293" t="s">
        <v>83</v>
      </c>
      <c r="D49" s="3286"/>
      <c r="E49" s="3286"/>
      <c r="F49" s="99"/>
      <c r="G49" s="99"/>
    </row>
    <row r="50" spans="1:10" ht="15" customHeight="1">
      <c r="A50" s="99"/>
      <c r="B50" s="2552"/>
      <c r="C50" s="1596" t="s">
        <v>1080</v>
      </c>
      <c r="D50" s="117"/>
      <c r="E50" s="117"/>
      <c r="F50" s="117"/>
      <c r="G50" s="99"/>
      <c r="H50" s="1587" t="s">
        <v>1626</v>
      </c>
      <c r="I50" s="1585" t="s">
        <v>1627</v>
      </c>
      <c r="J50" s="1994" t="s">
        <v>1628</v>
      </c>
    </row>
    <row r="51" spans="1:10" ht="18" customHeight="1">
      <c r="A51" s="99"/>
      <c r="B51" s="2552"/>
      <c r="C51" s="232" t="s">
        <v>82</v>
      </c>
      <c r="D51" s="117"/>
      <c r="E51" s="3563" t="s">
        <v>1472</v>
      </c>
      <c r="F51" s="117"/>
      <c r="G51" s="99"/>
      <c r="H51" s="3783" t="s">
        <v>1472</v>
      </c>
      <c r="I51" s="3784"/>
      <c r="J51" s="3785"/>
    </row>
    <row r="52" spans="1:10" ht="15" customHeight="1">
      <c r="A52" s="99"/>
      <c r="B52" s="3157" t="s">
        <v>81</v>
      </c>
      <c r="C52" s="2360" t="s">
        <v>80</v>
      </c>
      <c r="D52" s="1820" t="s">
        <v>757</v>
      </c>
      <c r="E52" s="2506"/>
      <c r="F52" s="117"/>
      <c r="G52" s="99"/>
      <c r="H52" s="492" t="str">
        <f>IF(ISNONTEXT(E52)=TRUE,"","X")</f>
        <v/>
      </c>
      <c r="I52" s="493" t="str">
        <f t="shared" ref="I52" si="0">IF(AND(E52&gt;=0)=TRUE,"","X")</f>
        <v/>
      </c>
      <c r="J52" s="494" t="str">
        <f t="shared" ref="J52" si="1">IF(E52&lt;&gt;""=TRUE,"","X")</f>
        <v>X</v>
      </c>
    </row>
    <row r="53" spans="1:10" ht="15" customHeight="1">
      <c r="A53" s="99"/>
      <c r="B53" s="3157" t="s">
        <v>79</v>
      </c>
      <c r="C53" s="2365" t="s">
        <v>78</v>
      </c>
      <c r="D53" s="1815" t="s">
        <v>757</v>
      </c>
      <c r="E53" s="2508"/>
      <c r="F53" s="117"/>
      <c r="G53" s="99"/>
      <c r="H53" s="492" t="str">
        <f t="shared" ref="H53:H57" si="2">IF(ISNONTEXT(E53)=TRUE,"","X")</f>
        <v/>
      </c>
      <c r="I53" s="493" t="str">
        <f t="shared" ref="I53:I57" si="3">IF(AND(E53&gt;=0)=TRUE,"","X")</f>
        <v/>
      </c>
      <c r="J53" s="494" t="str">
        <f t="shared" ref="J53:J57" si="4">IF(E53&lt;&gt;""=TRUE,"","X")</f>
        <v>X</v>
      </c>
    </row>
    <row r="54" spans="1:10" ht="15" customHeight="1">
      <c r="A54" s="99"/>
      <c r="B54" s="3157" t="s">
        <v>77</v>
      </c>
      <c r="C54" s="2365" t="s">
        <v>76</v>
      </c>
      <c r="D54" s="1815" t="s">
        <v>757</v>
      </c>
      <c r="E54" s="2508"/>
      <c r="F54" s="117"/>
      <c r="G54" s="99"/>
      <c r="H54" s="492" t="str">
        <f t="shared" si="2"/>
        <v/>
      </c>
      <c r="I54" s="493" t="str">
        <f t="shared" si="3"/>
        <v/>
      </c>
      <c r="J54" s="494" t="str">
        <f t="shared" si="4"/>
        <v>X</v>
      </c>
    </row>
    <row r="55" spans="1:10" ht="15" customHeight="1">
      <c r="A55" s="99"/>
      <c r="B55" s="3157" t="s">
        <v>75</v>
      </c>
      <c r="C55" s="2365" t="s">
        <v>74</v>
      </c>
      <c r="D55" s="1815" t="s">
        <v>757</v>
      </c>
      <c r="E55" s="2508"/>
      <c r="F55" s="117"/>
      <c r="G55" s="99"/>
      <c r="H55" s="492" t="str">
        <f t="shared" si="2"/>
        <v/>
      </c>
      <c r="I55" s="493" t="str">
        <f t="shared" si="3"/>
        <v/>
      </c>
      <c r="J55" s="494" t="str">
        <f t="shared" si="4"/>
        <v>X</v>
      </c>
    </row>
    <row r="56" spans="1:10" ht="15" customHeight="1">
      <c r="A56" s="99"/>
      <c r="B56" s="3157" t="s">
        <v>73</v>
      </c>
      <c r="C56" s="2365" t="s">
        <v>72</v>
      </c>
      <c r="D56" s="1815" t="s">
        <v>757</v>
      </c>
      <c r="E56" s="2508"/>
      <c r="F56" s="117"/>
      <c r="G56" s="99"/>
      <c r="H56" s="492" t="str">
        <f t="shared" si="2"/>
        <v/>
      </c>
      <c r="I56" s="493" t="str">
        <f t="shared" si="3"/>
        <v/>
      </c>
      <c r="J56" s="494" t="str">
        <f t="shared" si="4"/>
        <v>X</v>
      </c>
    </row>
    <row r="57" spans="1:10" ht="15" customHeight="1">
      <c r="A57" s="99"/>
      <c r="B57" s="3157" t="s">
        <v>71</v>
      </c>
      <c r="C57" s="2368" t="s">
        <v>70</v>
      </c>
      <c r="D57" s="1819" t="s">
        <v>757</v>
      </c>
      <c r="E57" s="2511"/>
      <c r="F57" s="117"/>
      <c r="G57" s="99"/>
      <c r="H57" s="506" t="str">
        <f t="shared" si="2"/>
        <v/>
      </c>
      <c r="I57" s="507" t="str">
        <f t="shared" si="3"/>
        <v/>
      </c>
      <c r="J57" s="508" t="str">
        <f t="shared" si="4"/>
        <v>X</v>
      </c>
    </row>
    <row r="58" spans="1:10" ht="15" customHeight="1">
      <c r="A58" s="99"/>
      <c r="B58" s="2552"/>
      <c r="C58" s="317" t="s">
        <v>579</v>
      </c>
      <c r="D58" s="318" t="s">
        <v>757</v>
      </c>
      <c r="E58" s="1929">
        <f>SUM(E52:E57)</f>
        <v>0</v>
      </c>
      <c r="F58" s="117"/>
      <c r="G58" s="99"/>
    </row>
    <row r="59" spans="1:10" ht="15" customHeight="1">
      <c r="A59" s="99"/>
      <c r="B59" s="2552"/>
      <c r="C59" s="99"/>
      <c r="D59" s="99"/>
      <c r="E59" s="1968"/>
      <c r="F59" s="99"/>
      <c r="G59" s="99"/>
    </row>
    <row r="60" spans="1:10" ht="15" customHeight="1">
      <c r="A60" s="99"/>
      <c r="B60" s="2552"/>
      <c r="C60" s="99"/>
      <c r="D60" s="99"/>
      <c r="E60" s="1968"/>
      <c r="F60" s="99"/>
      <c r="G60" s="99"/>
    </row>
    <row r="61" spans="1:10" ht="15" customHeight="1">
      <c r="A61" s="99"/>
      <c r="B61" s="3158"/>
      <c r="C61" s="99"/>
      <c r="D61" s="99"/>
      <c r="E61" s="99"/>
      <c r="F61" s="99"/>
      <c r="G61" s="99"/>
    </row>
    <row r="62" spans="1:10" ht="15" customHeight="1">
      <c r="A62" s="99"/>
      <c r="B62" s="3158"/>
      <c r="C62" s="1529" t="s">
        <v>2824</v>
      </c>
      <c r="D62" s="1601"/>
      <c r="E62" s="60" t="s">
        <v>3593</v>
      </c>
      <c r="F62" s="60" t="s">
        <v>3338</v>
      </c>
      <c r="G62" s="2026" t="s">
        <v>2983</v>
      </c>
    </row>
    <row r="63" spans="1:10" ht="15" customHeight="1">
      <c r="A63" s="3347"/>
      <c r="B63" s="3503" t="s">
        <v>3411</v>
      </c>
      <c r="C63" s="2001" t="s">
        <v>3592</v>
      </c>
      <c r="D63" s="2001" t="b">
        <f>MROUND(E58,1)=MROUND(SUM('2.12 Input table'!E12:I16)+SUM('2.12 Input table'!E22:I23),1)</f>
        <v>1</v>
      </c>
      <c r="E63" s="2006">
        <f>MROUND(E58,1)</f>
        <v>0</v>
      </c>
      <c r="F63" s="2006">
        <f>MROUND(SUM('2.12 Input table'!E12:I16)+SUM('2.12 Input table'!E21:I23)+SUM('2.12 Input table'!E26:I26),1)</f>
        <v>0</v>
      </c>
      <c r="G63" s="2007">
        <f>ABS(F63-E63)</f>
        <v>0</v>
      </c>
    </row>
    <row r="64" spans="1:10">
      <c r="A64" s="99"/>
      <c r="B64" s="3158"/>
      <c r="C64" s="99"/>
      <c r="D64" s="99"/>
      <c r="E64" s="99"/>
      <c r="F64" s="99"/>
      <c r="G64" s="99"/>
    </row>
  </sheetData>
  <mergeCells count="3">
    <mergeCell ref="H51:J51"/>
    <mergeCell ref="A1:B1"/>
    <mergeCell ref="A2:B2"/>
  </mergeCells>
  <phoneticPr fontId="76" type="noConversion"/>
  <dataValidations count="1">
    <dataValidation allowBlank="1" showErrorMessage="1" sqref="A65:T1048576 A2 U3:XFD1048576 G62" xr:uid="{53143EE8-6141-4B4B-B079-97849FB4C136}"/>
  </dataValidations>
  <pageMargins left="0.7" right="0.7" top="0.75" bottom="0.75" header="0.3" footer="0.3"/>
  <pageSetup paperSize="8" scale="36" fitToHeight="0" orientation="landscape"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rgb="FF31869B"/>
    <pageSetUpPr autoPageBreaks="0"/>
  </sheetPr>
  <dimension ref="A1:S327"/>
  <sheetViews>
    <sheetView workbookViewId="0">
      <selection sqref="A1:B1"/>
    </sheetView>
  </sheetViews>
  <sheetFormatPr defaultColWidth="9.1796875" defaultRowHeight="14.5"/>
  <cols>
    <col min="1" max="1" width="33.54296875" style="4" customWidth="1"/>
    <col min="2" max="2" width="15.54296875" style="11" customWidth="1"/>
    <col min="3" max="3" width="110" style="4" customWidth="1"/>
    <col min="4" max="4" width="9.453125" style="4" customWidth="1"/>
    <col min="5" max="5" width="22.453125" style="4" customWidth="1"/>
    <col min="6" max="6" width="16.54296875" style="4" customWidth="1"/>
    <col min="7" max="7" width="12.7265625" style="4" customWidth="1"/>
    <col min="8" max="8" width="4.7265625" style="4" customWidth="1"/>
    <col min="9" max="9" width="6.453125" style="4" customWidth="1"/>
    <col min="10" max="19" width="3.7265625" style="4" customWidth="1"/>
    <col min="20" max="16384" width="9.1796875" style="4"/>
  </cols>
  <sheetData>
    <row r="1" spans="1:19" ht="20" customHeight="1">
      <c r="A1" s="3639" t="s">
        <v>3388</v>
      </c>
      <c r="B1" s="3639"/>
      <c r="C1" s="3291"/>
      <c r="D1" s="3292"/>
      <c r="E1" s="3291"/>
      <c r="F1" s="3291"/>
      <c r="G1" s="3291"/>
    </row>
    <row r="2" spans="1:19" ht="20" customHeight="1">
      <c r="A2" s="3640" t="s">
        <v>3375</v>
      </c>
      <c r="B2" s="3640"/>
      <c r="C2" s="3291"/>
      <c r="D2" s="3292"/>
      <c r="E2" s="3291"/>
      <c r="F2" s="3291"/>
      <c r="G2" s="3291"/>
    </row>
    <row r="3" spans="1:19" s="153" customFormat="1" ht="20.149999999999999" customHeight="1">
      <c r="A3" s="3279"/>
      <c r="B3" s="3269" t="s">
        <v>3390</v>
      </c>
      <c r="C3" s="55" t="str">
        <f>dms_SheetHeading1</f>
        <v>ANNUAL INFORMATION ORDER</v>
      </c>
      <c r="D3" s="55"/>
      <c r="E3" s="166"/>
      <c r="G3" s="2749" t="s">
        <v>923</v>
      </c>
      <c r="H3" s="2750"/>
      <c r="I3" s="2750"/>
      <c r="J3" s="2759"/>
      <c r="K3" s="2759"/>
      <c r="L3" s="2759"/>
      <c r="M3" s="2751" t="s">
        <v>922</v>
      </c>
      <c r="N3" s="2752"/>
      <c r="O3" s="2759"/>
      <c r="P3" s="2759"/>
      <c r="Q3" s="2759"/>
      <c r="R3" s="2759"/>
      <c r="S3" s="2763"/>
    </row>
    <row r="4" spans="1:19" s="153" customFormat="1" ht="20.149999999999999" customHeight="1">
      <c r="C4" s="56" t="str">
        <f>dms_SheetHeading2</f>
        <v>Australian Distribution Co.</v>
      </c>
      <c r="D4" s="56"/>
      <c r="E4" s="166"/>
      <c r="G4" s="2753" t="s">
        <v>924</v>
      </c>
      <c r="H4" s="2743"/>
      <c r="I4" s="2743"/>
      <c r="J4" s="2760"/>
      <c r="K4" s="2760"/>
      <c r="L4" s="2760"/>
      <c r="M4" s="2744" t="s">
        <v>28</v>
      </c>
      <c r="N4" s="2745"/>
      <c r="O4" s="2760"/>
      <c r="P4" s="2760"/>
      <c r="Q4" s="2760"/>
      <c r="R4" s="2760"/>
      <c r="S4" s="2764"/>
    </row>
    <row r="5" spans="1:19" s="153" customFormat="1" ht="20.149999999999999" customHeight="1">
      <c r="C5" s="55" t="str">
        <f>dms_SheetHeading3</f>
        <v>REPORTING STATEMENT: 2026-27</v>
      </c>
      <c r="D5" s="55"/>
      <c r="E5" s="154"/>
      <c r="G5" s="2754" t="s">
        <v>925</v>
      </c>
      <c r="H5" s="2746"/>
      <c r="I5" s="2746"/>
      <c r="J5" s="2761"/>
      <c r="K5" s="2761"/>
      <c r="L5" s="2761"/>
      <c r="M5" s="2747" t="s">
        <v>38</v>
      </c>
      <c r="N5" s="2748"/>
      <c r="O5" s="2761"/>
      <c r="P5" s="2761"/>
      <c r="Q5" s="2761"/>
      <c r="R5" s="2761"/>
      <c r="S5" s="2765"/>
    </row>
    <row r="6" spans="1:19" s="153" customFormat="1" ht="20.149999999999999" customHeight="1">
      <c r="A6" s="3279"/>
      <c r="B6" s="3269" t="s">
        <v>3391</v>
      </c>
      <c r="C6" s="3353" t="s">
        <v>3418</v>
      </c>
      <c r="D6" s="3355"/>
      <c r="E6" s="3355"/>
      <c r="G6" s="2755" t="s">
        <v>927</v>
      </c>
      <c r="H6" s="2756"/>
      <c r="I6" s="2756"/>
      <c r="J6" s="2762"/>
      <c r="K6" s="2762"/>
      <c r="L6" s="2762"/>
      <c r="M6" s="2757" t="s">
        <v>926</v>
      </c>
      <c r="N6" s="2758"/>
      <c r="O6" s="2762"/>
      <c r="P6" s="2762"/>
      <c r="Q6" s="2762"/>
      <c r="R6" s="2762"/>
      <c r="S6" s="2766"/>
    </row>
    <row r="7" spans="1:19" ht="15" customHeight="1"/>
    <row r="8" spans="1:19" ht="20.149999999999999" customHeight="1">
      <c r="B8" s="13"/>
      <c r="C8" s="3293" t="s">
        <v>329</v>
      </c>
      <c r="D8" s="3304"/>
      <c r="E8" s="3295"/>
      <c r="F8" s="99"/>
    </row>
    <row r="9" spans="1:19" ht="17.149999999999999" customHeight="1">
      <c r="B9" s="13"/>
      <c r="C9" s="99"/>
      <c r="D9" s="99"/>
      <c r="E9" s="99"/>
      <c r="F9" s="99"/>
    </row>
    <row r="10" spans="1:19" ht="23.25" customHeight="1">
      <c r="B10" s="1635" t="s">
        <v>328</v>
      </c>
      <c r="C10" s="329" t="s">
        <v>1541</v>
      </c>
      <c r="D10" s="81" t="s">
        <v>1192</v>
      </c>
      <c r="E10" s="215" t="s">
        <v>1472</v>
      </c>
      <c r="F10" s="99"/>
      <c r="G10" s="302"/>
    </row>
    <row r="11" spans="1:19">
      <c r="B11" s="1635" t="s">
        <v>327</v>
      </c>
      <c r="C11" s="324" t="s">
        <v>102</v>
      </c>
      <c r="D11" s="323" t="s">
        <v>757</v>
      </c>
      <c r="E11" s="77">
        <f>dms_030203_P01_01_Values+dms_030203_P02_01_Values+dms_030203_P03_01_Values+dms_030203_P04_01_Values+dms_030203_P05_01_Values+dms_030203_P06_01_Values+dms_030203_P07_01_Values+dms_030203_P08_01_Values+dms_030203_P09_01_Values+dms_030203_P10_01_Values+dms_030203_P11_01_Values+dms_030203_P12_01_Values+dms_030203_P13_01_Values+dms_030203_P14_01_Values+dms_030203_P15_01_Values</f>
        <v>0</v>
      </c>
      <c r="F11" s="99"/>
      <c r="G11" s="302"/>
    </row>
    <row r="12" spans="1:19">
      <c r="B12" s="1635"/>
      <c r="C12" s="325" t="s">
        <v>101</v>
      </c>
      <c r="D12" s="321"/>
      <c r="E12" s="141"/>
      <c r="F12" s="99"/>
      <c r="G12" s="302"/>
    </row>
    <row r="13" spans="1:19">
      <c r="B13" s="1635" t="s">
        <v>326</v>
      </c>
      <c r="C13" s="270" t="s">
        <v>97</v>
      </c>
      <c r="D13" s="321" t="s">
        <v>757</v>
      </c>
      <c r="E13" s="76">
        <f>E34+E53+E72+E91+E110+E129+E148+E167+E186+E205+E224+E243+E262+E281+E300</f>
        <v>0</v>
      </c>
      <c r="F13" s="99"/>
      <c r="G13" s="302"/>
    </row>
    <row r="14" spans="1:19">
      <c r="B14" s="1635" t="s">
        <v>325</v>
      </c>
      <c r="C14" s="270" t="s">
        <v>96</v>
      </c>
      <c r="D14" s="321" t="s">
        <v>757</v>
      </c>
      <c r="E14" s="76">
        <f>E35+E54+E73+E92+E111+E130+E149+E168+E187+E206+E225+E244+E263+E282+E301</f>
        <v>0</v>
      </c>
      <c r="F14" s="99"/>
      <c r="G14" s="302"/>
    </row>
    <row r="15" spans="1:19">
      <c r="B15" s="1635" t="s">
        <v>324</v>
      </c>
      <c r="C15" s="270" t="s">
        <v>95</v>
      </c>
      <c r="D15" s="321" t="s">
        <v>757</v>
      </c>
      <c r="E15" s="76">
        <f>E36+E55+E74+E93+E112+E131+E150+E169+E188+E207+E226+E245+E264+E283+E302</f>
        <v>0</v>
      </c>
      <c r="F15" s="99"/>
      <c r="G15" s="302"/>
    </row>
    <row r="16" spans="1:19">
      <c r="B16" s="1635"/>
      <c r="C16" s="325" t="s">
        <v>100</v>
      </c>
      <c r="D16" s="321"/>
      <c r="E16" s="141"/>
      <c r="F16" s="99"/>
      <c r="G16" s="302"/>
    </row>
    <row r="17" spans="1:17">
      <c r="B17" s="1635" t="s">
        <v>323</v>
      </c>
      <c r="C17" s="270" t="s">
        <v>97</v>
      </c>
      <c r="D17" s="321" t="s">
        <v>757</v>
      </c>
      <c r="E17" s="76">
        <f>E38+E57+E76+E95+E114+E133+E152+E171+E190+E209+E228+E247+E266+E285+E304</f>
        <v>0</v>
      </c>
      <c r="F17" s="99"/>
      <c r="G17" s="302"/>
    </row>
    <row r="18" spans="1:17">
      <c r="B18" s="1635" t="s">
        <v>322</v>
      </c>
      <c r="C18" s="270" t="s">
        <v>96</v>
      </c>
      <c r="D18" s="321" t="s">
        <v>757</v>
      </c>
      <c r="E18" s="76">
        <f>E39+E58+E77+E96+E115+E134+E153+E172+E191+E210+E229+E248+E267+E286+E305</f>
        <v>0</v>
      </c>
      <c r="F18" s="99"/>
      <c r="G18" s="302"/>
    </row>
    <row r="19" spans="1:17">
      <c r="B19" s="1635" t="s">
        <v>321</v>
      </c>
      <c r="C19" s="270" t="s">
        <v>95</v>
      </c>
      <c r="D19" s="321" t="s">
        <v>757</v>
      </c>
      <c r="E19" s="76">
        <f>E40+E59+E78+E97+E116+E135+E154+E173+E192+E211+E230+E249+E268+E287+E306</f>
        <v>0</v>
      </c>
      <c r="F19" s="99"/>
      <c r="G19" s="302"/>
    </row>
    <row r="20" spans="1:17">
      <c r="B20" s="1635"/>
      <c r="C20" s="325" t="s">
        <v>99</v>
      </c>
      <c r="D20" s="321"/>
      <c r="E20" s="141"/>
      <c r="F20" s="99"/>
      <c r="G20" s="302"/>
    </row>
    <row r="21" spans="1:17">
      <c r="B21" s="1635" t="s">
        <v>320</v>
      </c>
      <c r="C21" s="270" t="s">
        <v>97</v>
      </c>
      <c r="D21" s="321" t="s">
        <v>757</v>
      </c>
      <c r="E21" s="76">
        <f>E42+E61+E80+E99+E118+E137+E156+E175+E194+E213+E232+E251+E270+E289+E308</f>
        <v>0</v>
      </c>
      <c r="F21" s="99"/>
      <c r="G21" s="302"/>
    </row>
    <row r="22" spans="1:17">
      <c r="B22" s="1635" t="s">
        <v>319</v>
      </c>
      <c r="C22" s="270" t="s">
        <v>96</v>
      </c>
      <c r="D22" s="321" t="s">
        <v>757</v>
      </c>
      <c r="E22" s="76">
        <f>E43+E62+E81+E100+E119+E138+E157+E176+E195+E214+E233+E252+E271+E290+E309</f>
        <v>0</v>
      </c>
      <c r="F22" s="99"/>
      <c r="G22" s="302"/>
    </row>
    <row r="23" spans="1:17">
      <c r="B23" s="1635" t="s">
        <v>318</v>
      </c>
      <c r="C23" s="270" t="s">
        <v>95</v>
      </c>
      <c r="D23" s="321" t="s">
        <v>757</v>
      </c>
      <c r="E23" s="76">
        <f>E44+E63+E82+E101+E120+E139+E158+E177+E196+E215+E234+E253+E272+E291+E310</f>
        <v>0</v>
      </c>
      <c r="F23" s="99"/>
      <c r="G23" s="302"/>
    </row>
    <row r="24" spans="1:17">
      <c r="B24" s="1635"/>
      <c r="C24" s="326" t="s">
        <v>98</v>
      </c>
      <c r="D24" s="321"/>
      <c r="E24" s="141"/>
      <c r="F24" s="99"/>
      <c r="G24" s="302"/>
    </row>
    <row r="25" spans="1:17">
      <c r="B25" s="1635" t="s">
        <v>317</v>
      </c>
      <c r="C25" s="270" t="s">
        <v>97</v>
      </c>
      <c r="D25" s="321" t="s">
        <v>757</v>
      </c>
      <c r="E25" s="76">
        <f>E46+E65+E84+E103+E122+E141+E160+E179+E198+E217+E236+E255+E274+E293+E312</f>
        <v>0</v>
      </c>
      <c r="F25" s="99"/>
      <c r="G25" s="302"/>
    </row>
    <row r="26" spans="1:17">
      <c r="B26" s="1635" t="s">
        <v>316</v>
      </c>
      <c r="C26" s="270" t="s">
        <v>96</v>
      </c>
      <c r="D26" s="321" t="s">
        <v>757</v>
      </c>
      <c r="E26" s="76">
        <f>E47+E66+E85+E104+E123+E142+E161+E180+E199+E218+E237+E256+E275+E294+E313</f>
        <v>0</v>
      </c>
      <c r="F26" s="99"/>
      <c r="G26" s="302"/>
    </row>
    <row r="27" spans="1:17">
      <c r="B27" s="1635" t="s">
        <v>315</v>
      </c>
      <c r="C27" s="270" t="s">
        <v>95</v>
      </c>
      <c r="D27" s="321" t="s">
        <v>757</v>
      </c>
      <c r="E27" s="76">
        <f>E48+E67+E86+E105+E124+E143+E162+E181+E200+E219+E238+E257+E276+E295+E314</f>
        <v>0</v>
      </c>
      <c r="F27" s="99"/>
      <c r="G27" s="302"/>
    </row>
    <row r="28" spans="1:17">
      <c r="B28" s="1635" t="s">
        <v>314</v>
      </c>
      <c r="C28" s="327" t="s">
        <v>94</v>
      </c>
      <c r="D28" s="320" t="s">
        <v>757</v>
      </c>
      <c r="E28" s="80">
        <f>E11+SUM(E13:E15,E17:E19,E21:E23,E25:E27)</f>
        <v>0</v>
      </c>
      <c r="F28" s="99"/>
      <c r="G28" s="302"/>
    </row>
    <row r="29" spans="1:17">
      <c r="B29" s="13"/>
      <c r="C29" s="13"/>
      <c r="D29" s="13"/>
      <c r="E29" s="13"/>
      <c r="F29" s="13"/>
      <c r="G29" s="1855" t="s">
        <v>1130</v>
      </c>
      <c r="H29" s="1733" t="s">
        <v>1626</v>
      </c>
      <c r="I29" s="2080" t="s">
        <v>2968</v>
      </c>
    </row>
    <row r="30" spans="1:17" ht="20.149999999999999" customHeight="1">
      <c r="B30" s="96"/>
      <c r="C30" s="3356" t="s">
        <v>3419</v>
      </c>
      <c r="D30" s="81" t="s">
        <v>1192</v>
      </c>
      <c r="E30" s="57" t="s">
        <v>1472</v>
      </c>
      <c r="F30" s="99"/>
      <c r="G30" s="1856" t="s">
        <v>1690</v>
      </c>
      <c r="H30" s="3786" t="s">
        <v>757</v>
      </c>
      <c r="I30" s="3787"/>
    </row>
    <row r="31" spans="1:17" ht="15" customHeight="1">
      <c r="A31" s="24">
        <v>1</v>
      </c>
      <c r="B31" s="1635" t="s">
        <v>328</v>
      </c>
      <c r="C31" s="622" t="s">
        <v>103</v>
      </c>
      <c r="D31" s="322"/>
      <c r="E31" s="99"/>
      <c r="F31" s="99"/>
      <c r="G31" s="3788" t="s">
        <v>1691</v>
      </c>
      <c r="H31" s="1664"/>
      <c r="I31" s="1550"/>
      <c r="J31" s="510"/>
      <c r="K31" s="510"/>
      <c r="L31" s="510"/>
      <c r="M31" s="510"/>
      <c r="N31" s="510"/>
      <c r="O31" s="510"/>
      <c r="P31" s="510"/>
      <c r="Q31" s="510"/>
    </row>
    <row r="32" spans="1:17" ht="15" customHeight="1">
      <c r="B32" s="1635" t="s">
        <v>327</v>
      </c>
      <c r="C32" s="324" t="s">
        <v>102</v>
      </c>
      <c r="D32" s="323" t="s">
        <v>757</v>
      </c>
      <c r="E32" s="1807"/>
      <c r="F32" s="99"/>
      <c r="G32" s="3789"/>
      <c r="H32" s="1853" t="str">
        <f>IF(ISNONTEXT(E32)=TRUE,"","X")</f>
        <v/>
      </c>
      <c r="I32" s="1543" t="str">
        <f>IF(AND(C31&lt;&gt;"",LEFT(C31,5)&lt;&gt;"&lt;PROV",ISBLANK(E32))=TRUE,"X","")</f>
        <v/>
      </c>
    </row>
    <row r="33" spans="2:12">
      <c r="B33" s="1635"/>
      <c r="C33" s="325" t="s">
        <v>101</v>
      </c>
      <c r="D33" s="321"/>
      <c r="E33" s="1857"/>
      <c r="F33" s="99"/>
      <c r="G33" s="3789"/>
      <c r="H33" s="1665"/>
      <c r="I33" s="1663"/>
      <c r="J33" s="99"/>
      <c r="K33" s="99"/>
      <c r="L33" s="99"/>
    </row>
    <row r="34" spans="2:12">
      <c r="B34" s="1635" t="s">
        <v>326</v>
      </c>
      <c r="C34" s="270" t="s">
        <v>97</v>
      </c>
      <c r="D34" s="321" t="s">
        <v>757</v>
      </c>
      <c r="E34" s="1808"/>
      <c r="F34" s="99"/>
      <c r="G34" s="1666"/>
      <c r="H34" s="1853" t="str">
        <f>IF(ISNONTEXT(E34)=TRUE,"","X")</f>
        <v/>
      </c>
      <c r="I34" s="1543" t="str">
        <f>IF(AND(C31&lt;&gt;"",LEFT(C31,5)&lt;&gt;"&lt;PROV",ISBLANK(E34))=TRUE,"X","")</f>
        <v/>
      </c>
    </row>
    <row r="35" spans="2:12">
      <c r="B35" s="1635" t="s">
        <v>325</v>
      </c>
      <c r="C35" s="270" t="s">
        <v>96</v>
      </c>
      <c r="D35" s="321" t="s">
        <v>757</v>
      </c>
      <c r="E35" s="1808"/>
      <c r="F35" s="99"/>
      <c r="G35" s="1666"/>
      <c r="H35" s="1853" t="str">
        <f>IF(ISNONTEXT(E35)=TRUE,"","X")</f>
        <v/>
      </c>
      <c r="I35" s="1543" t="str">
        <f>IF(AND(C31&lt;&gt;"",LEFT(C31,5)&lt;&gt;"&lt;PROV",ISBLANK(E35))=TRUE,"X","")</f>
        <v/>
      </c>
    </row>
    <row r="36" spans="2:12">
      <c r="B36" s="1635" t="s">
        <v>324</v>
      </c>
      <c r="C36" s="270" t="s">
        <v>95</v>
      </c>
      <c r="D36" s="321" t="s">
        <v>757</v>
      </c>
      <c r="E36" s="1808"/>
      <c r="F36" s="99"/>
      <c r="G36" s="1666"/>
      <c r="H36" s="1853" t="str">
        <f>IF(ISNONTEXT(E36)=TRUE,"","X")</f>
        <v/>
      </c>
      <c r="I36" s="1543" t="str">
        <f>IF(AND(C31&lt;&gt;"",LEFT(C31,5)&lt;&gt;"&lt;PROV",ISBLANK(E36))=TRUE,"X","")</f>
        <v/>
      </c>
    </row>
    <row r="37" spans="2:12">
      <c r="B37" s="1635"/>
      <c r="C37" s="325" t="s">
        <v>100</v>
      </c>
      <c r="D37" s="321"/>
      <c r="E37" s="1857"/>
      <c r="F37" s="99"/>
      <c r="G37" s="1666"/>
      <c r="H37" s="1665"/>
      <c r="I37" s="1663"/>
      <c r="J37" s="99"/>
    </row>
    <row r="38" spans="2:12">
      <c r="B38" s="1635" t="s">
        <v>323</v>
      </c>
      <c r="C38" s="270" t="s">
        <v>97</v>
      </c>
      <c r="D38" s="321" t="s">
        <v>757</v>
      </c>
      <c r="E38" s="1808"/>
      <c r="F38" s="99"/>
      <c r="G38" s="1666"/>
      <c r="H38" s="1853" t="str">
        <f>IF(ISNONTEXT(E38)=TRUE,"","X")</f>
        <v/>
      </c>
      <c r="I38" s="1543" t="str">
        <f>IF(AND(C31&lt;&gt;"",LEFT(C31,5)&lt;&gt;"&lt;PROV",ISBLANK(E38))=TRUE,"X","")</f>
        <v/>
      </c>
    </row>
    <row r="39" spans="2:12">
      <c r="B39" s="1635" t="s">
        <v>322</v>
      </c>
      <c r="C39" s="270" t="s">
        <v>96</v>
      </c>
      <c r="D39" s="321" t="s">
        <v>757</v>
      </c>
      <c r="E39" s="1808"/>
      <c r="F39" s="99"/>
      <c r="G39" s="1666"/>
      <c r="H39" s="1853" t="str">
        <f>IF(ISNONTEXT(E39)=TRUE,"","X")</f>
        <v/>
      </c>
      <c r="I39" s="1543" t="str">
        <f>IF(AND(C31&lt;&gt;"",LEFT(C31,5)&lt;&gt;"&lt;PROV",ISBLANK(E39))=TRUE,"X","")</f>
        <v/>
      </c>
    </row>
    <row r="40" spans="2:12">
      <c r="B40" s="1635" t="s">
        <v>321</v>
      </c>
      <c r="C40" s="270" t="s">
        <v>95</v>
      </c>
      <c r="D40" s="321" t="s">
        <v>757</v>
      </c>
      <c r="E40" s="1808"/>
      <c r="F40" s="99"/>
      <c r="G40" s="1666"/>
      <c r="H40" s="1853" t="str">
        <f>IF(ISNONTEXT(E40)=TRUE,"","X")</f>
        <v/>
      </c>
      <c r="I40" s="1543" t="str">
        <f>IF(AND(C31&lt;&gt;"",LEFT(C31,5)&lt;&gt;"&lt;PROV",ISBLANK(E40))=TRUE,"X","")</f>
        <v/>
      </c>
    </row>
    <row r="41" spans="2:12">
      <c r="B41" s="1635"/>
      <c r="C41" s="325" t="s">
        <v>99</v>
      </c>
      <c r="D41" s="321"/>
      <c r="E41" s="1857"/>
      <c r="F41" s="99"/>
      <c r="G41" s="1666"/>
      <c r="H41" s="1665"/>
      <c r="I41" s="1663"/>
      <c r="J41" s="99"/>
      <c r="K41" s="99"/>
      <c r="L41" s="99"/>
    </row>
    <row r="42" spans="2:12">
      <c r="B42" s="1635" t="s">
        <v>320</v>
      </c>
      <c r="C42" s="270" t="s">
        <v>97</v>
      </c>
      <c r="D42" s="321" t="s">
        <v>757</v>
      </c>
      <c r="E42" s="1808"/>
      <c r="F42" s="99"/>
      <c r="G42" s="1666"/>
      <c r="H42" s="1853" t="str">
        <f>IF(ISNONTEXT(E42)=TRUE,"","X")</f>
        <v/>
      </c>
      <c r="I42" s="1543" t="str">
        <f>IF(AND(C31&lt;&gt;"",LEFT(C31,5)&lt;&gt;"&lt;PROV",ISBLANK(E42))=TRUE,"X","")</f>
        <v/>
      </c>
    </row>
    <row r="43" spans="2:12">
      <c r="B43" s="1635" t="s">
        <v>319</v>
      </c>
      <c r="C43" s="270" t="s">
        <v>96</v>
      </c>
      <c r="D43" s="321" t="s">
        <v>757</v>
      </c>
      <c r="E43" s="1808"/>
      <c r="F43" s="99"/>
      <c r="G43" s="1666"/>
      <c r="H43" s="1853" t="str">
        <f>IF(ISNONTEXT(E43)=TRUE,"","X")</f>
        <v/>
      </c>
      <c r="I43" s="1543" t="str">
        <f>IF(AND(C31&lt;&gt;"",LEFT(C31,5)&lt;&gt;"&lt;PROV",ISBLANK(E43))=TRUE,"X","")</f>
        <v/>
      </c>
    </row>
    <row r="44" spans="2:12">
      <c r="B44" s="1635" t="s">
        <v>318</v>
      </c>
      <c r="C44" s="270" t="s">
        <v>95</v>
      </c>
      <c r="D44" s="321" t="s">
        <v>757</v>
      </c>
      <c r="E44" s="1808"/>
      <c r="F44" s="99"/>
      <c r="G44" s="1666"/>
      <c r="H44" s="1853" t="str">
        <f>IF(ISNONTEXT(E44)=TRUE,"","X")</f>
        <v/>
      </c>
      <c r="I44" s="1543" t="str">
        <f>IF(AND(C31&lt;&gt;"",LEFT(C31,5)&lt;&gt;"&lt;PROV",ISBLANK(E44))=TRUE,"X","")</f>
        <v/>
      </c>
    </row>
    <row r="45" spans="2:12">
      <c r="B45" s="1635"/>
      <c r="C45" s="326" t="s">
        <v>98</v>
      </c>
      <c r="D45" s="321"/>
      <c r="E45" s="1857"/>
      <c r="F45" s="99"/>
      <c r="G45" s="1666"/>
      <c r="H45" s="1665"/>
      <c r="I45" s="1663"/>
      <c r="J45" s="99"/>
      <c r="K45" s="99"/>
    </row>
    <row r="46" spans="2:12">
      <c r="B46" s="1635" t="s">
        <v>317</v>
      </c>
      <c r="C46" s="270" t="s">
        <v>97</v>
      </c>
      <c r="D46" s="321" t="s">
        <v>757</v>
      </c>
      <c r="E46" s="1808"/>
      <c r="F46" s="99"/>
      <c r="G46" s="1666"/>
      <c r="H46" s="1853" t="str">
        <f>IF(ISNONTEXT(E46)=TRUE,"","X")</f>
        <v/>
      </c>
      <c r="I46" s="1543" t="str">
        <f>IF(AND(C31&lt;&gt;"",LEFT(C31,5)&lt;&gt;"&lt;PROV",ISBLANK(E46))=TRUE,"X","")</f>
        <v/>
      </c>
    </row>
    <row r="47" spans="2:12">
      <c r="B47" s="1635" t="s">
        <v>316</v>
      </c>
      <c r="C47" s="270" t="s">
        <v>96</v>
      </c>
      <c r="D47" s="321" t="s">
        <v>757</v>
      </c>
      <c r="E47" s="1808"/>
      <c r="F47" s="99"/>
      <c r="G47" s="1666"/>
      <c r="H47" s="1853" t="str">
        <f>IF(ISNONTEXT(E47)=TRUE,"","X")</f>
        <v/>
      </c>
      <c r="I47" s="1543" t="str">
        <f>IF(AND(C31&lt;&gt;"",LEFT(C31,5)&lt;&gt;"&lt;PROV",ISBLANK(E47))=TRUE,"X","")</f>
        <v/>
      </c>
    </row>
    <row r="48" spans="2:12">
      <c r="B48" s="1635" t="s">
        <v>315</v>
      </c>
      <c r="C48" s="270" t="s">
        <v>95</v>
      </c>
      <c r="D48" s="321" t="s">
        <v>757</v>
      </c>
      <c r="E48" s="1808"/>
      <c r="F48" s="99"/>
      <c r="G48" s="1667"/>
      <c r="H48" s="1854" t="str">
        <f>IF(ISNONTEXT(E48)=TRUE,"","X")</f>
        <v/>
      </c>
      <c r="I48" s="1546" t="str">
        <f>IF(AND(C31&lt;&gt;"",LEFT(C31,5)&lt;&gt;"&lt;PROV",ISBLANK(E48))=TRUE,"X","")</f>
        <v/>
      </c>
    </row>
    <row r="49" spans="1:10">
      <c r="B49" s="1635" t="s">
        <v>314</v>
      </c>
      <c r="C49" s="327" t="s">
        <v>94</v>
      </c>
      <c r="D49" s="320" t="s">
        <v>757</v>
      </c>
      <c r="E49" s="80">
        <f>E32+SUM(E34:E36,E38:E40,E42:E44,E46:E48)</f>
        <v>0</v>
      </c>
      <c r="F49" s="99"/>
      <c r="G49" s="99"/>
      <c r="H49" s="99"/>
      <c r="I49" s="99"/>
      <c r="J49" s="99"/>
    </row>
    <row r="50" spans="1:10" ht="15" customHeight="1">
      <c r="A50" s="24">
        <v>2</v>
      </c>
      <c r="B50" s="1635" t="s">
        <v>313</v>
      </c>
      <c r="C50" s="622" t="s">
        <v>103</v>
      </c>
      <c r="D50" s="328"/>
      <c r="E50" s="99"/>
      <c r="F50" s="99"/>
      <c r="G50" s="3788" t="s">
        <v>1691</v>
      </c>
      <c r="H50" s="1664"/>
      <c r="I50" s="1550"/>
    </row>
    <row r="51" spans="1:10" ht="15" customHeight="1">
      <c r="B51" s="1635" t="s">
        <v>312</v>
      </c>
      <c r="C51" s="324" t="s">
        <v>102</v>
      </c>
      <c r="D51" s="323" t="s">
        <v>757</v>
      </c>
      <c r="E51" s="1807"/>
      <c r="F51" s="99"/>
      <c r="G51" s="3789"/>
      <c r="H51" s="1853" t="str">
        <f>IF(ISNONTEXT(E51)=TRUE,"","X")</f>
        <v/>
      </c>
      <c r="I51" s="1543" t="str">
        <f>IF(AND(C50&lt;&gt;"",LEFT(C50,5)&lt;&gt;"&lt;PROV",ISBLANK(E51))=TRUE,"X","")</f>
        <v/>
      </c>
    </row>
    <row r="52" spans="1:10" ht="15" customHeight="1">
      <c r="B52" s="1635"/>
      <c r="C52" s="325" t="s">
        <v>101</v>
      </c>
      <c r="D52" s="321"/>
      <c r="E52" s="1857"/>
      <c r="F52" s="99"/>
      <c r="G52" s="3789"/>
      <c r="H52" s="1665"/>
      <c r="I52" s="1663"/>
    </row>
    <row r="53" spans="1:10" ht="15" customHeight="1">
      <c r="B53" s="1635" t="s">
        <v>311</v>
      </c>
      <c r="C53" s="270" t="s">
        <v>97</v>
      </c>
      <c r="D53" s="321" t="s">
        <v>757</v>
      </c>
      <c r="E53" s="1808"/>
      <c r="F53" s="99"/>
      <c r="G53" s="1666"/>
      <c r="H53" s="1853" t="str">
        <f>IF(ISNONTEXT(E53)=TRUE,"","X")</f>
        <v/>
      </c>
      <c r="I53" s="1543" t="str">
        <f>IF(AND(C50&lt;&gt;"",LEFT(C50,5)&lt;&gt;"&lt;PROV",ISBLANK(E53))=TRUE,"X","")</f>
        <v/>
      </c>
    </row>
    <row r="54" spans="1:10" ht="15" customHeight="1">
      <c r="B54" s="1635" t="s">
        <v>310</v>
      </c>
      <c r="C54" s="270" t="s">
        <v>96</v>
      </c>
      <c r="D54" s="321" t="s">
        <v>757</v>
      </c>
      <c r="E54" s="1808"/>
      <c r="F54" s="99"/>
      <c r="G54" s="1666"/>
      <c r="H54" s="1853" t="str">
        <f>IF(ISNONTEXT(E54)=TRUE,"","X")</f>
        <v/>
      </c>
      <c r="I54" s="1543" t="str">
        <f>IF(AND(C50&lt;&gt;"",LEFT(C50,5)&lt;&gt;"&lt;PROV",ISBLANK(E54))=TRUE,"X","")</f>
        <v/>
      </c>
    </row>
    <row r="55" spans="1:10" ht="15" customHeight="1">
      <c r="B55" s="1635" t="s">
        <v>309</v>
      </c>
      <c r="C55" s="270" t="s">
        <v>95</v>
      </c>
      <c r="D55" s="321" t="s">
        <v>757</v>
      </c>
      <c r="E55" s="1808"/>
      <c r="F55" s="99"/>
      <c r="G55" s="1666"/>
      <c r="H55" s="1853" t="str">
        <f>IF(ISNONTEXT(E55)=TRUE,"","X")</f>
        <v/>
      </c>
      <c r="I55" s="1543" t="str">
        <f>IF(AND(C50&lt;&gt;"",LEFT(C50,5)&lt;&gt;"&lt;PROV",ISBLANK(E55))=TRUE,"X","")</f>
        <v/>
      </c>
    </row>
    <row r="56" spans="1:10" ht="15" customHeight="1">
      <c r="B56" s="1635"/>
      <c r="C56" s="325" t="s">
        <v>100</v>
      </c>
      <c r="D56" s="321"/>
      <c r="E56" s="1857"/>
      <c r="F56" s="99"/>
      <c r="G56" s="1666"/>
      <c r="H56" s="1665"/>
      <c r="I56" s="1663"/>
    </row>
    <row r="57" spans="1:10" ht="15" customHeight="1">
      <c r="B57" s="1635" t="s">
        <v>308</v>
      </c>
      <c r="C57" s="270" t="s">
        <v>97</v>
      </c>
      <c r="D57" s="321" t="s">
        <v>757</v>
      </c>
      <c r="E57" s="1808"/>
      <c r="F57" s="99"/>
      <c r="G57" s="1666"/>
      <c r="H57" s="1853" t="str">
        <f>IF(ISNONTEXT(E57)=TRUE,"","X")</f>
        <v/>
      </c>
      <c r="I57" s="1543" t="str">
        <f>IF(AND(C50&lt;&gt;"",LEFT(C50,5)&lt;&gt;"&lt;PROV",ISBLANK(E57))=TRUE,"X","")</f>
        <v/>
      </c>
    </row>
    <row r="58" spans="1:10" ht="15" customHeight="1">
      <c r="B58" s="1635" t="s">
        <v>307</v>
      </c>
      <c r="C58" s="270" t="s">
        <v>96</v>
      </c>
      <c r="D58" s="321" t="s">
        <v>757</v>
      </c>
      <c r="E58" s="1808"/>
      <c r="F58" s="99"/>
      <c r="G58" s="1666"/>
      <c r="H58" s="1853" t="str">
        <f>IF(ISNONTEXT(E58)=TRUE,"","X")</f>
        <v/>
      </c>
      <c r="I58" s="1543" t="str">
        <f>IF(AND(C50&lt;&gt;"",LEFT(C50,5)&lt;&gt;"&lt;PROV",ISBLANK(E58))=TRUE,"X","")</f>
        <v/>
      </c>
    </row>
    <row r="59" spans="1:10" ht="15" customHeight="1">
      <c r="B59" s="1635" t="s">
        <v>306</v>
      </c>
      <c r="C59" s="270" t="s">
        <v>95</v>
      </c>
      <c r="D59" s="321" t="s">
        <v>757</v>
      </c>
      <c r="E59" s="1808"/>
      <c r="F59" s="99"/>
      <c r="G59" s="1666"/>
      <c r="H59" s="1853" t="str">
        <f>IF(ISNONTEXT(E59)=TRUE,"","X")</f>
        <v/>
      </c>
      <c r="I59" s="1543" t="str">
        <f>IF(AND(C50&lt;&gt;"",LEFT(C50,5)&lt;&gt;"&lt;PROV",ISBLANK(E59))=TRUE,"X","")</f>
        <v/>
      </c>
    </row>
    <row r="60" spans="1:10" ht="15" customHeight="1">
      <c r="B60" s="1635"/>
      <c r="C60" s="325" t="s">
        <v>99</v>
      </c>
      <c r="D60" s="321"/>
      <c r="E60" s="1857"/>
      <c r="F60" s="99"/>
      <c r="G60" s="1666"/>
      <c r="H60" s="1665"/>
      <c r="I60" s="1663"/>
    </row>
    <row r="61" spans="1:10" ht="15" customHeight="1">
      <c r="B61" s="1635" t="s">
        <v>305</v>
      </c>
      <c r="C61" s="270" t="s">
        <v>97</v>
      </c>
      <c r="D61" s="321" t="s">
        <v>757</v>
      </c>
      <c r="E61" s="1808"/>
      <c r="F61" s="99"/>
      <c r="G61" s="1666"/>
      <c r="H61" s="1853" t="str">
        <f>IF(ISNONTEXT(E61)=TRUE,"","X")</f>
        <v/>
      </c>
      <c r="I61" s="1543" t="str">
        <f>IF(AND(C50&lt;&gt;"",LEFT(C50,5)&lt;&gt;"&lt;PROV",ISBLANK(E61))=TRUE,"X","")</f>
        <v/>
      </c>
    </row>
    <row r="62" spans="1:10" ht="15" customHeight="1">
      <c r="B62" s="1635" t="s">
        <v>304</v>
      </c>
      <c r="C62" s="270" t="s">
        <v>96</v>
      </c>
      <c r="D62" s="321" t="s">
        <v>757</v>
      </c>
      <c r="E62" s="1808"/>
      <c r="F62" s="99"/>
      <c r="G62" s="1666"/>
      <c r="H62" s="1853" t="str">
        <f>IF(ISNONTEXT(E62)=TRUE,"","X")</f>
        <v/>
      </c>
      <c r="I62" s="1543" t="str">
        <f>IF(AND(C50&lt;&gt;"",LEFT(C50,5)&lt;&gt;"&lt;PROV",ISBLANK(E62))=TRUE,"X","")</f>
        <v/>
      </c>
    </row>
    <row r="63" spans="1:10" ht="15" customHeight="1">
      <c r="B63" s="1635" t="s">
        <v>303</v>
      </c>
      <c r="C63" s="270" t="s">
        <v>95</v>
      </c>
      <c r="D63" s="321" t="s">
        <v>757</v>
      </c>
      <c r="E63" s="1808"/>
      <c r="F63" s="99"/>
      <c r="G63" s="1666"/>
      <c r="H63" s="1853" t="str">
        <f>IF(ISNONTEXT(E63)=TRUE,"","X")</f>
        <v/>
      </c>
      <c r="I63" s="1543" t="str">
        <f>IF(AND(C50&lt;&gt;"",LEFT(C50,5)&lt;&gt;"&lt;PROV",ISBLANK(E63))=TRUE,"X","")</f>
        <v/>
      </c>
    </row>
    <row r="64" spans="1:10" ht="15" customHeight="1">
      <c r="B64" s="1635"/>
      <c r="C64" s="326" t="s">
        <v>98</v>
      </c>
      <c r="D64" s="321"/>
      <c r="E64" s="1857"/>
      <c r="F64" s="99"/>
      <c r="G64" s="1666"/>
      <c r="H64" s="1665"/>
      <c r="I64" s="1663"/>
    </row>
    <row r="65" spans="1:9" ht="15" customHeight="1">
      <c r="B65" s="1635" t="s">
        <v>302</v>
      </c>
      <c r="C65" s="270" t="s">
        <v>97</v>
      </c>
      <c r="D65" s="321" t="s">
        <v>757</v>
      </c>
      <c r="E65" s="1808"/>
      <c r="F65" s="99"/>
      <c r="G65" s="1666"/>
      <c r="H65" s="1853" t="str">
        <f>IF(ISNONTEXT(E65)=TRUE,"","X")</f>
        <v/>
      </c>
      <c r="I65" s="1543" t="str">
        <f>IF(AND(C50&lt;&gt;"",LEFT(C50,5)&lt;&gt;"&lt;PROV",ISBLANK(E65))=TRUE,"X","")</f>
        <v/>
      </c>
    </row>
    <row r="66" spans="1:9" ht="15" customHeight="1">
      <c r="B66" s="1635" t="s">
        <v>301</v>
      </c>
      <c r="C66" s="270" t="s">
        <v>96</v>
      </c>
      <c r="D66" s="321" t="s">
        <v>757</v>
      </c>
      <c r="E66" s="1808"/>
      <c r="F66" s="99"/>
      <c r="G66" s="1666"/>
      <c r="H66" s="1853" t="str">
        <f>IF(ISNONTEXT(E66)=TRUE,"","X")</f>
        <v/>
      </c>
      <c r="I66" s="1543" t="str">
        <f>IF(AND(C50&lt;&gt;"",LEFT(C50,5)&lt;&gt;"&lt;PROV",ISBLANK(E66))=TRUE,"X","")</f>
        <v/>
      </c>
    </row>
    <row r="67" spans="1:9" ht="15" customHeight="1">
      <c r="B67" s="1635" t="s">
        <v>300</v>
      </c>
      <c r="C67" s="270" t="s">
        <v>95</v>
      </c>
      <c r="D67" s="321" t="s">
        <v>757</v>
      </c>
      <c r="E67" s="1808"/>
      <c r="F67" s="99"/>
      <c r="G67" s="1667"/>
      <c r="H67" s="1854" t="str">
        <f>IF(ISNONTEXT(E67)=TRUE,"","X")</f>
        <v/>
      </c>
      <c r="I67" s="1546" t="str">
        <f>IF(AND(C50&lt;&gt;"",LEFT(C50,5)&lt;&gt;"&lt;PROV",ISBLANK(E67))=TRUE,"X","")</f>
        <v/>
      </c>
    </row>
    <row r="68" spans="1:9" ht="15" customHeight="1">
      <c r="B68" s="1635" t="s">
        <v>299</v>
      </c>
      <c r="C68" s="327" t="s">
        <v>94</v>
      </c>
      <c r="D68" s="320" t="s">
        <v>757</v>
      </c>
      <c r="E68" s="80">
        <f>E51+SUM(E53:E55,E57:E59,E61:E63,E65:E67)</f>
        <v>0</v>
      </c>
      <c r="F68" s="99"/>
      <c r="G68" s="99"/>
      <c r="H68" s="99"/>
      <c r="I68" s="99"/>
    </row>
    <row r="69" spans="1:9" ht="15" customHeight="1">
      <c r="A69" s="24">
        <v>3</v>
      </c>
      <c r="B69" s="1635" t="s">
        <v>298</v>
      </c>
      <c r="C69" s="622" t="s">
        <v>103</v>
      </c>
      <c r="D69" s="328"/>
      <c r="E69" s="99"/>
      <c r="F69" s="99"/>
      <c r="G69" s="3788" t="s">
        <v>1691</v>
      </c>
      <c r="H69" s="1664"/>
      <c r="I69" s="1550"/>
    </row>
    <row r="70" spans="1:9" ht="15" customHeight="1">
      <c r="B70" s="1635" t="s">
        <v>297</v>
      </c>
      <c r="C70" s="324" t="s">
        <v>102</v>
      </c>
      <c r="D70" s="323" t="s">
        <v>757</v>
      </c>
      <c r="E70" s="1807"/>
      <c r="F70" s="99"/>
      <c r="G70" s="3789"/>
      <c r="H70" s="1853" t="str">
        <f>IF(ISNONTEXT(E70)=TRUE,"","X")</f>
        <v/>
      </c>
      <c r="I70" s="1543" t="str">
        <f>IF(AND(C69&lt;&gt;"",LEFT(C69,5)&lt;&gt;"&lt;PROV",ISBLANK(E70))=TRUE,"X","")</f>
        <v/>
      </c>
    </row>
    <row r="71" spans="1:9" ht="15" customHeight="1">
      <c r="B71" s="1635"/>
      <c r="C71" s="325" t="s">
        <v>101</v>
      </c>
      <c r="D71" s="321"/>
      <c r="E71" s="1857"/>
      <c r="F71" s="99"/>
      <c r="G71" s="3789"/>
      <c r="H71" s="1665"/>
      <c r="I71" s="1663"/>
    </row>
    <row r="72" spans="1:9" ht="15" customHeight="1">
      <c r="B72" s="1635" t="s">
        <v>296</v>
      </c>
      <c r="C72" s="270" t="s">
        <v>97</v>
      </c>
      <c r="D72" s="321" t="s">
        <v>757</v>
      </c>
      <c r="E72" s="1808"/>
      <c r="F72" s="99"/>
      <c r="G72" s="1666"/>
      <c r="H72" s="1853" t="str">
        <f>IF(ISNONTEXT(E72)=TRUE,"","X")</f>
        <v/>
      </c>
      <c r="I72" s="1543" t="str">
        <f>IF(AND(C69&lt;&gt;"",LEFT(C69,5)&lt;&gt;"&lt;PROV",ISBLANK(E72))=TRUE,"X","")</f>
        <v/>
      </c>
    </row>
    <row r="73" spans="1:9" ht="15" customHeight="1">
      <c r="B73" s="1635" t="s">
        <v>295</v>
      </c>
      <c r="C73" s="270" t="s">
        <v>96</v>
      </c>
      <c r="D73" s="321" t="s">
        <v>757</v>
      </c>
      <c r="E73" s="1808"/>
      <c r="F73" s="99"/>
      <c r="G73" s="1666"/>
      <c r="H73" s="1853" t="str">
        <f>IF(ISNONTEXT(E73)=TRUE,"","X")</f>
        <v/>
      </c>
      <c r="I73" s="1543" t="str">
        <f>IF(AND(C69&lt;&gt;"",LEFT(C69,5)&lt;&gt;"&lt;PROV",ISBLANK(E73))=TRUE,"X","")</f>
        <v/>
      </c>
    </row>
    <row r="74" spans="1:9" ht="15" customHeight="1">
      <c r="B74" s="1635" t="s">
        <v>294</v>
      </c>
      <c r="C74" s="270" t="s">
        <v>95</v>
      </c>
      <c r="D74" s="321" t="s">
        <v>757</v>
      </c>
      <c r="E74" s="1808"/>
      <c r="F74" s="99"/>
      <c r="G74" s="1666"/>
      <c r="H74" s="1853" t="str">
        <f>IF(ISNONTEXT(E74)=TRUE,"","X")</f>
        <v/>
      </c>
      <c r="I74" s="1543" t="str">
        <f>IF(AND(C69&lt;&gt;"",LEFT(C69,5)&lt;&gt;"&lt;PROV",ISBLANK(E74))=TRUE,"X","")</f>
        <v/>
      </c>
    </row>
    <row r="75" spans="1:9" ht="15" customHeight="1">
      <c r="B75" s="1635"/>
      <c r="C75" s="325" t="s">
        <v>100</v>
      </c>
      <c r="D75" s="321"/>
      <c r="E75" s="1857"/>
      <c r="F75" s="99"/>
      <c r="G75" s="1666"/>
      <c r="H75" s="1665"/>
      <c r="I75" s="1663"/>
    </row>
    <row r="76" spans="1:9" ht="15" customHeight="1">
      <c r="B76" s="1635" t="s">
        <v>293</v>
      </c>
      <c r="C76" s="270" t="s">
        <v>97</v>
      </c>
      <c r="D76" s="321" t="s">
        <v>757</v>
      </c>
      <c r="E76" s="1808"/>
      <c r="F76" s="99"/>
      <c r="G76" s="1666"/>
      <c r="H76" s="1853" t="str">
        <f>IF(ISNONTEXT(E76)=TRUE,"","X")</f>
        <v/>
      </c>
      <c r="I76" s="1543" t="str">
        <f>IF(AND(C69&lt;&gt;"",LEFT(C69,5)&lt;&gt;"&lt;PROV",ISBLANK(E76))=TRUE,"X","")</f>
        <v/>
      </c>
    </row>
    <row r="77" spans="1:9" ht="15" customHeight="1">
      <c r="B77" s="1635" t="s">
        <v>292</v>
      </c>
      <c r="C77" s="270" t="s">
        <v>96</v>
      </c>
      <c r="D77" s="321" t="s">
        <v>757</v>
      </c>
      <c r="E77" s="1808"/>
      <c r="F77" s="99"/>
      <c r="G77" s="1666"/>
      <c r="H77" s="1853" t="str">
        <f>IF(ISNONTEXT(E77)=TRUE,"","X")</f>
        <v/>
      </c>
      <c r="I77" s="1543" t="str">
        <f>IF(AND(C69&lt;&gt;"",LEFT(C69,5)&lt;&gt;"&lt;PROV",ISBLANK(E77))=TRUE,"X","")</f>
        <v/>
      </c>
    </row>
    <row r="78" spans="1:9" ht="15" customHeight="1">
      <c r="B78" s="1635" t="s">
        <v>291</v>
      </c>
      <c r="C78" s="270" t="s">
        <v>95</v>
      </c>
      <c r="D78" s="321" t="s">
        <v>757</v>
      </c>
      <c r="E78" s="1808"/>
      <c r="F78" s="99"/>
      <c r="G78" s="1666"/>
      <c r="H78" s="1853" t="str">
        <f>IF(ISNONTEXT(E78)=TRUE,"","X")</f>
        <v/>
      </c>
      <c r="I78" s="1543" t="str">
        <f>IF(AND(C69&lt;&gt;"",LEFT(C69,5)&lt;&gt;"&lt;PROV",ISBLANK(E78))=TRUE,"X","")</f>
        <v/>
      </c>
    </row>
    <row r="79" spans="1:9" ht="15" customHeight="1">
      <c r="B79" s="1635"/>
      <c r="C79" s="325" t="s">
        <v>99</v>
      </c>
      <c r="D79" s="321"/>
      <c r="E79" s="1857"/>
      <c r="F79" s="99"/>
      <c r="G79" s="1666"/>
      <c r="H79" s="1665"/>
      <c r="I79" s="1663"/>
    </row>
    <row r="80" spans="1:9" ht="15" customHeight="1">
      <c r="B80" s="1635" t="s">
        <v>290</v>
      </c>
      <c r="C80" s="270" t="s">
        <v>97</v>
      </c>
      <c r="D80" s="321" t="s">
        <v>757</v>
      </c>
      <c r="E80" s="1808"/>
      <c r="F80" s="99"/>
      <c r="G80" s="1666"/>
      <c r="H80" s="1853" t="str">
        <f>IF(ISNONTEXT(E80)=TRUE,"","X")</f>
        <v/>
      </c>
      <c r="I80" s="1543" t="str">
        <f>IF(AND(C69&lt;&gt;"",LEFT(C69,5)&lt;&gt;"&lt;PROV",ISBLANK(E80))=TRUE,"X","")</f>
        <v/>
      </c>
    </row>
    <row r="81" spans="1:9" ht="15" customHeight="1">
      <c r="B81" s="1635" t="s">
        <v>289</v>
      </c>
      <c r="C81" s="270" t="s">
        <v>96</v>
      </c>
      <c r="D81" s="321" t="s">
        <v>757</v>
      </c>
      <c r="E81" s="1808"/>
      <c r="F81" s="99"/>
      <c r="G81" s="1666"/>
      <c r="H81" s="1853" t="str">
        <f>IF(ISNONTEXT(E81)=TRUE,"","X")</f>
        <v/>
      </c>
      <c r="I81" s="1543" t="str">
        <f>IF(AND(C69&lt;&gt;"",LEFT(C69,5)&lt;&gt;"&lt;PROV",ISBLANK(E81))=TRUE,"X","")</f>
        <v/>
      </c>
    </row>
    <row r="82" spans="1:9" ht="15" customHeight="1">
      <c r="B82" s="1635" t="s">
        <v>288</v>
      </c>
      <c r="C82" s="270" t="s">
        <v>95</v>
      </c>
      <c r="D82" s="321" t="s">
        <v>757</v>
      </c>
      <c r="E82" s="1808"/>
      <c r="F82" s="99"/>
      <c r="G82" s="1666"/>
      <c r="H82" s="1853" t="str">
        <f>IF(ISNONTEXT(E82)=TRUE,"","X")</f>
        <v/>
      </c>
      <c r="I82" s="1543" t="str">
        <f>IF(AND(C69&lt;&gt;"",LEFT(C69,5)&lt;&gt;"&lt;PROV",ISBLANK(E82))=TRUE,"X","")</f>
        <v/>
      </c>
    </row>
    <row r="83" spans="1:9" ht="15" customHeight="1">
      <c r="B83" s="1635"/>
      <c r="C83" s="326" t="s">
        <v>98</v>
      </c>
      <c r="D83" s="321"/>
      <c r="E83" s="1857"/>
      <c r="F83" s="99"/>
      <c r="G83" s="1666"/>
      <c r="H83" s="1665"/>
      <c r="I83" s="1663"/>
    </row>
    <row r="84" spans="1:9" ht="15" customHeight="1">
      <c r="B84" s="1635" t="s">
        <v>287</v>
      </c>
      <c r="C84" s="270" t="s">
        <v>97</v>
      </c>
      <c r="D84" s="321" t="s">
        <v>757</v>
      </c>
      <c r="E84" s="1808"/>
      <c r="F84" s="99"/>
      <c r="G84" s="1666"/>
      <c r="H84" s="1853" t="str">
        <f>IF(ISNONTEXT(E84)=TRUE,"","X")</f>
        <v/>
      </c>
      <c r="I84" s="1543" t="str">
        <f>IF(AND(C69&lt;&gt;"",LEFT(C69,5)&lt;&gt;"&lt;PROV",ISBLANK(E84))=TRUE,"X","")</f>
        <v/>
      </c>
    </row>
    <row r="85" spans="1:9" ht="15" customHeight="1">
      <c r="B85" s="1635" t="s">
        <v>286</v>
      </c>
      <c r="C85" s="270" t="s">
        <v>96</v>
      </c>
      <c r="D85" s="321" t="s">
        <v>757</v>
      </c>
      <c r="E85" s="1808"/>
      <c r="F85" s="99"/>
      <c r="G85" s="1666"/>
      <c r="H85" s="1853" t="str">
        <f>IF(ISNONTEXT(E85)=TRUE,"","X")</f>
        <v/>
      </c>
      <c r="I85" s="1543" t="str">
        <f>IF(AND(C69&lt;&gt;"",LEFT(C69,5)&lt;&gt;"&lt;PROV",ISBLANK(E85))=TRUE,"X","")</f>
        <v/>
      </c>
    </row>
    <row r="86" spans="1:9" ht="15" customHeight="1">
      <c r="B86" s="1635" t="s">
        <v>285</v>
      </c>
      <c r="C86" s="270" t="s">
        <v>95</v>
      </c>
      <c r="D86" s="321" t="s">
        <v>757</v>
      </c>
      <c r="E86" s="1808"/>
      <c r="F86" s="99"/>
      <c r="G86" s="1667"/>
      <c r="H86" s="1854" t="str">
        <f>IF(ISNONTEXT(E86)=TRUE,"","X")</f>
        <v/>
      </c>
      <c r="I86" s="1546" t="str">
        <f>IF(AND(C69&lt;&gt;"",LEFT(C69,5)&lt;&gt;"&lt;PROV",ISBLANK(E86))=TRUE,"X","")</f>
        <v/>
      </c>
    </row>
    <row r="87" spans="1:9" ht="15" customHeight="1">
      <c r="B87" s="1635" t="s">
        <v>284</v>
      </c>
      <c r="C87" s="327" t="s">
        <v>94</v>
      </c>
      <c r="D87" s="320" t="s">
        <v>757</v>
      </c>
      <c r="E87" s="80">
        <f>E70+SUM(E72:E74,E76:E78,E80:E82,E84:E86)</f>
        <v>0</v>
      </c>
      <c r="F87" s="99"/>
      <c r="G87" s="99"/>
      <c r="H87" s="99"/>
      <c r="I87" s="99"/>
    </row>
    <row r="88" spans="1:9" ht="15" customHeight="1">
      <c r="A88" s="24">
        <v>4</v>
      </c>
      <c r="B88" s="1635" t="s">
        <v>283</v>
      </c>
      <c r="C88" s="622" t="s">
        <v>103</v>
      </c>
      <c r="D88" s="328"/>
      <c r="E88" s="99"/>
      <c r="F88" s="99"/>
      <c r="G88" s="3788" t="s">
        <v>1691</v>
      </c>
      <c r="H88" s="1664"/>
      <c r="I88" s="1550"/>
    </row>
    <row r="89" spans="1:9" ht="15" customHeight="1">
      <c r="B89" s="1635" t="s">
        <v>282</v>
      </c>
      <c r="C89" s="324" t="s">
        <v>102</v>
      </c>
      <c r="D89" s="323" t="s">
        <v>757</v>
      </c>
      <c r="E89" s="1807"/>
      <c r="F89" s="99"/>
      <c r="G89" s="3789"/>
      <c r="H89" s="1853" t="str">
        <f>IF(ISNONTEXT(E89)=TRUE,"","X")</f>
        <v/>
      </c>
      <c r="I89" s="1543" t="str">
        <f>IF(AND(C88&lt;&gt;"",LEFT(C88,5)&lt;&gt;"&lt;PROV",ISBLANK(E89))=TRUE,"X","")</f>
        <v/>
      </c>
    </row>
    <row r="90" spans="1:9" ht="15" customHeight="1">
      <c r="B90" s="1635"/>
      <c r="C90" s="325" t="s">
        <v>101</v>
      </c>
      <c r="D90" s="321"/>
      <c r="E90" s="1857"/>
      <c r="F90" s="99"/>
      <c r="G90" s="3789"/>
      <c r="H90" s="1665"/>
      <c r="I90" s="1663"/>
    </row>
    <row r="91" spans="1:9" ht="15" customHeight="1">
      <c r="B91" s="1635" t="s">
        <v>281</v>
      </c>
      <c r="C91" s="270" t="s">
        <v>97</v>
      </c>
      <c r="D91" s="321" t="s">
        <v>757</v>
      </c>
      <c r="E91" s="1808"/>
      <c r="F91" s="99"/>
      <c r="G91" s="1666"/>
      <c r="H91" s="1853" t="str">
        <f>IF(ISNONTEXT(E91)=TRUE,"","X")</f>
        <v/>
      </c>
      <c r="I91" s="1543" t="str">
        <f>IF(AND(C88&lt;&gt;"",LEFT(C88,5)&lt;&gt;"&lt;PROV",ISBLANK(E91))=TRUE,"X","")</f>
        <v/>
      </c>
    </row>
    <row r="92" spans="1:9" ht="15" customHeight="1">
      <c r="B92" s="1635" t="s">
        <v>280</v>
      </c>
      <c r="C92" s="270" t="s">
        <v>96</v>
      </c>
      <c r="D92" s="321" t="s">
        <v>757</v>
      </c>
      <c r="E92" s="1808"/>
      <c r="F92" s="99"/>
      <c r="G92" s="1666"/>
      <c r="H92" s="1853" t="str">
        <f>IF(ISNONTEXT(E92)=TRUE,"","X")</f>
        <v/>
      </c>
      <c r="I92" s="1543" t="str">
        <f>IF(AND(C88&lt;&gt;"",LEFT(C88,5)&lt;&gt;"&lt;PROV",ISBLANK(E92))=TRUE,"X","")</f>
        <v/>
      </c>
    </row>
    <row r="93" spans="1:9" ht="15" customHeight="1">
      <c r="B93" s="1635" t="s">
        <v>279</v>
      </c>
      <c r="C93" s="270" t="s">
        <v>95</v>
      </c>
      <c r="D93" s="321" t="s">
        <v>757</v>
      </c>
      <c r="E93" s="1808"/>
      <c r="F93" s="99"/>
      <c r="G93" s="1666"/>
      <c r="H93" s="1853" t="str">
        <f>IF(ISNONTEXT(E93)=TRUE,"","X")</f>
        <v/>
      </c>
      <c r="I93" s="1543" t="str">
        <f>IF(AND(C88&lt;&gt;"",LEFT(C88,5)&lt;&gt;"&lt;PROV",ISBLANK(E93))=TRUE,"X","")</f>
        <v/>
      </c>
    </row>
    <row r="94" spans="1:9" ht="15" customHeight="1">
      <c r="B94" s="1635"/>
      <c r="C94" s="325" t="s">
        <v>100</v>
      </c>
      <c r="D94" s="321"/>
      <c r="E94" s="1857"/>
      <c r="F94" s="99"/>
      <c r="G94" s="1666"/>
      <c r="H94" s="1665"/>
      <c r="I94" s="1663"/>
    </row>
    <row r="95" spans="1:9" ht="15" customHeight="1">
      <c r="B95" s="1635" t="s">
        <v>278</v>
      </c>
      <c r="C95" s="270" t="s">
        <v>97</v>
      </c>
      <c r="D95" s="321" t="s">
        <v>757</v>
      </c>
      <c r="E95" s="1808"/>
      <c r="F95" s="99"/>
      <c r="G95" s="1666"/>
      <c r="H95" s="1853" t="str">
        <f>IF(ISNONTEXT(E95)=TRUE,"","X")</f>
        <v/>
      </c>
      <c r="I95" s="1543" t="str">
        <f>IF(AND(C88&lt;&gt;"",LEFT(C88,5)&lt;&gt;"&lt;PROV",ISBLANK(E95))=TRUE,"X","")</f>
        <v/>
      </c>
    </row>
    <row r="96" spans="1:9" ht="15" customHeight="1">
      <c r="B96" s="1635" t="s">
        <v>277</v>
      </c>
      <c r="C96" s="270" t="s">
        <v>96</v>
      </c>
      <c r="D96" s="321" t="s">
        <v>757</v>
      </c>
      <c r="E96" s="1808"/>
      <c r="F96" s="99"/>
      <c r="G96" s="1666"/>
      <c r="H96" s="1853" t="str">
        <f>IF(ISNONTEXT(E96)=TRUE,"","X")</f>
        <v/>
      </c>
      <c r="I96" s="1543" t="str">
        <f>IF(AND(C88&lt;&gt;"",LEFT(C88,5)&lt;&gt;"&lt;PROV",ISBLANK(E96))=TRUE,"X","")</f>
        <v/>
      </c>
    </row>
    <row r="97" spans="1:9" ht="15" customHeight="1">
      <c r="B97" s="1635" t="s">
        <v>276</v>
      </c>
      <c r="C97" s="270" t="s">
        <v>95</v>
      </c>
      <c r="D97" s="321" t="s">
        <v>757</v>
      </c>
      <c r="E97" s="1808"/>
      <c r="F97" s="99"/>
      <c r="G97" s="1666"/>
      <c r="H97" s="1853" t="str">
        <f>IF(ISNONTEXT(E97)=TRUE,"","X")</f>
        <v/>
      </c>
      <c r="I97" s="1543" t="str">
        <f>IF(AND(C88&lt;&gt;"",LEFT(C88,5)&lt;&gt;"&lt;PROV",ISBLANK(E97))=TRUE,"X","")</f>
        <v/>
      </c>
    </row>
    <row r="98" spans="1:9" ht="15" customHeight="1">
      <c r="B98" s="1635"/>
      <c r="C98" s="325" t="s">
        <v>99</v>
      </c>
      <c r="D98" s="321"/>
      <c r="E98" s="1857"/>
      <c r="F98" s="99"/>
      <c r="G98" s="1666"/>
      <c r="H98" s="1665"/>
      <c r="I98" s="1663"/>
    </row>
    <row r="99" spans="1:9" ht="15" customHeight="1">
      <c r="B99" s="1635" t="s">
        <v>275</v>
      </c>
      <c r="C99" s="270" t="s">
        <v>97</v>
      </c>
      <c r="D99" s="321" t="s">
        <v>757</v>
      </c>
      <c r="E99" s="1808"/>
      <c r="F99" s="99"/>
      <c r="G99" s="1666"/>
      <c r="H99" s="1853" t="str">
        <f>IF(ISNONTEXT(E99)=TRUE,"","X")</f>
        <v/>
      </c>
      <c r="I99" s="1543" t="str">
        <f>IF(AND(C88&lt;&gt;"",LEFT(C88,5)&lt;&gt;"&lt;PROV",ISBLANK(E99))=TRUE,"X","")</f>
        <v/>
      </c>
    </row>
    <row r="100" spans="1:9" ht="15" customHeight="1">
      <c r="B100" s="1635" t="s">
        <v>274</v>
      </c>
      <c r="C100" s="270" t="s">
        <v>96</v>
      </c>
      <c r="D100" s="321" t="s">
        <v>757</v>
      </c>
      <c r="E100" s="1808"/>
      <c r="F100" s="99"/>
      <c r="G100" s="1666"/>
      <c r="H100" s="1853" t="str">
        <f>IF(ISNONTEXT(E100)=TRUE,"","X")</f>
        <v/>
      </c>
      <c r="I100" s="1543" t="str">
        <f>IF(AND(C88&lt;&gt;"",LEFT(C88,5)&lt;&gt;"&lt;PROV",ISBLANK(E100))=TRUE,"X","")</f>
        <v/>
      </c>
    </row>
    <row r="101" spans="1:9" ht="15" customHeight="1">
      <c r="B101" s="1635" t="s">
        <v>273</v>
      </c>
      <c r="C101" s="270" t="s">
        <v>95</v>
      </c>
      <c r="D101" s="321" t="s">
        <v>757</v>
      </c>
      <c r="E101" s="1808"/>
      <c r="F101" s="99"/>
      <c r="G101" s="1666"/>
      <c r="H101" s="1853" t="str">
        <f>IF(ISNONTEXT(E101)=TRUE,"","X")</f>
        <v/>
      </c>
      <c r="I101" s="1543" t="str">
        <f>IF(AND(C88&lt;&gt;"",LEFT(C88,5)&lt;&gt;"&lt;PROV",ISBLANK(E101))=TRUE,"X","")</f>
        <v/>
      </c>
    </row>
    <row r="102" spans="1:9" ht="15" customHeight="1">
      <c r="B102" s="1635"/>
      <c r="C102" s="326" t="s">
        <v>98</v>
      </c>
      <c r="D102" s="321"/>
      <c r="E102" s="1857"/>
      <c r="F102" s="99"/>
      <c r="G102" s="1666"/>
      <c r="H102" s="1665"/>
      <c r="I102" s="1663"/>
    </row>
    <row r="103" spans="1:9" ht="15" customHeight="1">
      <c r="B103" s="1635" t="s">
        <v>272</v>
      </c>
      <c r="C103" s="270" t="s">
        <v>97</v>
      </c>
      <c r="D103" s="321" t="s">
        <v>757</v>
      </c>
      <c r="E103" s="1808"/>
      <c r="F103" s="99"/>
      <c r="G103" s="1666"/>
      <c r="H103" s="1853" t="str">
        <f>IF(ISNONTEXT(E103)=TRUE,"","X")</f>
        <v/>
      </c>
      <c r="I103" s="1543" t="str">
        <f>IF(AND(C88&lt;&gt;"",LEFT(C88,5)&lt;&gt;"&lt;PROV",ISBLANK(E103))=TRUE,"X","")</f>
        <v/>
      </c>
    </row>
    <row r="104" spans="1:9" ht="15" customHeight="1">
      <c r="B104" s="1635" t="s">
        <v>271</v>
      </c>
      <c r="C104" s="270" t="s">
        <v>96</v>
      </c>
      <c r="D104" s="321" t="s">
        <v>757</v>
      </c>
      <c r="E104" s="1808"/>
      <c r="F104" s="99"/>
      <c r="G104" s="1666"/>
      <c r="H104" s="1853" t="str">
        <f>IF(ISNONTEXT(E104)=TRUE,"","X")</f>
        <v/>
      </c>
      <c r="I104" s="1543" t="str">
        <f>IF(AND(C88&lt;&gt;"",LEFT(C88,5)&lt;&gt;"&lt;PROV",ISBLANK(E104))=TRUE,"X","")</f>
        <v/>
      </c>
    </row>
    <row r="105" spans="1:9" ht="15" customHeight="1">
      <c r="B105" s="1635" t="s">
        <v>270</v>
      </c>
      <c r="C105" s="270" t="s">
        <v>95</v>
      </c>
      <c r="D105" s="321" t="s">
        <v>757</v>
      </c>
      <c r="E105" s="1808"/>
      <c r="F105" s="99"/>
      <c r="G105" s="1667"/>
      <c r="H105" s="1854" t="str">
        <f>IF(ISNONTEXT(E105)=TRUE,"","X")</f>
        <v/>
      </c>
      <c r="I105" s="1546" t="str">
        <f>IF(AND(C88&lt;&gt;"",LEFT(C88,5)&lt;&gt;"&lt;PROV",ISBLANK(E105))=TRUE,"X","")</f>
        <v/>
      </c>
    </row>
    <row r="106" spans="1:9" ht="15" customHeight="1">
      <c r="B106" s="1635" t="s">
        <v>269</v>
      </c>
      <c r="C106" s="327" t="s">
        <v>94</v>
      </c>
      <c r="D106" s="320" t="s">
        <v>757</v>
      </c>
      <c r="E106" s="80">
        <f>E89+SUM(E91:E93,E95:E97,E99:E101,E103:E105)</f>
        <v>0</v>
      </c>
      <c r="F106" s="99"/>
      <c r="G106" s="99"/>
      <c r="H106" s="99"/>
      <c r="I106" s="99"/>
    </row>
    <row r="107" spans="1:9" ht="15" customHeight="1">
      <c r="A107" s="24">
        <v>5</v>
      </c>
      <c r="B107" s="1635" t="s">
        <v>268</v>
      </c>
      <c r="C107" s="622" t="s">
        <v>103</v>
      </c>
      <c r="D107" s="328"/>
      <c r="E107" s="99"/>
      <c r="F107" s="99"/>
      <c r="G107" s="3788" t="s">
        <v>1691</v>
      </c>
      <c r="H107" s="1664"/>
      <c r="I107" s="1550"/>
    </row>
    <row r="108" spans="1:9" ht="15" customHeight="1">
      <c r="B108" s="1635" t="s">
        <v>267</v>
      </c>
      <c r="C108" s="324" t="s">
        <v>102</v>
      </c>
      <c r="D108" s="323" t="s">
        <v>757</v>
      </c>
      <c r="E108" s="591"/>
      <c r="F108" s="99"/>
      <c r="G108" s="3789"/>
      <c r="H108" s="1853" t="str">
        <f>IF(ISNONTEXT(E108)=TRUE,"","X")</f>
        <v/>
      </c>
      <c r="I108" s="1543" t="str">
        <f>IF(AND(C107&lt;&gt;"",LEFT(C107,5)&lt;&gt;"&lt;PROV",ISBLANK(E108))=TRUE,"X","")</f>
        <v/>
      </c>
    </row>
    <row r="109" spans="1:9" ht="15" customHeight="1">
      <c r="B109" s="1635"/>
      <c r="C109" s="325" t="s">
        <v>101</v>
      </c>
      <c r="D109" s="321"/>
      <c r="E109" s="141"/>
      <c r="F109" s="99"/>
      <c r="G109" s="3789"/>
      <c r="H109" s="1665"/>
      <c r="I109" s="1663"/>
    </row>
    <row r="110" spans="1:9" ht="15" customHeight="1">
      <c r="B110" s="1635" t="s">
        <v>266</v>
      </c>
      <c r="C110" s="270" t="s">
        <v>97</v>
      </c>
      <c r="D110" s="321" t="s">
        <v>757</v>
      </c>
      <c r="E110" s="592"/>
      <c r="F110" s="99"/>
      <c r="G110" s="1666"/>
      <c r="H110" s="1853" t="str">
        <f>IF(ISNONTEXT(E110)=TRUE,"","X")</f>
        <v/>
      </c>
      <c r="I110" s="1543" t="str">
        <f>IF(AND(C107&lt;&gt;"",LEFT(C107,5)&lt;&gt;"&lt;PROV",ISBLANK(E110))=TRUE,"X","")</f>
        <v/>
      </c>
    </row>
    <row r="111" spans="1:9" ht="15" customHeight="1">
      <c r="B111" s="1635" t="s">
        <v>265</v>
      </c>
      <c r="C111" s="270" t="s">
        <v>96</v>
      </c>
      <c r="D111" s="321" t="s">
        <v>757</v>
      </c>
      <c r="E111" s="592"/>
      <c r="F111" s="99"/>
      <c r="G111" s="1666"/>
      <c r="H111" s="1853" t="str">
        <f>IF(ISNONTEXT(E111)=TRUE,"","X")</f>
        <v/>
      </c>
      <c r="I111" s="1543" t="str">
        <f>IF(AND(C107&lt;&gt;"",LEFT(C107,5)&lt;&gt;"&lt;PROV",ISBLANK(E111))=TRUE,"X","")</f>
        <v/>
      </c>
    </row>
    <row r="112" spans="1:9" ht="15" customHeight="1">
      <c r="B112" s="1635" t="s">
        <v>264</v>
      </c>
      <c r="C112" s="270" t="s">
        <v>95</v>
      </c>
      <c r="D112" s="321" t="s">
        <v>757</v>
      </c>
      <c r="E112" s="592"/>
      <c r="F112" s="99"/>
      <c r="G112" s="1666"/>
      <c r="H112" s="1853" t="str">
        <f>IF(ISNONTEXT(E112)=TRUE,"","X")</f>
        <v/>
      </c>
      <c r="I112" s="1543" t="str">
        <f>IF(AND(C107&lt;&gt;"",LEFT(C107,5)&lt;&gt;"&lt;PROV",ISBLANK(E112))=TRUE,"X","")</f>
        <v/>
      </c>
    </row>
    <row r="113" spans="1:9" ht="15" customHeight="1">
      <c r="B113" s="1635"/>
      <c r="C113" s="325" t="s">
        <v>100</v>
      </c>
      <c r="D113" s="321"/>
      <c r="E113" s="141"/>
      <c r="F113" s="99"/>
      <c r="G113" s="1666"/>
      <c r="H113" s="1665"/>
      <c r="I113" s="1663"/>
    </row>
    <row r="114" spans="1:9" ht="15" customHeight="1">
      <c r="B114" s="1635" t="s">
        <v>263</v>
      </c>
      <c r="C114" s="270" t="s">
        <v>97</v>
      </c>
      <c r="D114" s="321" t="s">
        <v>757</v>
      </c>
      <c r="E114" s="592"/>
      <c r="F114" s="99"/>
      <c r="G114" s="1666"/>
      <c r="H114" s="1853" t="str">
        <f>IF(ISNONTEXT(E114)=TRUE,"","X")</f>
        <v/>
      </c>
      <c r="I114" s="1543" t="str">
        <f>IF(AND(C107&lt;&gt;"",LEFT(C107,5)&lt;&gt;"&lt;PROV",ISBLANK(E114))=TRUE,"X","")</f>
        <v/>
      </c>
    </row>
    <row r="115" spans="1:9" ht="15" customHeight="1">
      <c r="B115" s="1635" t="s">
        <v>262</v>
      </c>
      <c r="C115" s="270" t="s">
        <v>96</v>
      </c>
      <c r="D115" s="321" t="s">
        <v>757</v>
      </c>
      <c r="E115" s="592"/>
      <c r="F115" s="99"/>
      <c r="G115" s="1666"/>
      <c r="H115" s="1853" t="str">
        <f>IF(ISNONTEXT(E115)=TRUE,"","X")</f>
        <v/>
      </c>
      <c r="I115" s="1543" t="str">
        <f>IF(AND(C107&lt;&gt;"",LEFT(C107,5)&lt;&gt;"&lt;PROV",ISBLANK(E115))=TRUE,"X","")</f>
        <v/>
      </c>
    </row>
    <row r="116" spans="1:9" ht="15" customHeight="1">
      <c r="B116" s="1635" t="s">
        <v>261</v>
      </c>
      <c r="C116" s="270" t="s">
        <v>95</v>
      </c>
      <c r="D116" s="321" t="s">
        <v>757</v>
      </c>
      <c r="E116" s="592"/>
      <c r="F116" s="99"/>
      <c r="G116" s="1666"/>
      <c r="H116" s="1853" t="str">
        <f>IF(ISNONTEXT(E116)=TRUE,"","X")</f>
        <v/>
      </c>
      <c r="I116" s="1543" t="str">
        <f>IF(AND(C107&lt;&gt;"",LEFT(C107,5)&lt;&gt;"&lt;PROV",ISBLANK(E116))=TRUE,"X","")</f>
        <v/>
      </c>
    </row>
    <row r="117" spans="1:9" ht="15" customHeight="1">
      <c r="B117" s="1635"/>
      <c r="C117" s="325" t="s">
        <v>99</v>
      </c>
      <c r="D117" s="321"/>
      <c r="E117" s="141"/>
      <c r="F117" s="99"/>
      <c r="G117" s="1666"/>
      <c r="H117" s="1665"/>
      <c r="I117" s="1663"/>
    </row>
    <row r="118" spans="1:9" ht="15" customHeight="1">
      <c r="B118" s="1635" t="s">
        <v>260</v>
      </c>
      <c r="C118" s="270" t="s">
        <v>97</v>
      </c>
      <c r="D118" s="321" t="s">
        <v>757</v>
      </c>
      <c r="E118" s="592"/>
      <c r="F118" s="99"/>
      <c r="G118" s="1666"/>
      <c r="H118" s="1853" t="str">
        <f>IF(ISNONTEXT(E118)=TRUE,"","X")</f>
        <v/>
      </c>
      <c r="I118" s="1543" t="str">
        <f>IF(AND(C107&lt;&gt;"",LEFT(C107,5)&lt;&gt;"&lt;PROV",ISBLANK(E118))=TRUE,"X","")</f>
        <v/>
      </c>
    </row>
    <row r="119" spans="1:9" ht="15" customHeight="1">
      <c r="B119" s="1635" t="s">
        <v>259</v>
      </c>
      <c r="C119" s="270" t="s">
        <v>96</v>
      </c>
      <c r="D119" s="321" t="s">
        <v>757</v>
      </c>
      <c r="E119" s="592"/>
      <c r="F119" s="99"/>
      <c r="G119" s="1666"/>
      <c r="H119" s="1853" t="str">
        <f>IF(ISNONTEXT(E119)=TRUE,"","X")</f>
        <v/>
      </c>
      <c r="I119" s="1543" t="str">
        <f>IF(AND(C107&lt;&gt;"",LEFT(C107,5)&lt;&gt;"&lt;PROV",ISBLANK(E119))=TRUE,"X","")</f>
        <v/>
      </c>
    </row>
    <row r="120" spans="1:9" ht="15" customHeight="1">
      <c r="B120" s="1635" t="s">
        <v>258</v>
      </c>
      <c r="C120" s="270" t="s">
        <v>95</v>
      </c>
      <c r="D120" s="321" t="s">
        <v>757</v>
      </c>
      <c r="E120" s="592"/>
      <c r="F120" s="99"/>
      <c r="G120" s="1666"/>
      <c r="H120" s="1853" t="str">
        <f>IF(ISNONTEXT(E120)=TRUE,"","X")</f>
        <v/>
      </c>
      <c r="I120" s="1543" t="str">
        <f>IF(AND(C107&lt;&gt;"",LEFT(C107,5)&lt;&gt;"&lt;PROV",ISBLANK(E120))=TRUE,"X","")</f>
        <v/>
      </c>
    </row>
    <row r="121" spans="1:9" ht="15" customHeight="1">
      <c r="B121" s="1635"/>
      <c r="C121" s="326" t="s">
        <v>98</v>
      </c>
      <c r="D121" s="321"/>
      <c r="E121" s="141"/>
      <c r="F121" s="99"/>
      <c r="G121" s="1666"/>
      <c r="H121" s="1665"/>
      <c r="I121" s="1663"/>
    </row>
    <row r="122" spans="1:9" ht="15" customHeight="1">
      <c r="B122" s="1635" t="s">
        <v>257</v>
      </c>
      <c r="C122" s="270" t="s">
        <v>97</v>
      </c>
      <c r="D122" s="321" t="s">
        <v>757</v>
      </c>
      <c r="E122" s="592"/>
      <c r="F122" s="99"/>
      <c r="G122" s="1666"/>
      <c r="H122" s="1853" t="str">
        <f>IF(ISNONTEXT(E122)=TRUE,"","X")</f>
        <v/>
      </c>
      <c r="I122" s="1543" t="str">
        <f>IF(AND(C107&lt;&gt;"",LEFT(C107,5)&lt;&gt;"&lt;PROV",ISBLANK(E122))=TRUE,"X","")</f>
        <v/>
      </c>
    </row>
    <row r="123" spans="1:9" ht="15" customHeight="1">
      <c r="B123" s="1635" t="s">
        <v>256</v>
      </c>
      <c r="C123" s="270" t="s">
        <v>96</v>
      </c>
      <c r="D123" s="321" t="s">
        <v>757</v>
      </c>
      <c r="E123" s="592"/>
      <c r="F123" s="99"/>
      <c r="G123" s="1666"/>
      <c r="H123" s="1853" t="str">
        <f>IF(ISNONTEXT(E123)=TRUE,"","X")</f>
        <v/>
      </c>
      <c r="I123" s="1543" t="str">
        <f>IF(AND(C107&lt;&gt;"",LEFT(C107,5)&lt;&gt;"&lt;PROV",ISBLANK(E123))=TRUE,"X","")</f>
        <v/>
      </c>
    </row>
    <row r="124" spans="1:9" ht="15" customHeight="1">
      <c r="B124" s="1635" t="s">
        <v>255</v>
      </c>
      <c r="C124" s="270" t="s">
        <v>95</v>
      </c>
      <c r="D124" s="321" t="s">
        <v>757</v>
      </c>
      <c r="E124" s="592"/>
      <c r="F124" s="99"/>
      <c r="G124" s="1667"/>
      <c r="H124" s="1854" t="str">
        <f>IF(ISNONTEXT(E124)=TRUE,"","X")</f>
        <v/>
      </c>
      <c r="I124" s="1546" t="str">
        <f>IF(AND(C107&lt;&gt;"",LEFT(C107,5)&lt;&gt;"&lt;PROV",ISBLANK(E124))=TRUE,"X","")</f>
        <v/>
      </c>
    </row>
    <row r="125" spans="1:9" ht="15" customHeight="1">
      <c r="B125" s="1635" t="s">
        <v>254</v>
      </c>
      <c r="C125" s="327" t="s">
        <v>94</v>
      </c>
      <c r="D125" s="320" t="s">
        <v>757</v>
      </c>
      <c r="E125" s="80">
        <f>E108+SUM(E110:E112,E114:E116,E118:E120,E122:E124)</f>
        <v>0</v>
      </c>
      <c r="F125" s="99"/>
      <c r="G125" s="99"/>
      <c r="H125" s="99"/>
      <c r="I125" s="99"/>
    </row>
    <row r="126" spans="1:9" ht="15" customHeight="1">
      <c r="A126" s="24">
        <v>6</v>
      </c>
      <c r="B126" s="1635" t="s">
        <v>253</v>
      </c>
      <c r="C126" s="622" t="s">
        <v>103</v>
      </c>
      <c r="D126" s="328"/>
      <c r="E126" s="99"/>
      <c r="F126" s="99"/>
      <c r="G126" s="3788" t="s">
        <v>1691</v>
      </c>
      <c r="H126" s="1664"/>
      <c r="I126" s="1550"/>
    </row>
    <row r="127" spans="1:9" ht="15" customHeight="1">
      <c r="B127" s="1635" t="s">
        <v>252</v>
      </c>
      <c r="C127" s="324" t="s">
        <v>102</v>
      </c>
      <c r="D127" s="323" t="s">
        <v>757</v>
      </c>
      <c r="E127" s="591"/>
      <c r="F127" s="99"/>
      <c r="G127" s="3789"/>
      <c r="H127" s="1853" t="str">
        <f>IF(ISNONTEXT(E127)=TRUE,"","X")</f>
        <v/>
      </c>
      <c r="I127" s="1543" t="str">
        <f>IF(AND(C126&lt;&gt;"",LEFT(C126,5)&lt;&gt;"&lt;PROV",ISBLANK(E127))=TRUE,"X","")</f>
        <v/>
      </c>
    </row>
    <row r="128" spans="1:9" ht="15" customHeight="1">
      <c r="B128" s="1635"/>
      <c r="C128" s="325" t="s">
        <v>101</v>
      </c>
      <c r="D128" s="321"/>
      <c r="E128" s="141"/>
      <c r="F128" s="99"/>
      <c r="G128" s="3789"/>
      <c r="H128" s="1665"/>
      <c r="I128" s="1663"/>
    </row>
    <row r="129" spans="2:9" ht="15" customHeight="1">
      <c r="B129" s="1635" t="s">
        <v>251</v>
      </c>
      <c r="C129" s="270" t="s">
        <v>97</v>
      </c>
      <c r="D129" s="321" t="s">
        <v>757</v>
      </c>
      <c r="E129" s="592"/>
      <c r="F129" s="99"/>
      <c r="G129" s="1666"/>
      <c r="H129" s="1853" t="str">
        <f>IF(ISNONTEXT(E129)=TRUE,"","X")</f>
        <v/>
      </c>
      <c r="I129" s="1543" t="str">
        <f>IF(AND(C126&lt;&gt;"",LEFT(C126,5)&lt;&gt;"&lt;PROV",ISBLANK(E129))=TRUE,"X","")</f>
        <v/>
      </c>
    </row>
    <row r="130" spans="2:9" ht="15" customHeight="1">
      <c r="B130" s="1635" t="s">
        <v>250</v>
      </c>
      <c r="C130" s="270" t="s">
        <v>96</v>
      </c>
      <c r="D130" s="321" t="s">
        <v>757</v>
      </c>
      <c r="E130" s="592"/>
      <c r="F130" s="99"/>
      <c r="G130" s="1666"/>
      <c r="H130" s="1853" t="str">
        <f>IF(ISNONTEXT(E130)=TRUE,"","X")</f>
        <v/>
      </c>
      <c r="I130" s="1543" t="str">
        <f>IF(AND(C126&lt;&gt;"",LEFT(C126,5)&lt;&gt;"&lt;PROV",ISBLANK(E130))=TRUE,"X","")</f>
        <v/>
      </c>
    </row>
    <row r="131" spans="2:9" ht="15" customHeight="1">
      <c r="B131" s="1635" t="s">
        <v>249</v>
      </c>
      <c r="C131" s="270" t="s">
        <v>95</v>
      </c>
      <c r="D131" s="321" t="s">
        <v>757</v>
      </c>
      <c r="E131" s="592"/>
      <c r="F131" s="99"/>
      <c r="G131" s="1666"/>
      <c r="H131" s="1853" t="str">
        <f>IF(ISNONTEXT(E131)=TRUE,"","X")</f>
        <v/>
      </c>
      <c r="I131" s="1543" t="str">
        <f>IF(AND(C126&lt;&gt;"",LEFT(C126,5)&lt;&gt;"&lt;PROV",ISBLANK(E131))=TRUE,"X","")</f>
        <v/>
      </c>
    </row>
    <row r="132" spans="2:9" ht="15" customHeight="1">
      <c r="B132" s="1635"/>
      <c r="C132" s="325" t="s">
        <v>100</v>
      </c>
      <c r="D132" s="321"/>
      <c r="E132" s="141"/>
      <c r="F132" s="99"/>
      <c r="G132" s="1666"/>
      <c r="H132" s="1665"/>
      <c r="I132" s="1663"/>
    </row>
    <row r="133" spans="2:9" ht="15" customHeight="1">
      <c r="B133" s="1635" t="s">
        <v>248</v>
      </c>
      <c r="C133" s="270" t="s">
        <v>97</v>
      </c>
      <c r="D133" s="321" t="s">
        <v>757</v>
      </c>
      <c r="E133" s="592"/>
      <c r="F133" s="99"/>
      <c r="G133" s="1666"/>
      <c r="H133" s="1853" t="str">
        <f>IF(ISNONTEXT(E133)=TRUE,"","X")</f>
        <v/>
      </c>
      <c r="I133" s="1543" t="str">
        <f>IF(AND(C126&lt;&gt;"",LEFT(C126,5)&lt;&gt;"&lt;PROV",ISBLANK(E133))=TRUE,"X","")</f>
        <v/>
      </c>
    </row>
    <row r="134" spans="2:9" ht="15" customHeight="1">
      <c r="B134" s="1635" t="s">
        <v>247</v>
      </c>
      <c r="C134" s="270" t="s">
        <v>96</v>
      </c>
      <c r="D134" s="321" t="s">
        <v>757</v>
      </c>
      <c r="E134" s="592"/>
      <c r="F134" s="99"/>
      <c r="G134" s="1666"/>
      <c r="H134" s="1853" t="str">
        <f>IF(ISNONTEXT(E134)=TRUE,"","X")</f>
        <v/>
      </c>
      <c r="I134" s="1543" t="str">
        <f>IF(AND(C126&lt;&gt;"",LEFT(C126,5)&lt;&gt;"&lt;PROV",ISBLANK(E134))=TRUE,"X","")</f>
        <v/>
      </c>
    </row>
    <row r="135" spans="2:9" ht="15" customHeight="1">
      <c r="B135" s="1635" t="s">
        <v>246</v>
      </c>
      <c r="C135" s="270" t="s">
        <v>95</v>
      </c>
      <c r="D135" s="321" t="s">
        <v>757</v>
      </c>
      <c r="E135" s="592"/>
      <c r="F135" s="99"/>
      <c r="G135" s="1666"/>
      <c r="H135" s="1853" t="str">
        <f>IF(ISNONTEXT(E135)=TRUE,"","X")</f>
        <v/>
      </c>
      <c r="I135" s="1543" t="str">
        <f>IF(AND(C126&lt;&gt;"",LEFT(C126,5)&lt;&gt;"&lt;PROV",ISBLANK(E135))=TRUE,"X","")</f>
        <v/>
      </c>
    </row>
    <row r="136" spans="2:9" ht="15" customHeight="1">
      <c r="B136" s="1635"/>
      <c r="C136" s="325" t="s">
        <v>99</v>
      </c>
      <c r="D136" s="321"/>
      <c r="E136" s="141"/>
      <c r="F136" s="99"/>
      <c r="G136" s="1666"/>
      <c r="H136" s="1665"/>
      <c r="I136" s="1663"/>
    </row>
    <row r="137" spans="2:9" ht="15" customHeight="1">
      <c r="B137" s="1635" t="s">
        <v>245</v>
      </c>
      <c r="C137" s="270" t="s">
        <v>97</v>
      </c>
      <c r="D137" s="321" t="s">
        <v>757</v>
      </c>
      <c r="E137" s="592"/>
      <c r="F137" s="99"/>
      <c r="G137" s="1666"/>
      <c r="H137" s="1853" t="str">
        <f>IF(ISNONTEXT(E137)=TRUE,"","X")</f>
        <v/>
      </c>
      <c r="I137" s="1543" t="str">
        <f>IF(AND(C126&lt;&gt;"",LEFT(C126,5)&lt;&gt;"&lt;PROV",ISBLANK(E137))=TRUE,"X","")</f>
        <v/>
      </c>
    </row>
    <row r="138" spans="2:9" ht="15" customHeight="1">
      <c r="B138" s="1635" t="s">
        <v>244</v>
      </c>
      <c r="C138" s="270" t="s">
        <v>96</v>
      </c>
      <c r="D138" s="321" t="s">
        <v>757</v>
      </c>
      <c r="E138" s="592"/>
      <c r="F138" s="99"/>
      <c r="G138" s="1666"/>
      <c r="H138" s="1853" t="str">
        <f>IF(ISNONTEXT(E138)=TRUE,"","X")</f>
        <v/>
      </c>
      <c r="I138" s="1543" t="str">
        <f>IF(AND(C126&lt;&gt;"",LEFT(C126,5)&lt;&gt;"&lt;PROV",ISBLANK(E138))=TRUE,"X","")</f>
        <v/>
      </c>
    </row>
    <row r="139" spans="2:9" ht="15" customHeight="1">
      <c r="B139" s="1635" t="s">
        <v>243</v>
      </c>
      <c r="C139" s="270" t="s">
        <v>95</v>
      </c>
      <c r="D139" s="321" t="s">
        <v>757</v>
      </c>
      <c r="E139" s="592"/>
      <c r="F139" s="99"/>
      <c r="G139" s="1666"/>
      <c r="H139" s="1853" t="str">
        <f>IF(ISNONTEXT(E139)=TRUE,"","X")</f>
        <v/>
      </c>
      <c r="I139" s="1543" t="str">
        <f>IF(AND(C126&lt;&gt;"",LEFT(C126,5)&lt;&gt;"&lt;PROV",ISBLANK(E139))=TRUE,"X","")</f>
        <v/>
      </c>
    </row>
    <row r="140" spans="2:9" ht="15" customHeight="1">
      <c r="B140" s="1635"/>
      <c r="C140" s="326" t="s">
        <v>98</v>
      </c>
      <c r="D140" s="321"/>
      <c r="E140" s="141"/>
      <c r="F140" s="99"/>
      <c r="G140" s="1666"/>
      <c r="H140" s="1665"/>
      <c r="I140" s="1663"/>
    </row>
    <row r="141" spans="2:9" ht="15" customHeight="1">
      <c r="B141" s="1635" t="s">
        <v>242</v>
      </c>
      <c r="C141" s="270" t="s">
        <v>97</v>
      </c>
      <c r="D141" s="321" t="s">
        <v>757</v>
      </c>
      <c r="E141" s="592"/>
      <c r="F141" s="99"/>
      <c r="G141" s="1666"/>
      <c r="H141" s="1853" t="str">
        <f>IF(ISNONTEXT(E141)=TRUE,"","X")</f>
        <v/>
      </c>
      <c r="I141" s="1543" t="str">
        <f>IF(AND(C126&lt;&gt;"",LEFT(C126,5)&lt;&gt;"&lt;PROV",ISBLANK(E141))=TRUE,"X","")</f>
        <v/>
      </c>
    </row>
    <row r="142" spans="2:9" ht="15" customHeight="1">
      <c r="B142" s="1635" t="s">
        <v>241</v>
      </c>
      <c r="C142" s="270" t="s">
        <v>96</v>
      </c>
      <c r="D142" s="321" t="s">
        <v>757</v>
      </c>
      <c r="E142" s="592"/>
      <c r="F142" s="99"/>
      <c r="G142" s="1666"/>
      <c r="H142" s="1853" t="str">
        <f>IF(ISNONTEXT(E142)=TRUE,"","X")</f>
        <v/>
      </c>
      <c r="I142" s="1543" t="str">
        <f>IF(AND(C126&lt;&gt;"",LEFT(C126,5)&lt;&gt;"&lt;PROV",ISBLANK(E142))=TRUE,"X","")</f>
        <v/>
      </c>
    </row>
    <row r="143" spans="2:9" ht="15" customHeight="1">
      <c r="B143" s="1635" t="s">
        <v>240</v>
      </c>
      <c r="C143" s="270" t="s">
        <v>95</v>
      </c>
      <c r="D143" s="321" t="s">
        <v>757</v>
      </c>
      <c r="E143" s="592"/>
      <c r="F143" s="99"/>
      <c r="G143" s="1667"/>
      <c r="H143" s="1854" t="str">
        <f>IF(ISNONTEXT(E143)=TRUE,"","X")</f>
        <v/>
      </c>
      <c r="I143" s="1546" t="str">
        <f>IF(AND(C126&lt;&gt;"",LEFT(C126,5)&lt;&gt;"&lt;PROV",ISBLANK(E143))=TRUE,"X","")</f>
        <v/>
      </c>
    </row>
    <row r="144" spans="2:9" ht="15" customHeight="1">
      <c r="B144" s="1635" t="s">
        <v>239</v>
      </c>
      <c r="C144" s="327" t="s">
        <v>94</v>
      </c>
      <c r="D144" s="320" t="s">
        <v>757</v>
      </c>
      <c r="E144" s="80">
        <f>E127+SUM(E129:E131,E133:E135,E137:E139,E141:E143)</f>
        <v>0</v>
      </c>
      <c r="F144" s="99"/>
      <c r="G144" s="99"/>
      <c r="H144" s="99"/>
      <c r="I144" s="99"/>
    </row>
    <row r="145" spans="1:9" ht="15" customHeight="1">
      <c r="A145" s="24">
        <v>7</v>
      </c>
      <c r="B145" s="1635" t="s">
        <v>238</v>
      </c>
      <c r="C145" s="622" t="s">
        <v>103</v>
      </c>
      <c r="D145" s="328"/>
      <c r="E145" s="99"/>
      <c r="F145" s="99"/>
      <c r="G145" s="3788" t="s">
        <v>1691</v>
      </c>
      <c r="H145" s="1664"/>
      <c r="I145" s="1550"/>
    </row>
    <row r="146" spans="1:9" ht="15" customHeight="1">
      <c r="B146" s="1635" t="s">
        <v>237</v>
      </c>
      <c r="C146" s="324" t="s">
        <v>102</v>
      </c>
      <c r="D146" s="323" t="s">
        <v>757</v>
      </c>
      <c r="E146" s="591"/>
      <c r="F146" s="99"/>
      <c r="G146" s="3789"/>
      <c r="H146" s="1853" t="str">
        <f>IF(ISNONTEXT(E146)=TRUE,"","X")</f>
        <v/>
      </c>
      <c r="I146" s="1543" t="str">
        <f>IF(AND(C145&lt;&gt;"",LEFT(C145,5)&lt;&gt;"&lt;PROV",ISBLANK(E146))=TRUE,"X","")</f>
        <v/>
      </c>
    </row>
    <row r="147" spans="1:9" ht="15" customHeight="1">
      <c r="B147" s="1635"/>
      <c r="C147" s="325" t="s">
        <v>101</v>
      </c>
      <c r="D147" s="321"/>
      <c r="E147" s="141"/>
      <c r="F147" s="99"/>
      <c r="G147" s="3789"/>
      <c r="H147" s="1665"/>
      <c r="I147" s="1663"/>
    </row>
    <row r="148" spans="1:9" ht="15" customHeight="1">
      <c r="B148" s="1635" t="s">
        <v>236</v>
      </c>
      <c r="C148" s="270" t="s">
        <v>97</v>
      </c>
      <c r="D148" s="321" t="s">
        <v>757</v>
      </c>
      <c r="E148" s="592"/>
      <c r="F148" s="99"/>
      <c r="G148" s="1666"/>
      <c r="H148" s="1853" t="str">
        <f>IF(ISNONTEXT(E148)=TRUE,"","X")</f>
        <v/>
      </c>
      <c r="I148" s="1543" t="str">
        <f>IF(AND(C145&lt;&gt;"",LEFT(C145,5)&lt;&gt;"&lt;PROV",ISBLANK(E148))=TRUE,"X","")</f>
        <v/>
      </c>
    </row>
    <row r="149" spans="1:9" ht="15" customHeight="1">
      <c r="B149" s="1635" t="s">
        <v>235</v>
      </c>
      <c r="C149" s="270" t="s">
        <v>96</v>
      </c>
      <c r="D149" s="321" t="s">
        <v>757</v>
      </c>
      <c r="E149" s="592"/>
      <c r="F149" s="99"/>
      <c r="G149" s="1666"/>
      <c r="H149" s="1853" t="str">
        <f>IF(ISNONTEXT(E149)=TRUE,"","X")</f>
        <v/>
      </c>
      <c r="I149" s="1543" t="str">
        <f>IF(AND(C145&lt;&gt;"",LEFT(C145,5)&lt;&gt;"&lt;PROV",ISBLANK(E149))=TRUE,"X","")</f>
        <v/>
      </c>
    </row>
    <row r="150" spans="1:9" ht="15" customHeight="1">
      <c r="B150" s="1635" t="s">
        <v>234</v>
      </c>
      <c r="C150" s="270" t="s">
        <v>95</v>
      </c>
      <c r="D150" s="321" t="s">
        <v>757</v>
      </c>
      <c r="E150" s="592"/>
      <c r="F150" s="99"/>
      <c r="G150" s="1666"/>
      <c r="H150" s="1853" t="str">
        <f>IF(ISNONTEXT(E150)=TRUE,"","X")</f>
        <v/>
      </c>
      <c r="I150" s="1543" t="str">
        <f>IF(AND(C145&lt;&gt;"",LEFT(C145,5)&lt;&gt;"&lt;PROV",ISBLANK(E150))=TRUE,"X","")</f>
        <v/>
      </c>
    </row>
    <row r="151" spans="1:9" ht="15" customHeight="1">
      <c r="B151" s="1635"/>
      <c r="C151" s="325" t="s">
        <v>100</v>
      </c>
      <c r="D151" s="321"/>
      <c r="E151" s="141"/>
      <c r="F151" s="99"/>
      <c r="G151" s="1666"/>
      <c r="H151" s="1665"/>
      <c r="I151" s="1663"/>
    </row>
    <row r="152" spans="1:9" ht="15" customHeight="1">
      <c r="B152" s="1635" t="s">
        <v>233</v>
      </c>
      <c r="C152" s="270" t="s">
        <v>97</v>
      </c>
      <c r="D152" s="321" t="s">
        <v>757</v>
      </c>
      <c r="E152" s="592"/>
      <c r="F152" s="99"/>
      <c r="G152" s="1666"/>
      <c r="H152" s="1853" t="str">
        <f>IF(ISNONTEXT(E152)=TRUE,"","X")</f>
        <v/>
      </c>
      <c r="I152" s="1543" t="str">
        <f>IF(AND(C145&lt;&gt;"",LEFT(C145,5)&lt;&gt;"&lt;PROV",ISBLANK(E152))=TRUE,"X","")</f>
        <v/>
      </c>
    </row>
    <row r="153" spans="1:9" ht="15" customHeight="1">
      <c r="B153" s="1635" t="s">
        <v>232</v>
      </c>
      <c r="C153" s="270" t="s">
        <v>96</v>
      </c>
      <c r="D153" s="321" t="s">
        <v>757</v>
      </c>
      <c r="E153" s="592"/>
      <c r="F153" s="99"/>
      <c r="G153" s="1666"/>
      <c r="H153" s="1853" t="str">
        <f>IF(ISNONTEXT(E153)=TRUE,"","X")</f>
        <v/>
      </c>
      <c r="I153" s="1543" t="str">
        <f>IF(AND(C145&lt;&gt;"",LEFT(C145,5)&lt;&gt;"&lt;PROV",ISBLANK(E153))=TRUE,"X","")</f>
        <v/>
      </c>
    </row>
    <row r="154" spans="1:9" ht="15" customHeight="1">
      <c r="B154" s="1635" t="s">
        <v>231</v>
      </c>
      <c r="C154" s="270" t="s">
        <v>95</v>
      </c>
      <c r="D154" s="321" t="s">
        <v>757</v>
      </c>
      <c r="E154" s="592"/>
      <c r="F154" s="99"/>
      <c r="G154" s="1666"/>
      <c r="H154" s="1853" t="str">
        <f>IF(ISNONTEXT(E154)=TRUE,"","X")</f>
        <v/>
      </c>
      <c r="I154" s="1543" t="str">
        <f>IF(AND(C145&lt;&gt;"",LEFT(C145,5)&lt;&gt;"&lt;PROV",ISBLANK(E154))=TRUE,"X","")</f>
        <v/>
      </c>
    </row>
    <row r="155" spans="1:9" ht="15" customHeight="1">
      <c r="B155" s="1635"/>
      <c r="C155" s="325" t="s">
        <v>99</v>
      </c>
      <c r="D155" s="321"/>
      <c r="E155" s="141"/>
      <c r="F155" s="99"/>
      <c r="G155" s="1666"/>
      <c r="H155" s="1665"/>
      <c r="I155" s="1663"/>
    </row>
    <row r="156" spans="1:9" ht="15" customHeight="1">
      <c r="B156" s="1635" t="s">
        <v>230</v>
      </c>
      <c r="C156" s="270" t="s">
        <v>97</v>
      </c>
      <c r="D156" s="321" t="s">
        <v>757</v>
      </c>
      <c r="E156" s="592"/>
      <c r="F156" s="99"/>
      <c r="G156" s="1666"/>
      <c r="H156" s="1853" t="str">
        <f>IF(ISNONTEXT(E156)=TRUE,"","X")</f>
        <v/>
      </c>
      <c r="I156" s="1543" t="str">
        <f>IF(AND(C145&lt;&gt;"",LEFT(C145,5)&lt;&gt;"&lt;PROV",ISBLANK(E156))=TRUE,"X","")</f>
        <v/>
      </c>
    </row>
    <row r="157" spans="1:9" ht="15" customHeight="1">
      <c r="B157" s="1635" t="s">
        <v>229</v>
      </c>
      <c r="C157" s="270" t="s">
        <v>96</v>
      </c>
      <c r="D157" s="321" t="s">
        <v>757</v>
      </c>
      <c r="E157" s="592"/>
      <c r="F157" s="99"/>
      <c r="G157" s="1666"/>
      <c r="H157" s="1853" t="str">
        <f>IF(ISNONTEXT(E157)=TRUE,"","X")</f>
        <v/>
      </c>
      <c r="I157" s="1543" t="str">
        <f>IF(AND(C145&lt;&gt;"",LEFT(C145,5)&lt;&gt;"&lt;PROV",ISBLANK(E157))=TRUE,"X","")</f>
        <v/>
      </c>
    </row>
    <row r="158" spans="1:9" ht="15" customHeight="1">
      <c r="B158" s="1635" t="s">
        <v>228</v>
      </c>
      <c r="C158" s="270" t="s">
        <v>95</v>
      </c>
      <c r="D158" s="321" t="s">
        <v>757</v>
      </c>
      <c r="E158" s="592"/>
      <c r="F158" s="99"/>
      <c r="G158" s="1666"/>
      <c r="H158" s="1853" t="str">
        <f>IF(ISNONTEXT(E158)=TRUE,"","X")</f>
        <v/>
      </c>
      <c r="I158" s="1543" t="str">
        <f>IF(AND(C145&lt;&gt;"",LEFT(C145,5)&lt;&gt;"&lt;PROV",ISBLANK(E158))=TRUE,"X","")</f>
        <v/>
      </c>
    </row>
    <row r="159" spans="1:9" ht="15" customHeight="1">
      <c r="B159" s="1635"/>
      <c r="C159" s="326" t="s">
        <v>98</v>
      </c>
      <c r="D159" s="321"/>
      <c r="E159" s="141"/>
      <c r="F159" s="99"/>
      <c r="G159" s="1666"/>
      <c r="H159" s="1665"/>
      <c r="I159" s="1663"/>
    </row>
    <row r="160" spans="1:9" ht="15" customHeight="1">
      <c r="B160" s="1635" t="s">
        <v>227</v>
      </c>
      <c r="C160" s="270" t="s">
        <v>97</v>
      </c>
      <c r="D160" s="321" t="s">
        <v>757</v>
      </c>
      <c r="E160" s="592"/>
      <c r="F160" s="99"/>
      <c r="G160" s="1666"/>
      <c r="H160" s="1853" t="str">
        <f>IF(ISNONTEXT(E160)=TRUE,"","X")</f>
        <v/>
      </c>
      <c r="I160" s="1543" t="str">
        <f>IF(AND(C145&lt;&gt;"",LEFT(C145,5)&lt;&gt;"&lt;PROV",ISBLANK(E160))=TRUE,"X","")</f>
        <v/>
      </c>
    </row>
    <row r="161" spans="1:9" ht="15" customHeight="1">
      <c r="B161" s="1635" t="s">
        <v>226</v>
      </c>
      <c r="C161" s="270" t="s">
        <v>96</v>
      </c>
      <c r="D161" s="321" t="s">
        <v>757</v>
      </c>
      <c r="E161" s="592"/>
      <c r="F161" s="99"/>
      <c r="G161" s="1666"/>
      <c r="H161" s="1853" t="str">
        <f>IF(ISNONTEXT(E161)=TRUE,"","X")</f>
        <v/>
      </c>
      <c r="I161" s="1543" t="str">
        <f>IF(AND(C145&lt;&gt;"",LEFT(C145,5)&lt;&gt;"&lt;PROV",ISBLANK(E161))=TRUE,"X","")</f>
        <v/>
      </c>
    </row>
    <row r="162" spans="1:9" ht="15" customHeight="1">
      <c r="B162" s="1635" t="s">
        <v>225</v>
      </c>
      <c r="C162" s="270" t="s">
        <v>95</v>
      </c>
      <c r="D162" s="321" t="s">
        <v>757</v>
      </c>
      <c r="E162" s="592"/>
      <c r="F162" s="99"/>
      <c r="G162" s="1667"/>
      <c r="H162" s="1854" t="str">
        <f>IF(ISNONTEXT(E162)=TRUE,"","X")</f>
        <v/>
      </c>
      <c r="I162" s="1546" t="str">
        <f>IF(AND(C145&lt;&gt;"",LEFT(C145,5)&lt;&gt;"&lt;PROV",ISBLANK(E162))=TRUE,"X","")</f>
        <v/>
      </c>
    </row>
    <row r="163" spans="1:9" ht="15" customHeight="1">
      <c r="B163" s="1635" t="s">
        <v>224</v>
      </c>
      <c r="C163" s="327" t="s">
        <v>94</v>
      </c>
      <c r="D163" s="320" t="s">
        <v>757</v>
      </c>
      <c r="E163" s="80">
        <f>E146+SUM(E148:E150,E152:E154,E156:E158,E160:E162)</f>
        <v>0</v>
      </c>
      <c r="F163" s="99"/>
      <c r="G163" s="99"/>
      <c r="H163" s="99"/>
      <c r="I163" s="99"/>
    </row>
    <row r="164" spans="1:9" ht="15" customHeight="1">
      <c r="A164" s="24">
        <v>8</v>
      </c>
      <c r="B164" s="1635" t="s">
        <v>223</v>
      </c>
      <c r="C164" s="622" t="s">
        <v>103</v>
      </c>
      <c r="D164" s="328"/>
      <c r="E164" s="99"/>
      <c r="F164" s="99"/>
      <c r="G164" s="3788" t="s">
        <v>1691</v>
      </c>
      <c r="H164" s="1664"/>
      <c r="I164" s="1550"/>
    </row>
    <row r="165" spans="1:9" ht="15" customHeight="1">
      <c r="B165" s="1635" t="s">
        <v>222</v>
      </c>
      <c r="C165" s="324" t="s">
        <v>102</v>
      </c>
      <c r="D165" s="323" t="s">
        <v>757</v>
      </c>
      <c r="E165" s="591"/>
      <c r="F165" s="99"/>
      <c r="G165" s="3789"/>
      <c r="H165" s="1853" t="str">
        <f>IF(ISNONTEXT(E165)=TRUE,"","X")</f>
        <v/>
      </c>
      <c r="I165" s="1543" t="str">
        <f>IF(AND(C164&lt;&gt;"",LEFT(C164,5)&lt;&gt;"&lt;PROV",ISBLANK(E165))=TRUE,"X","")</f>
        <v/>
      </c>
    </row>
    <row r="166" spans="1:9" ht="15" customHeight="1">
      <c r="B166" s="1635"/>
      <c r="C166" s="325" t="s">
        <v>101</v>
      </c>
      <c r="D166" s="321"/>
      <c r="E166" s="141"/>
      <c r="F166" s="99"/>
      <c r="G166" s="3789"/>
      <c r="H166" s="1665"/>
      <c r="I166" s="1663"/>
    </row>
    <row r="167" spans="1:9" ht="15" customHeight="1">
      <c r="B167" s="1635" t="s">
        <v>221</v>
      </c>
      <c r="C167" s="270" t="s">
        <v>97</v>
      </c>
      <c r="D167" s="321" t="s">
        <v>757</v>
      </c>
      <c r="E167" s="592"/>
      <c r="F167" s="99"/>
      <c r="G167" s="1666"/>
      <c r="H167" s="1853" t="str">
        <f>IF(ISNONTEXT(E167)=TRUE,"","X")</f>
        <v/>
      </c>
      <c r="I167" s="1543" t="str">
        <f>IF(AND(C164&lt;&gt;"",LEFT(C164,5)&lt;&gt;"&lt;PROV",ISBLANK(E167))=TRUE,"X","")</f>
        <v/>
      </c>
    </row>
    <row r="168" spans="1:9" ht="15" customHeight="1">
      <c r="B168" s="1635" t="s">
        <v>220</v>
      </c>
      <c r="C168" s="270" t="s">
        <v>96</v>
      </c>
      <c r="D168" s="321" t="s">
        <v>757</v>
      </c>
      <c r="E168" s="592"/>
      <c r="F168" s="99"/>
      <c r="G168" s="1666"/>
      <c r="H168" s="1853" t="str">
        <f>IF(ISNONTEXT(E168)=TRUE,"","X")</f>
        <v/>
      </c>
      <c r="I168" s="1543" t="str">
        <f>IF(AND(C164&lt;&gt;"",LEFT(C164,5)&lt;&gt;"&lt;PROV",ISBLANK(E168))=TRUE,"X","")</f>
        <v/>
      </c>
    </row>
    <row r="169" spans="1:9" ht="15" customHeight="1">
      <c r="B169" s="1635" t="s">
        <v>219</v>
      </c>
      <c r="C169" s="270" t="s">
        <v>95</v>
      </c>
      <c r="D169" s="321" t="s">
        <v>757</v>
      </c>
      <c r="E169" s="592"/>
      <c r="F169" s="99"/>
      <c r="G169" s="1666"/>
      <c r="H169" s="1853" t="str">
        <f>IF(ISNONTEXT(E169)=TRUE,"","X")</f>
        <v/>
      </c>
      <c r="I169" s="1543" t="str">
        <f>IF(AND(C164&lt;&gt;"",LEFT(C164,5)&lt;&gt;"&lt;PROV",ISBLANK(E169))=TRUE,"X","")</f>
        <v/>
      </c>
    </row>
    <row r="170" spans="1:9" ht="15" customHeight="1">
      <c r="B170" s="1635"/>
      <c r="C170" s="325" t="s">
        <v>100</v>
      </c>
      <c r="D170" s="321"/>
      <c r="E170" s="141"/>
      <c r="F170" s="99"/>
      <c r="G170" s="1666"/>
      <c r="H170" s="1665"/>
      <c r="I170" s="1663"/>
    </row>
    <row r="171" spans="1:9" ht="15" customHeight="1">
      <c r="B171" s="1635" t="s">
        <v>218</v>
      </c>
      <c r="C171" s="270" t="s">
        <v>97</v>
      </c>
      <c r="D171" s="321" t="s">
        <v>757</v>
      </c>
      <c r="E171" s="592"/>
      <c r="F171" s="99"/>
      <c r="G171" s="1666"/>
      <c r="H171" s="1853" t="str">
        <f>IF(ISNONTEXT(E171)=TRUE,"","X")</f>
        <v/>
      </c>
      <c r="I171" s="1543" t="str">
        <f>IF(AND(C164&lt;&gt;"",LEFT(C164,5)&lt;&gt;"&lt;PROV",ISBLANK(E171))=TRUE,"X","")</f>
        <v/>
      </c>
    </row>
    <row r="172" spans="1:9" ht="15" customHeight="1">
      <c r="B172" s="1635" t="s">
        <v>217</v>
      </c>
      <c r="C172" s="270" t="s">
        <v>96</v>
      </c>
      <c r="D172" s="321" t="s">
        <v>757</v>
      </c>
      <c r="E172" s="592"/>
      <c r="F172" s="99"/>
      <c r="G172" s="1666"/>
      <c r="H172" s="1853" t="str">
        <f>IF(ISNONTEXT(E172)=TRUE,"","X")</f>
        <v/>
      </c>
      <c r="I172" s="1543" t="str">
        <f>IF(AND(C164&lt;&gt;"",LEFT(C164,5)&lt;&gt;"&lt;PROV",ISBLANK(E172))=TRUE,"X","")</f>
        <v/>
      </c>
    </row>
    <row r="173" spans="1:9" ht="15" customHeight="1">
      <c r="B173" s="1635" t="s">
        <v>216</v>
      </c>
      <c r="C173" s="270" t="s">
        <v>95</v>
      </c>
      <c r="D173" s="321" t="s">
        <v>757</v>
      </c>
      <c r="E173" s="592"/>
      <c r="F173" s="99"/>
      <c r="G173" s="1666"/>
      <c r="H173" s="1853" t="str">
        <f>IF(ISNONTEXT(E173)=TRUE,"","X")</f>
        <v/>
      </c>
      <c r="I173" s="1543" t="str">
        <f>IF(AND(C164&lt;&gt;"",LEFT(C164,5)&lt;&gt;"&lt;PROV",ISBLANK(E173))=TRUE,"X","")</f>
        <v/>
      </c>
    </row>
    <row r="174" spans="1:9" ht="15" customHeight="1">
      <c r="B174" s="1635"/>
      <c r="C174" s="325" t="s">
        <v>99</v>
      </c>
      <c r="D174" s="321"/>
      <c r="E174" s="141"/>
      <c r="F174" s="99"/>
      <c r="G174" s="1666"/>
      <c r="H174" s="1665"/>
      <c r="I174" s="1663"/>
    </row>
    <row r="175" spans="1:9" ht="15" customHeight="1">
      <c r="B175" s="1635" t="s">
        <v>215</v>
      </c>
      <c r="C175" s="270" t="s">
        <v>97</v>
      </c>
      <c r="D175" s="321" t="s">
        <v>757</v>
      </c>
      <c r="E175" s="592"/>
      <c r="F175" s="99"/>
      <c r="G175" s="1666"/>
      <c r="H175" s="1853" t="str">
        <f>IF(ISNONTEXT(E175)=TRUE,"","X")</f>
        <v/>
      </c>
      <c r="I175" s="1543" t="str">
        <f>IF(AND(C164&lt;&gt;"",LEFT(C164,5)&lt;&gt;"&lt;PROV",ISBLANK(E175))=TRUE,"X","")</f>
        <v/>
      </c>
    </row>
    <row r="176" spans="1:9" ht="15" customHeight="1">
      <c r="B176" s="1635" t="s">
        <v>214</v>
      </c>
      <c r="C176" s="270" t="s">
        <v>96</v>
      </c>
      <c r="D176" s="321" t="s">
        <v>757</v>
      </c>
      <c r="E176" s="592"/>
      <c r="F176" s="99"/>
      <c r="G176" s="1666"/>
      <c r="H176" s="1853" t="str">
        <f>IF(ISNONTEXT(E176)=TRUE,"","X")</f>
        <v/>
      </c>
      <c r="I176" s="1543" t="str">
        <f>IF(AND(C164&lt;&gt;"",LEFT(C164,5)&lt;&gt;"&lt;PROV",ISBLANK(E176))=TRUE,"X","")</f>
        <v/>
      </c>
    </row>
    <row r="177" spans="1:9" ht="15" customHeight="1">
      <c r="B177" s="1635" t="s">
        <v>213</v>
      </c>
      <c r="C177" s="270" t="s">
        <v>95</v>
      </c>
      <c r="D177" s="321" t="s">
        <v>757</v>
      </c>
      <c r="E177" s="592"/>
      <c r="F177" s="99"/>
      <c r="G177" s="1666"/>
      <c r="H177" s="1853" t="str">
        <f>IF(ISNONTEXT(E177)=TRUE,"","X")</f>
        <v/>
      </c>
      <c r="I177" s="1543" t="str">
        <f>IF(AND(C164&lt;&gt;"",LEFT(C164,5)&lt;&gt;"&lt;PROV",ISBLANK(E177))=TRUE,"X","")</f>
        <v/>
      </c>
    </row>
    <row r="178" spans="1:9" ht="15" customHeight="1">
      <c r="B178" s="1635"/>
      <c r="C178" s="326" t="s">
        <v>98</v>
      </c>
      <c r="D178" s="321"/>
      <c r="E178" s="141"/>
      <c r="F178" s="99"/>
      <c r="G178" s="1666"/>
      <c r="H178" s="1665"/>
      <c r="I178" s="1663"/>
    </row>
    <row r="179" spans="1:9" ht="15" customHeight="1">
      <c r="B179" s="1635" t="s">
        <v>212</v>
      </c>
      <c r="C179" s="270" t="s">
        <v>97</v>
      </c>
      <c r="D179" s="321" t="s">
        <v>757</v>
      </c>
      <c r="E179" s="592"/>
      <c r="F179" s="99"/>
      <c r="G179" s="1666"/>
      <c r="H179" s="1853" t="str">
        <f>IF(ISNONTEXT(E179)=TRUE,"","X")</f>
        <v/>
      </c>
      <c r="I179" s="1543" t="str">
        <f>IF(AND(C164&lt;&gt;"",LEFT(C164,5)&lt;&gt;"&lt;PROV",ISBLANK(E179))=TRUE,"X","")</f>
        <v/>
      </c>
    </row>
    <row r="180" spans="1:9" ht="15" customHeight="1">
      <c r="B180" s="1635" t="s">
        <v>211</v>
      </c>
      <c r="C180" s="270" t="s">
        <v>96</v>
      </c>
      <c r="D180" s="321" t="s">
        <v>757</v>
      </c>
      <c r="E180" s="592"/>
      <c r="F180" s="99"/>
      <c r="G180" s="1666"/>
      <c r="H180" s="1853" t="str">
        <f>IF(ISNONTEXT(E180)=TRUE,"","X")</f>
        <v/>
      </c>
      <c r="I180" s="1543" t="str">
        <f>IF(AND(C164&lt;&gt;"",LEFT(C164,5)&lt;&gt;"&lt;PROV",ISBLANK(E180))=TRUE,"X","")</f>
        <v/>
      </c>
    </row>
    <row r="181" spans="1:9" ht="15" customHeight="1">
      <c r="B181" s="1635" t="s">
        <v>210</v>
      </c>
      <c r="C181" s="270" t="s">
        <v>95</v>
      </c>
      <c r="D181" s="321" t="s">
        <v>757</v>
      </c>
      <c r="E181" s="592"/>
      <c r="F181" s="99"/>
      <c r="G181" s="1667"/>
      <c r="H181" s="1854" t="str">
        <f>IF(ISNONTEXT(E181)=TRUE,"","X")</f>
        <v/>
      </c>
      <c r="I181" s="1546" t="str">
        <f>IF(AND(C164&lt;&gt;"",LEFT(C164,5)&lt;&gt;"&lt;PROV",ISBLANK(E181))=TRUE,"X","")</f>
        <v/>
      </c>
    </row>
    <row r="182" spans="1:9" ht="15" customHeight="1">
      <c r="B182" s="1635" t="s">
        <v>209</v>
      </c>
      <c r="C182" s="327" t="s">
        <v>94</v>
      </c>
      <c r="D182" s="320" t="s">
        <v>757</v>
      </c>
      <c r="E182" s="80">
        <f>E165+SUM(E167:E169,E171:E173,E175:E177,E179:E181)</f>
        <v>0</v>
      </c>
      <c r="F182" s="99"/>
      <c r="G182" s="99"/>
      <c r="H182" s="99"/>
      <c r="I182" s="99"/>
    </row>
    <row r="183" spans="1:9" ht="15" customHeight="1">
      <c r="A183" s="24">
        <v>9</v>
      </c>
      <c r="B183" s="1635" t="s">
        <v>208</v>
      </c>
      <c r="C183" s="622" t="s">
        <v>103</v>
      </c>
      <c r="D183" s="328"/>
      <c r="E183" s="99"/>
      <c r="F183" s="99"/>
      <c r="G183" s="3788" t="s">
        <v>1691</v>
      </c>
      <c r="H183" s="1664"/>
      <c r="I183" s="1550"/>
    </row>
    <row r="184" spans="1:9" ht="15" customHeight="1">
      <c r="B184" s="1635" t="s">
        <v>207</v>
      </c>
      <c r="C184" s="324" t="s">
        <v>102</v>
      </c>
      <c r="D184" s="323" t="s">
        <v>757</v>
      </c>
      <c r="E184" s="591"/>
      <c r="F184" s="99"/>
      <c r="G184" s="3789"/>
      <c r="H184" s="1853" t="str">
        <f>IF(ISNONTEXT(E184)=TRUE,"","X")</f>
        <v/>
      </c>
      <c r="I184" s="1543" t="str">
        <f>IF(AND(C183&lt;&gt;"",LEFT(C183,5)&lt;&gt;"&lt;PROV",ISBLANK(E184))=TRUE,"X","")</f>
        <v/>
      </c>
    </row>
    <row r="185" spans="1:9" ht="15" customHeight="1">
      <c r="B185" s="1635"/>
      <c r="C185" s="325" t="s">
        <v>101</v>
      </c>
      <c r="D185" s="321"/>
      <c r="E185" s="141"/>
      <c r="F185" s="99"/>
      <c r="G185" s="3789"/>
      <c r="H185" s="1665"/>
      <c r="I185" s="1663"/>
    </row>
    <row r="186" spans="1:9" ht="15" customHeight="1">
      <c r="B186" s="1635" t="s">
        <v>206</v>
      </c>
      <c r="C186" s="270" t="s">
        <v>97</v>
      </c>
      <c r="D186" s="321" t="s">
        <v>757</v>
      </c>
      <c r="E186" s="592"/>
      <c r="F186" s="99"/>
      <c r="G186" s="1666"/>
      <c r="H186" s="1853" t="str">
        <f>IF(ISNONTEXT(E186)=TRUE,"","X")</f>
        <v/>
      </c>
      <c r="I186" s="1543" t="str">
        <f>IF(AND(C183&lt;&gt;"",LEFT(C183,5)&lt;&gt;"&lt;PROV",ISBLANK(E186))=TRUE,"X","")</f>
        <v/>
      </c>
    </row>
    <row r="187" spans="1:9" ht="15" customHeight="1">
      <c r="B187" s="1635" t="s">
        <v>205</v>
      </c>
      <c r="C187" s="270" t="s">
        <v>96</v>
      </c>
      <c r="D187" s="321" t="s">
        <v>757</v>
      </c>
      <c r="E187" s="592"/>
      <c r="F187" s="99"/>
      <c r="G187" s="1666"/>
      <c r="H187" s="1853" t="str">
        <f>IF(ISNONTEXT(E187)=TRUE,"","X")</f>
        <v/>
      </c>
      <c r="I187" s="1543" t="str">
        <f>IF(AND(C183&lt;&gt;"",LEFT(C183,5)&lt;&gt;"&lt;PROV",ISBLANK(E187))=TRUE,"X","")</f>
        <v/>
      </c>
    </row>
    <row r="188" spans="1:9" ht="15" customHeight="1">
      <c r="B188" s="1635" t="s">
        <v>204</v>
      </c>
      <c r="C188" s="270" t="s">
        <v>95</v>
      </c>
      <c r="D188" s="321" t="s">
        <v>757</v>
      </c>
      <c r="E188" s="592"/>
      <c r="F188" s="99"/>
      <c r="G188" s="1666"/>
      <c r="H188" s="1853" t="str">
        <f>IF(ISNONTEXT(E188)=TRUE,"","X")</f>
        <v/>
      </c>
      <c r="I188" s="1543" t="str">
        <f>IF(AND(C183&lt;&gt;"",LEFT(C183,5)&lt;&gt;"&lt;PROV",ISBLANK(E188))=TRUE,"X","")</f>
        <v/>
      </c>
    </row>
    <row r="189" spans="1:9" ht="15" customHeight="1">
      <c r="B189" s="1635"/>
      <c r="C189" s="325" t="s">
        <v>100</v>
      </c>
      <c r="D189" s="321"/>
      <c r="E189" s="141"/>
      <c r="F189" s="99"/>
      <c r="G189" s="1666"/>
      <c r="H189" s="1665"/>
      <c r="I189" s="1663"/>
    </row>
    <row r="190" spans="1:9" ht="15" customHeight="1">
      <c r="B190" s="1635" t="s">
        <v>203</v>
      </c>
      <c r="C190" s="270" t="s">
        <v>97</v>
      </c>
      <c r="D190" s="321" t="s">
        <v>757</v>
      </c>
      <c r="E190" s="592"/>
      <c r="F190" s="99"/>
      <c r="G190" s="1666"/>
      <c r="H190" s="1853" t="str">
        <f>IF(ISNONTEXT(E190)=TRUE,"","X")</f>
        <v/>
      </c>
      <c r="I190" s="1543" t="str">
        <f>IF(AND(C183&lt;&gt;"",LEFT(C183,5)&lt;&gt;"&lt;PROV",ISBLANK(E190))=TRUE,"X","")</f>
        <v/>
      </c>
    </row>
    <row r="191" spans="1:9" ht="15" customHeight="1">
      <c r="B191" s="1635" t="s">
        <v>202</v>
      </c>
      <c r="C191" s="270" t="s">
        <v>96</v>
      </c>
      <c r="D191" s="321" t="s">
        <v>757</v>
      </c>
      <c r="E191" s="592"/>
      <c r="F191" s="99"/>
      <c r="G191" s="1666"/>
      <c r="H191" s="1853" t="str">
        <f>IF(ISNONTEXT(E191)=TRUE,"","X")</f>
        <v/>
      </c>
      <c r="I191" s="1543" t="str">
        <f>IF(AND(C183&lt;&gt;"",LEFT(C183,5)&lt;&gt;"&lt;PROV",ISBLANK(E191))=TRUE,"X","")</f>
        <v/>
      </c>
    </row>
    <row r="192" spans="1:9" ht="15" customHeight="1">
      <c r="B192" s="1635" t="s">
        <v>201</v>
      </c>
      <c r="C192" s="270" t="s">
        <v>95</v>
      </c>
      <c r="D192" s="321" t="s">
        <v>757</v>
      </c>
      <c r="E192" s="592"/>
      <c r="F192" s="99"/>
      <c r="G192" s="1666"/>
      <c r="H192" s="1853" t="str">
        <f>IF(ISNONTEXT(E192)=TRUE,"","X")</f>
        <v/>
      </c>
      <c r="I192" s="1543" t="str">
        <f>IF(AND(C183&lt;&gt;"",LEFT(C183,5)&lt;&gt;"&lt;PROV",ISBLANK(E192))=TRUE,"X","")</f>
        <v/>
      </c>
    </row>
    <row r="193" spans="1:9" ht="15" customHeight="1">
      <c r="B193" s="1635"/>
      <c r="C193" s="325" t="s">
        <v>99</v>
      </c>
      <c r="D193" s="321"/>
      <c r="E193" s="141"/>
      <c r="F193" s="99"/>
      <c r="G193" s="1666"/>
      <c r="H193" s="1665"/>
      <c r="I193" s="1663"/>
    </row>
    <row r="194" spans="1:9" ht="15" customHeight="1">
      <c r="B194" s="1635" t="s">
        <v>200</v>
      </c>
      <c r="C194" s="270" t="s">
        <v>97</v>
      </c>
      <c r="D194" s="321" t="s">
        <v>757</v>
      </c>
      <c r="E194" s="592"/>
      <c r="F194" s="99"/>
      <c r="G194" s="1666"/>
      <c r="H194" s="1853" t="str">
        <f>IF(ISNONTEXT(E194)=TRUE,"","X")</f>
        <v/>
      </c>
      <c r="I194" s="1543" t="str">
        <f>IF(AND(C183&lt;&gt;"",LEFT(C183,5)&lt;&gt;"&lt;PROV",ISBLANK(E194))=TRUE,"X","")</f>
        <v/>
      </c>
    </row>
    <row r="195" spans="1:9" ht="15" customHeight="1">
      <c r="B195" s="1635" t="s">
        <v>199</v>
      </c>
      <c r="C195" s="270" t="s">
        <v>96</v>
      </c>
      <c r="D195" s="321" t="s">
        <v>757</v>
      </c>
      <c r="E195" s="592"/>
      <c r="F195" s="99"/>
      <c r="G195" s="1666"/>
      <c r="H195" s="1853" t="str">
        <f>IF(ISNONTEXT(E195)=TRUE,"","X")</f>
        <v/>
      </c>
      <c r="I195" s="1543" t="str">
        <f>IF(AND(C183&lt;&gt;"",LEFT(C183,5)&lt;&gt;"&lt;PROV",ISBLANK(E195))=TRUE,"X","")</f>
        <v/>
      </c>
    </row>
    <row r="196" spans="1:9" ht="15" customHeight="1">
      <c r="B196" s="1635" t="s">
        <v>198</v>
      </c>
      <c r="C196" s="270" t="s">
        <v>95</v>
      </c>
      <c r="D196" s="321" t="s">
        <v>757</v>
      </c>
      <c r="E196" s="592"/>
      <c r="F196" s="99"/>
      <c r="G196" s="1666"/>
      <c r="H196" s="1853" t="str">
        <f>IF(ISNONTEXT(E196)=TRUE,"","X")</f>
        <v/>
      </c>
      <c r="I196" s="1543" t="str">
        <f>IF(AND(C183&lt;&gt;"",LEFT(C183,5)&lt;&gt;"&lt;PROV",ISBLANK(E196))=TRUE,"X","")</f>
        <v/>
      </c>
    </row>
    <row r="197" spans="1:9" ht="15" customHeight="1">
      <c r="B197" s="1635"/>
      <c r="C197" s="326" t="s">
        <v>98</v>
      </c>
      <c r="D197" s="321"/>
      <c r="E197" s="141"/>
      <c r="F197" s="99"/>
      <c r="G197" s="1666"/>
      <c r="H197" s="1665"/>
      <c r="I197" s="1663"/>
    </row>
    <row r="198" spans="1:9" ht="15" customHeight="1">
      <c r="B198" s="1635" t="s">
        <v>197</v>
      </c>
      <c r="C198" s="270" t="s">
        <v>97</v>
      </c>
      <c r="D198" s="321" t="s">
        <v>757</v>
      </c>
      <c r="E198" s="592"/>
      <c r="F198" s="99"/>
      <c r="G198" s="1666"/>
      <c r="H198" s="1853" t="str">
        <f>IF(ISNONTEXT(E198)=TRUE,"","X")</f>
        <v/>
      </c>
      <c r="I198" s="1543" t="str">
        <f>IF(AND(C183&lt;&gt;"",LEFT(C183,5)&lt;&gt;"&lt;PROV",ISBLANK(E198))=TRUE,"X","")</f>
        <v/>
      </c>
    </row>
    <row r="199" spans="1:9" ht="15" customHeight="1">
      <c r="B199" s="1635" t="s">
        <v>196</v>
      </c>
      <c r="C199" s="270" t="s">
        <v>96</v>
      </c>
      <c r="D199" s="321" t="s">
        <v>757</v>
      </c>
      <c r="E199" s="592"/>
      <c r="F199" s="99"/>
      <c r="G199" s="1666"/>
      <c r="H199" s="1853" t="str">
        <f>IF(ISNONTEXT(E199)=TRUE,"","X")</f>
        <v/>
      </c>
      <c r="I199" s="1543" t="str">
        <f>IF(AND(C183&lt;&gt;"",LEFT(C183,5)&lt;&gt;"&lt;PROV",ISBLANK(E199))=TRUE,"X","")</f>
        <v/>
      </c>
    </row>
    <row r="200" spans="1:9" ht="15" customHeight="1">
      <c r="B200" s="1635" t="s">
        <v>195</v>
      </c>
      <c r="C200" s="270" t="s">
        <v>95</v>
      </c>
      <c r="D200" s="321" t="s">
        <v>757</v>
      </c>
      <c r="E200" s="592"/>
      <c r="F200" s="99"/>
      <c r="G200" s="1667"/>
      <c r="H200" s="1854" t="str">
        <f>IF(ISNONTEXT(E200)=TRUE,"","X")</f>
        <v/>
      </c>
      <c r="I200" s="1546" t="str">
        <f>IF(AND(C183&lt;&gt;"",LEFT(C183,5)&lt;&gt;"&lt;PROV",ISBLANK(E200))=TRUE,"X","")</f>
        <v/>
      </c>
    </row>
    <row r="201" spans="1:9" ht="15" customHeight="1">
      <c r="B201" s="1635" t="s">
        <v>194</v>
      </c>
      <c r="C201" s="327" t="s">
        <v>94</v>
      </c>
      <c r="D201" s="320" t="s">
        <v>757</v>
      </c>
      <c r="E201" s="80">
        <f>E184+SUM(E186:E188,E190:E192,E194:E196,E198:E200)</f>
        <v>0</v>
      </c>
      <c r="F201" s="99"/>
      <c r="G201" s="99"/>
      <c r="H201" s="99"/>
      <c r="I201" s="99"/>
    </row>
    <row r="202" spans="1:9" ht="15" customHeight="1">
      <c r="A202" s="24">
        <v>10</v>
      </c>
      <c r="B202" s="1635" t="s">
        <v>193</v>
      </c>
      <c r="C202" s="622" t="s">
        <v>103</v>
      </c>
      <c r="D202" s="328"/>
      <c r="E202" s="99"/>
      <c r="F202" s="99"/>
      <c r="G202" s="3788" t="s">
        <v>1691</v>
      </c>
      <c r="H202" s="1664"/>
      <c r="I202" s="1550"/>
    </row>
    <row r="203" spans="1:9" ht="15" customHeight="1">
      <c r="B203" s="1635" t="s">
        <v>192</v>
      </c>
      <c r="C203" s="324" t="s">
        <v>102</v>
      </c>
      <c r="D203" s="323" t="s">
        <v>757</v>
      </c>
      <c r="E203" s="591"/>
      <c r="F203" s="99"/>
      <c r="G203" s="3789"/>
      <c r="H203" s="1853" t="str">
        <f>IF(ISNONTEXT(E203)=TRUE,"","X")</f>
        <v/>
      </c>
      <c r="I203" s="1543" t="str">
        <f>IF(AND(C202&lt;&gt;"",LEFT(C202,5)&lt;&gt;"&lt;PROV",ISBLANK(E203))=TRUE,"X","")</f>
        <v/>
      </c>
    </row>
    <row r="204" spans="1:9" ht="15" customHeight="1">
      <c r="B204" s="1635"/>
      <c r="C204" s="325" t="s">
        <v>101</v>
      </c>
      <c r="D204" s="321"/>
      <c r="E204" s="141"/>
      <c r="F204" s="99"/>
      <c r="G204" s="3789"/>
      <c r="H204" s="1665"/>
      <c r="I204" s="1663"/>
    </row>
    <row r="205" spans="1:9" ht="15" customHeight="1">
      <c r="B205" s="1635" t="s">
        <v>191</v>
      </c>
      <c r="C205" s="270" t="s">
        <v>97</v>
      </c>
      <c r="D205" s="321" t="s">
        <v>757</v>
      </c>
      <c r="E205" s="592"/>
      <c r="F205" s="99"/>
      <c r="G205" s="1666"/>
      <c r="H205" s="1853" t="str">
        <f>IF(ISNONTEXT(E205)=TRUE,"","X")</f>
        <v/>
      </c>
      <c r="I205" s="1543" t="str">
        <f>IF(AND(C202&lt;&gt;"",LEFT(C202,5)&lt;&gt;"&lt;PROV",ISBLANK(E205))=TRUE,"X","")</f>
        <v/>
      </c>
    </row>
    <row r="206" spans="1:9" ht="15" customHeight="1">
      <c r="B206" s="1635" t="s">
        <v>190</v>
      </c>
      <c r="C206" s="270" t="s">
        <v>96</v>
      </c>
      <c r="D206" s="321" t="s">
        <v>757</v>
      </c>
      <c r="E206" s="592"/>
      <c r="F206" s="99"/>
      <c r="G206" s="1666"/>
      <c r="H206" s="1853" t="str">
        <f>IF(ISNONTEXT(E206)=TRUE,"","X")</f>
        <v/>
      </c>
      <c r="I206" s="1543" t="str">
        <f>IF(AND(C202&lt;&gt;"",LEFT(C202,5)&lt;&gt;"&lt;PROV",ISBLANK(E206))=TRUE,"X","")</f>
        <v/>
      </c>
    </row>
    <row r="207" spans="1:9" ht="15" customHeight="1">
      <c r="B207" s="1635" t="s">
        <v>189</v>
      </c>
      <c r="C207" s="270" t="s">
        <v>95</v>
      </c>
      <c r="D207" s="321" t="s">
        <v>757</v>
      </c>
      <c r="E207" s="592"/>
      <c r="F207" s="99"/>
      <c r="G207" s="1666"/>
      <c r="H207" s="1853" t="str">
        <f>IF(ISNONTEXT(E207)=TRUE,"","X")</f>
        <v/>
      </c>
      <c r="I207" s="1543" t="str">
        <f>IF(AND(C202&lt;&gt;"",LEFT(C202,5)&lt;&gt;"&lt;PROV",ISBLANK(E207))=TRUE,"X","")</f>
        <v/>
      </c>
    </row>
    <row r="208" spans="1:9" ht="15" customHeight="1">
      <c r="B208" s="1635"/>
      <c r="C208" s="325" t="s">
        <v>100</v>
      </c>
      <c r="D208" s="321"/>
      <c r="E208" s="141"/>
      <c r="F208" s="99"/>
      <c r="G208" s="1666"/>
      <c r="H208" s="1665"/>
      <c r="I208" s="1663"/>
    </row>
    <row r="209" spans="1:9" ht="15" customHeight="1">
      <c r="B209" s="1635" t="s">
        <v>188</v>
      </c>
      <c r="C209" s="270" t="s">
        <v>97</v>
      </c>
      <c r="D209" s="321" t="s">
        <v>757</v>
      </c>
      <c r="E209" s="592"/>
      <c r="F209" s="99"/>
      <c r="G209" s="1666"/>
      <c r="H209" s="1853" t="str">
        <f>IF(ISNONTEXT(E209)=TRUE,"","X")</f>
        <v/>
      </c>
      <c r="I209" s="1543" t="str">
        <f>IF(AND(C202&lt;&gt;"",LEFT(C202,5)&lt;&gt;"&lt;PROV",ISBLANK(E209))=TRUE,"X","")</f>
        <v/>
      </c>
    </row>
    <row r="210" spans="1:9" ht="15" customHeight="1">
      <c r="B210" s="1635" t="s">
        <v>187</v>
      </c>
      <c r="C210" s="270" t="s">
        <v>96</v>
      </c>
      <c r="D210" s="321" t="s">
        <v>757</v>
      </c>
      <c r="E210" s="592"/>
      <c r="F210" s="99"/>
      <c r="G210" s="1666"/>
      <c r="H210" s="1853" t="str">
        <f>IF(ISNONTEXT(E210)=TRUE,"","X")</f>
        <v/>
      </c>
      <c r="I210" s="1543" t="str">
        <f>IF(AND(C202&lt;&gt;"",LEFT(C202,5)&lt;&gt;"&lt;PROV",ISBLANK(E210))=TRUE,"X","")</f>
        <v/>
      </c>
    </row>
    <row r="211" spans="1:9" ht="15" customHeight="1">
      <c r="B211" s="1635" t="s">
        <v>186</v>
      </c>
      <c r="C211" s="270" t="s">
        <v>95</v>
      </c>
      <c r="D211" s="321" t="s">
        <v>757</v>
      </c>
      <c r="E211" s="592"/>
      <c r="F211" s="99"/>
      <c r="G211" s="1666"/>
      <c r="H211" s="1853" t="str">
        <f>IF(ISNONTEXT(E211)=TRUE,"","X")</f>
        <v/>
      </c>
      <c r="I211" s="1543" t="str">
        <f>IF(AND(C202&lt;&gt;"",LEFT(C202,5)&lt;&gt;"&lt;PROV",ISBLANK(E211))=TRUE,"X","")</f>
        <v/>
      </c>
    </row>
    <row r="212" spans="1:9" ht="15" customHeight="1">
      <c r="B212" s="1635"/>
      <c r="C212" s="325" t="s">
        <v>99</v>
      </c>
      <c r="D212" s="321"/>
      <c r="E212" s="141"/>
      <c r="F212" s="99"/>
      <c r="G212" s="1666"/>
      <c r="H212" s="1665"/>
      <c r="I212" s="1663"/>
    </row>
    <row r="213" spans="1:9" ht="15" customHeight="1">
      <c r="B213" s="1635" t="s">
        <v>185</v>
      </c>
      <c r="C213" s="270" t="s">
        <v>97</v>
      </c>
      <c r="D213" s="321" t="s">
        <v>757</v>
      </c>
      <c r="E213" s="592"/>
      <c r="F213" s="99"/>
      <c r="G213" s="1666"/>
      <c r="H213" s="1853" t="str">
        <f>IF(ISNONTEXT(E213)=TRUE,"","X")</f>
        <v/>
      </c>
      <c r="I213" s="1543" t="str">
        <f>IF(AND(C202&lt;&gt;"",LEFT(C202,5)&lt;&gt;"&lt;PROV",ISBLANK(E213))=TRUE,"X","")</f>
        <v/>
      </c>
    </row>
    <row r="214" spans="1:9" ht="15" customHeight="1">
      <c r="B214" s="1635" t="s">
        <v>184</v>
      </c>
      <c r="C214" s="270" t="s">
        <v>96</v>
      </c>
      <c r="D214" s="321" t="s">
        <v>757</v>
      </c>
      <c r="E214" s="592"/>
      <c r="F214" s="99"/>
      <c r="G214" s="1666"/>
      <c r="H214" s="1853" t="str">
        <f>IF(ISNONTEXT(E214)=TRUE,"","X")</f>
        <v/>
      </c>
      <c r="I214" s="1543" t="str">
        <f>IF(AND(C202&lt;&gt;"",LEFT(C202,5)&lt;&gt;"&lt;PROV",ISBLANK(E214))=TRUE,"X","")</f>
        <v/>
      </c>
    </row>
    <row r="215" spans="1:9" ht="15" customHeight="1">
      <c r="B215" s="1635" t="s">
        <v>183</v>
      </c>
      <c r="C215" s="270" t="s">
        <v>95</v>
      </c>
      <c r="D215" s="321" t="s">
        <v>757</v>
      </c>
      <c r="E215" s="592"/>
      <c r="F215" s="99"/>
      <c r="G215" s="1666"/>
      <c r="H215" s="1853" t="str">
        <f>IF(ISNONTEXT(E215)=TRUE,"","X")</f>
        <v/>
      </c>
      <c r="I215" s="1543" t="str">
        <f>IF(AND(C202&lt;&gt;"",LEFT(C202,5)&lt;&gt;"&lt;PROV",ISBLANK(E215))=TRUE,"X","")</f>
        <v/>
      </c>
    </row>
    <row r="216" spans="1:9" ht="15" customHeight="1">
      <c r="B216" s="1635"/>
      <c r="C216" s="326" t="s">
        <v>98</v>
      </c>
      <c r="D216" s="321"/>
      <c r="E216" s="141"/>
      <c r="F216" s="99"/>
      <c r="G216" s="1666"/>
      <c r="H216" s="1665"/>
      <c r="I216" s="1663"/>
    </row>
    <row r="217" spans="1:9" ht="15" customHeight="1">
      <c r="B217" s="1635" t="s">
        <v>182</v>
      </c>
      <c r="C217" s="270" t="s">
        <v>97</v>
      </c>
      <c r="D217" s="321" t="s">
        <v>757</v>
      </c>
      <c r="E217" s="592"/>
      <c r="F217" s="99"/>
      <c r="G217" s="1666"/>
      <c r="H217" s="1853" t="str">
        <f>IF(ISNONTEXT(E217)=TRUE,"","X")</f>
        <v/>
      </c>
      <c r="I217" s="1543" t="str">
        <f>IF(AND(C202&lt;&gt;"",LEFT(C202,5)&lt;&gt;"&lt;PROV",ISBLANK(E217))=TRUE,"X","")</f>
        <v/>
      </c>
    </row>
    <row r="218" spans="1:9" ht="15" customHeight="1">
      <c r="B218" s="1635" t="s">
        <v>181</v>
      </c>
      <c r="C218" s="270" t="s">
        <v>96</v>
      </c>
      <c r="D218" s="321" t="s">
        <v>757</v>
      </c>
      <c r="E218" s="592"/>
      <c r="F218" s="99"/>
      <c r="G218" s="1666"/>
      <c r="H218" s="1853" t="str">
        <f>IF(ISNONTEXT(E218)=TRUE,"","X")</f>
        <v/>
      </c>
      <c r="I218" s="1543" t="str">
        <f>IF(AND(C202&lt;&gt;"",LEFT(C202,5)&lt;&gt;"&lt;PROV",ISBLANK(E218))=TRUE,"X","")</f>
        <v/>
      </c>
    </row>
    <row r="219" spans="1:9" ht="15" customHeight="1">
      <c r="B219" s="1635" t="s">
        <v>180</v>
      </c>
      <c r="C219" s="270" t="s">
        <v>95</v>
      </c>
      <c r="D219" s="321" t="s">
        <v>757</v>
      </c>
      <c r="E219" s="592"/>
      <c r="F219" s="99"/>
      <c r="G219" s="1667"/>
      <c r="H219" s="1854" t="str">
        <f>IF(ISNONTEXT(E219)=TRUE,"","X")</f>
        <v/>
      </c>
      <c r="I219" s="1546" t="str">
        <f>IF(AND(C202&lt;&gt;"",LEFT(C202,5)&lt;&gt;"&lt;PROV",ISBLANK(E219))=TRUE,"X","")</f>
        <v/>
      </c>
    </row>
    <row r="220" spans="1:9" ht="15" customHeight="1">
      <c r="B220" s="1635" t="s">
        <v>179</v>
      </c>
      <c r="C220" s="327" t="s">
        <v>94</v>
      </c>
      <c r="D220" s="320" t="s">
        <v>757</v>
      </c>
      <c r="E220" s="80">
        <f>E203+SUM(E205:E207,E209:E211,E213:E215,E217:E219)</f>
        <v>0</v>
      </c>
      <c r="F220" s="99"/>
      <c r="G220" s="99"/>
      <c r="H220" s="99"/>
      <c r="I220" s="99"/>
    </row>
    <row r="221" spans="1:9" ht="15" customHeight="1">
      <c r="A221" s="24">
        <v>11</v>
      </c>
      <c r="B221" s="1635" t="s">
        <v>178</v>
      </c>
      <c r="C221" s="622" t="s">
        <v>103</v>
      </c>
      <c r="D221" s="328"/>
      <c r="E221" s="99"/>
      <c r="F221" s="99"/>
      <c r="G221" s="3788" t="s">
        <v>1691</v>
      </c>
      <c r="H221" s="1664"/>
      <c r="I221" s="1550"/>
    </row>
    <row r="222" spans="1:9" ht="15" customHeight="1">
      <c r="B222" s="1635" t="s">
        <v>177</v>
      </c>
      <c r="C222" s="324" t="s">
        <v>102</v>
      </c>
      <c r="D222" s="323" t="s">
        <v>757</v>
      </c>
      <c r="E222" s="591"/>
      <c r="F222" s="99"/>
      <c r="G222" s="3789"/>
      <c r="H222" s="1853" t="str">
        <f>IF(ISNONTEXT(E222)=TRUE,"","X")</f>
        <v/>
      </c>
      <c r="I222" s="1543" t="str">
        <f>IF(AND(C221&lt;&gt;"",LEFT(C221,5)&lt;&gt;"&lt;PROV",ISBLANK(E222))=TRUE,"X","")</f>
        <v/>
      </c>
    </row>
    <row r="223" spans="1:9" ht="15" customHeight="1">
      <c r="B223" s="1635"/>
      <c r="C223" s="325" t="s">
        <v>101</v>
      </c>
      <c r="D223" s="321"/>
      <c r="E223" s="141"/>
      <c r="F223" s="99"/>
      <c r="G223" s="3789"/>
      <c r="H223" s="1665"/>
      <c r="I223" s="1663"/>
    </row>
    <row r="224" spans="1:9" ht="15" customHeight="1">
      <c r="B224" s="1635" t="s">
        <v>176</v>
      </c>
      <c r="C224" s="270" t="s">
        <v>97</v>
      </c>
      <c r="D224" s="321" t="s">
        <v>757</v>
      </c>
      <c r="E224" s="592"/>
      <c r="F224" s="99"/>
      <c r="G224" s="1666"/>
      <c r="H224" s="1853" t="str">
        <f>IF(ISNONTEXT(E224)=TRUE,"","X")</f>
        <v/>
      </c>
      <c r="I224" s="1543" t="str">
        <f>IF(AND(C221&lt;&gt;"",LEFT(C221,5)&lt;&gt;"&lt;PROV",ISBLANK(E224))=TRUE,"X","")</f>
        <v/>
      </c>
    </row>
    <row r="225" spans="1:9" ht="15" customHeight="1">
      <c r="B225" s="1635" t="s">
        <v>175</v>
      </c>
      <c r="C225" s="270" t="s">
        <v>96</v>
      </c>
      <c r="D225" s="321" t="s">
        <v>757</v>
      </c>
      <c r="E225" s="592"/>
      <c r="F225" s="99"/>
      <c r="G225" s="1666"/>
      <c r="H225" s="1853" t="str">
        <f>IF(ISNONTEXT(E225)=TRUE,"","X")</f>
        <v/>
      </c>
      <c r="I225" s="1543" t="str">
        <f>IF(AND(C221&lt;&gt;"",LEFT(C221,5)&lt;&gt;"&lt;PROV",ISBLANK(E225))=TRUE,"X","")</f>
        <v/>
      </c>
    </row>
    <row r="226" spans="1:9" ht="15" customHeight="1">
      <c r="B226" s="1635" t="s">
        <v>174</v>
      </c>
      <c r="C226" s="270" t="s">
        <v>95</v>
      </c>
      <c r="D226" s="321" t="s">
        <v>757</v>
      </c>
      <c r="E226" s="592"/>
      <c r="F226" s="99"/>
      <c r="G226" s="1666"/>
      <c r="H226" s="1853" t="str">
        <f>IF(ISNONTEXT(E226)=TRUE,"","X")</f>
        <v/>
      </c>
      <c r="I226" s="1543" t="str">
        <f>IF(AND(C221&lt;&gt;"",LEFT(C221,5)&lt;&gt;"&lt;PROV",ISBLANK(E226))=TRUE,"X","")</f>
        <v/>
      </c>
    </row>
    <row r="227" spans="1:9" ht="15" customHeight="1">
      <c r="B227" s="1635"/>
      <c r="C227" s="325" t="s">
        <v>100</v>
      </c>
      <c r="D227" s="321"/>
      <c r="E227" s="141"/>
      <c r="F227" s="99"/>
      <c r="G227" s="1666"/>
      <c r="H227" s="1665"/>
      <c r="I227" s="1663"/>
    </row>
    <row r="228" spans="1:9" ht="15" customHeight="1">
      <c r="B228" s="1635" t="s">
        <v>173</v>
      </c>
      <c r="C228" s="270" t="s">
        <v>97</v>
      </c>
      <c r="D228" s="321" t="s">
        <v>757</v>
      </c>
      <c r="E228" s="592"/>
      <c r="F228" s="99"/>
      <c r="G228" s="1666"/>
      <c r="H228" s="1853" t="str">
        <f>IF(ISNONTEXT(E228)=TRUE,"","X")</f>
        <v/>
      </c>
      <c r="I228" s="1543" t="str">
        <f>IF(AND(C221&lt;&gt;"",LEFT(C221,5)&lt;&gt;"&lt;PROV",ISBLANK(E228))=TRUE,"X","")</f>
        <v/>
      </c>
    </row>
    <row r="229" spans="1:9" ht="15" customHeight="1">
      <c r="B229" s="1635" t="s">
        <v>172</v>
      </c>
      <c r="C229" s="270" t="s">
        <v>96</v>
      </c>
      <c r="D229" s="321" t="s">
        <v>757</v>
      </c>
      <c r="E229" s="592"/>
      <c r="F229" s="99"/>
      <c r="G229" s="1666"/>
      <c r="H229" s="1853" t="str">
        <f>IF(ISNONTEXT(E229)=TRUE,"","X")</f>
        <v/>
      </c>
      <c r="I229" s="1543" t="str">
        <f>IF(AND(C221&lt;&gt;"",LEFT(C221,5)&lt;&gt;"&lt;PROV",ISBLANK(E229))=TRUE,"X","")</f>
        <v/>
      </c>
    </row>
    <row r="230" spans="1:9" ht="15" customHeight="1">
      <c r="B230" s="1635" t="s">
        <v>171</v>
      </c>
      <c r="C230" s="270" t="s">
        <v>95</v>
      </c>
      <c r="D230" s="321" t="s">
        <v>757</v>
      </c>
      <c r="E230" s="592"/>
      <c r="F230" s="99"/>
      <c r="G230" s="1666"/>
      <c r="H230" s="1853" t="str">
        <f>IF(ISNONTEXT(E230)=TRUE,"","X")</f>
        <v/>
      </c>
      <c r="I230" s="1543" t="str">
        <f>IF(AND(C221&lt;&gt;"",LEFT(C221,5)&lt;&gt;"&lt;PROV",ISBLANK(E230))=TRUE,"X","")</f>
        <v/>
      </c>
    </row>
    <row r="231" spans="1:9" ht="15" customHeight="1">
      <c r="B231" s="1635"/>
      <c r="C231" s="325" t="s">
        <v>99</v>
      </c>
      <c r="D231" s="321"/>
      <c r="E231" s="141"/>
      <c r="F231" s="99"/>
      <c r="G231" s="1666"/>
      <c r="H231" s="1665"/>
      <c r="I231" s="1663"/>
    </row>
    <row r="232" spans="1:9" ht="15" customHeight="1">
      <c r="B232" s="1635" t="s">
        <v>170</v>
      </c>
      <c r="C232" s="270" t="s">
        <v>97</v>
      </c>
      <c r="D232" s="321" t="s">
        <v>757</v>
      </c>
      <c r="E232" s="592"/>
      <c r="F232" s="99"/>
      <c r="G232" s="1666"/>
      <c r="H232" s="1853" t="str">
        <f>IF(ISNONTEXT(E232)=TRUE,"","X")</f>
        <v/>
      </c>
      <c r="I232" s="1543" t="str">
        <f>IF(AND(C221&lt;&gt;"",LEFT(C221,5)&lt;&gt;"&lt;PROV",ISBLANK(E232))=TRUE,"X","")</f>
        <v/>
      </c>
    </row>
    <row r="233" spans="1:9" ht="15" customHeight="1">
      <c r="B233" s="1635" t="s">
        <v>169</v>
      </c>
      <c r="C233" s="270" t="s">
        <v>96</v>
      </c>
      <c r="D233" s="321" t="s">
        <v>757</v>
      </c>
      <c r="E233" s="592"/>
      <c r="F233" s="99"/>
      <c r="G233" s="1666"/>
      <c r="H233" s="1853" t="str">
        <f>IF(ISNONTEXT(E233)=TRUE,"","X")</f>
        <v/>
      </c>
      <c r="I233" s="1543" t="str">
        <f>IF(AND(C221&lt;&gt;"",LEFT(C221,5)&lt;&gt;"&lt;PROV",ISBLANK(E233))=TRUE,"X","")</f>
        <v/>
      </c>
    </row>
    <row r="234" spans="1:9" ht="15" customHeight="1">
      <c r="B234" s="1635" t="s">
        <v>168</v>
      </c>
      <c r="C234" s="270" t="s">
        <v>95</v>
      </c>
      <c r="D234" s="321" t="s">
        <v>757</v>
      </c>
      <c r="E234" s="592"/>
      <c r="F234" s="99"/>
      <c r="G234" s="1666"/>
      <c r="H234" s="1853" t="str">
        <f>IF(ISNONTEXT(E234)=TRUE,"","X")</f>
        <v/>
      </c>
      <c r="I234" s="1543" t="str">
        <f>IF(AND(C221&lt;&gt;"",LEFT(C221,5)&lt;&gt;"&lt;PROV",ISBLANK(E234))=TRUE,"X","")</f>
        <v/>
      </c>
    </row>
    <row r="235" spans="1:9" ht="15" customHeight="1">
      <c r="B235" s="1635"/>
      <c r="C235" s="326" t="s">
        <v>98</v>
      </c>
      <c r="D235" s="321"/>
      <c r="E235" s="141"/>
      <c r="F235" s="99"/>
      <c r="G235" s="1666"/>
      <c r="H235" s="1665"/>
      <c r="I235" s="1663"/>
    </row>
    <row r="236" spans="1:9" ht="15" customHeight="1">
      <c r="B236" s="1635" t="s">
        <v>167</v>
      </c>
      <c r="C236" s="270" t="s">
        <v>97</v>
      </c>
      <c r="D236" s="321" t="s">
        <v>757</v>
      </c>
      <c r="E236" s="592"/>
      <c r="F236" s="99"/>
      <c r="G236" s="1666"/>
      <c r="H236" s="1853" t="str">
        <f>IF(ISNONTEXT(E236)=TRUE,"","X")</f>
        <v/>
      </c>
      <c r="I236" s="1543" t="str">
        <f>IF(AND(C221&lt;&gt;"",LEFT(C221,5)&lt;&gt;"&lt;PROV",ISBLANK(E236))=TRUE,"X","")</f>
        <v/>
      </c>
    </row>
    <row r="237" spans="1:9" ht="15" customHeight="1">
      <c r="B237" s="1635" t="s">
        <v>166</v>
      </c>
      <c r="C237" s="270" t="s">
        <v>96</v>
      </c>
      <c r="D237" s="321" t="s">
        <v>757</v>
      </c>
      <c r="E237" s="592"/>
      <c r="F237" s="99"/>
      <c r="G237" s="1666"/>
      <c r="H237" s="1853" t="str">
        <f>IF(ISNONTEXT(E237)=TRUE,"","X")</f>
        <v/>
      </c>
      <c r="I237" s="1543" t="str">
        <f>IF(AND(C221&lt;&gt;"",LEFT(C221,5)&lt;&gt;"&lt;PROV",ISBLANK(E237))=TRUE,"X","")</f>
        <v/>
      </c>
    </row>
    <row r="238" spans="1:9" ht="15" customHeight="1">
      <c r="B238" s="1635" t="s">
        <v>165</v>
      </c>
      <c r="C238" s="270" t="s">
        <v>95</v>
      </c>
      <c r="D238" s="321" t="s">
        <v>757</v>
      </c>
      <c r="E238" s="592"/>
      <c r="F238" s="99"/>
      <c r="G238" s="1667"/>
      <c r="H238" s="1854" t="str">
        <f>IF(ISNONTEXT(E238)=TRUE,"","X")</f>
        <v/>
      </c>
      <c r="I238" s="1546" t="str">
        <f>IF(AND(C221&lt;&gt;"",LEFT(C221,5)&lt;&gt;"&lt;PROV",ISBLANK(E238))=TRUE,"X","")</f>
        <v/>
      </c>
    </row>
    <row r="239" spans="1:9" ht="15" customHeight="1">
      <c r="B239" s="1635" t="s">
        <v>164</v>
      </c>
      <c r="C239" s="327" t="s">
        <v>94</v>
      </c>
      <c r="D239" s="320" t="s">
        <v>757</v>
      </c>
      <c r="E239" s="80">
        <f>E222+SUM(E224:E226,E228:E230,E232:E234,E236:E238)</f>
        <v>0</v>
      </c>
      <c r="F239" s="99"/>
      <c r="G239" s="99"/>
      <c r="H239" s="99"/>
      <c r="I239" s="99"/>
    </row>
    <row r="240" spans="1:9" ht="15" customHeight="1">
      <c r="A240" s="24">
        <v>12</v>
      </c>
      <c r="B240" s="1635" t="s">
        <v>163</v>
      </c>
      <c r="C240" s="622" t="s">
        <v>103</v>
      </c>
      <c r="D240" s="328"/>
      <c r="E240" s="99"/>
      <c r="F240" s="99"/>
      <c r="G240" s="3788" t="s">
        <v>1691</v>
      </c>
      <c r="H240" s="1664"/>
      <c r="I240" s="1550"/>
    </row>
    <row r="241" spans="2:9" ht="15" customHeight="1">
      <c r="B241" s="1635" t="s">
        <v>162</v>
      </c>
      <c r="C241" s="324" t="s">
        <v>102</v>
      </c>
      <c r="D241" s="323" t="s">
        <v>757</v>
      </c>
      <c r="E241" s="591"/>
      <c r="F241" s="99"/>
      <c r="G241" s="3789"/>
      <c r="H241" s="1853" t="str">
        <f>IF(ISNONTEXT(E241)=TRUE,"","X")</f>
        <v/>
      </c>
      <c r="I241" s="1543" t="str">
        <f>IF(AND(C240&lt;&gt;"",LEFT(C240,5)&lt;&gt;"&lt;PROV",ISBLANK(E241))=TRUE,"X","")</f>
        <v/>
      </c>
    </row>
    <row r="242" spans="2:9" ht="15" customHeight="1">
      <c r="B242" s="1635"/>
      <c r="C242" s="325" t="s">
        <v>101</v>
      </c>
      <c r="D242" s="321"/>
      <c r="E242" s="141"/>
      <c r="F242" s="99"/>
      <c r="G242" s="3789"/>
      <c r="H242" s="1665"/>
      <c r="I242" s="1663"/>
    </row>
    <row r="243" spans="2:9" ht="15" customHeight="1">
      <c r="B243" s="1635" t="s">
        <v>161</v>
      </c>
      <c r="C243" s="270" t="s">
        <v>97</v>
      </c>
      <c r="D243" s="321" t="s">
        <v>757</v>
      </c>
      <c r="E243" s="592"/>
      <c r="F243" s="99"/>
      <c r="G243" s="1666"/>
      <c r="H243" s="1853" t="str">
        <f>IF(ISNONTEXT(E243)=TRUE,"","X")</f>
        <v/>
      </c>
      <c r="I243" s="1543" t="str">
        <f>IF(AND(C240&lt;&gt;"",LEFT(C240,5)&lt;&gt;"&lt;PROV",ISBLANK(E243))=TRUE,"X","")</f>
        <v/>
      </c>
    </row>
    <row r="244" spans="2:9" ht="15" customHeight="1">
      <c r="B244" s="1635" t="s">
        <v>160</v>
      </c>
      <c r="C244" s="270" t="s">
        <v>96</v>
      </c>
      <c r="D244" s="321" t="s">
        <v>757</v>
      </c>
      <c r="E244" s="592"/>
      <c r="F244" s="99"/>
      <c r="G244" s="1666"/>
      <c r="H244" s="1853" t="str">
        <f>IF(ISNONTEXT(E244)=TRUE,"","X")</f>
        <v/>
      </c>
      <c r="I244" s="1543" t="str">
        <f>IF(AND(C240&lt;&gt;"",LEFT(C240,5)&lt;&gt;"&lt;PROV",ISBLANK(E244))=TRUE,"X","")</f>
        <v/>
      </c>
    </row>
    <row r="245" spans="2:9" ht="15" customHeight="1">
      <c r="B245" s="1635" t="s">
        <v>159</v>
      </c>
      <c r="C245" s="270" t="s">
        <v>95</v>
      </c>
      <c r="D245" s="321" t="s">
        <v>757</v>
      </c>
      <c r="E245" s="592"/>
      <c r="F245" s="99"/>
      <c r="G245" s="1666"/>
      <c r="H245" s="1853" t="str">
        <f>IF(ISNONTEXT(E245)=TRUE,"","X")</f>
        <v/>
      </c>
      <c r="I245" s="1543" t="str">
        <f>IF(AND(C240&lt;&gt;"",LEFT(C240,5)&lt;&gt;"&lt;PROV",ISBLANK(E245))=TRUE,"X","")</f>
        <v/>
      </c>
    </row>
    <row r="246" spans="2:9" ht="15" customHeight="1">
      <c r="B246" s="1635"/>
      <c r="C246" s="325" t="s">
        <v>100</v>
      </c>
      <c r="D246" s="321"/>
      <c r="E246" s="141"/>
      <c r="F246" s="99"/>
      <c r="G246" s="1666"/>
      <c r="H246" s="1665"/>
      <c r="I246" s="1663"/>
    </row>
    <row r="247" spans="2:9" ht="15" customHeight="1">
      <c r="B247" s="1635" t="s">
        <v>158</v>
      </c>
      <c r="C247" s="270" t="s">
        <v>97</v>
      </c>
      <c r="D247" s="321" t="s">
        <v>757</v>
      </c>
      <c r="E247" s="592"/>
      <c r="F247" s="99"/>
      <c r="G247" s="1666"/>
      <c r="H247" s="1853" t="str">
        <f>IF(ISNONTEXT(E247)=TRUE,"","X")</f>
        <v/>
      </c>
      <c r="I247" s="1543" t="str">
        <f>IF(AND(C240&lt;&gt;"",LEFT(C240,5)&lt;&gt;"&lt;PROV",ISBLANK(E247))=TRUE,"X","")</f>
        <v/>
      </c>
    </row>
    <row r="248" spans="2:9" ht="15" customHeight="1">
      <c r="B248" s="1635" t="s">
        <v>157</v>
      </c>
      <c r="C248" s="270" t="s">
        <v>96</v>
      </c>
      <c r="D248" s="321" t="s">
        <v>757</v>
      </c>
      <c r="E248" s="592"/>
      <c r="F248" s="99"/>
      <c r="G248" s="1666"/>
      <c r="H248" s="1853" t="str">
        <f>IF(ISNONTEXT(E248)=TRUE,"","X")</f>
        <v/>
      </c>
      <c r="I248" s="1543" t="str">
        <f>IF(AND(C240&lt;&gt;"",LEFT(C240,5)&lt;&gt;"&lt;PROV",ISBLANK(E248))=TRUE,"X","")</f>
        <v/>
      </c>
    </row>
    <row r="249" spans="2:9" ht="15" customHeight="1">
      <c r="B249" s="1635" t="s">
        <v>156</v>
      </c>
      <c r="C249" s="270" t="s">
        <v>95</v>
      </c>
      <c r="D249" s="321" t="s">
        <v>757</v>
      </c>
      <c r="E249" s="592"/>
      <c r="F249" s="99"/>
      <c r="G249" s="1666"/>
      <c r="H249" s="1853" t="str">
        <f>IF(ISNONTEXT(E249)=TRUE,"","X")</f>
        <v/>
      </c>
      <c r="I249" s="1543" t="str">
        <f>IF(AND(C240&lt;&gt;"",LEFT(C240,5)&lt;&gt;"&lt;PROV",ISBLANK(E249))=TRUE,"X","")</f>
        <v/>
      </c>
    </row>
    <row r="250" spans="2:9" ht="15" customHeight="1">
      <c r="B250" s="1635"/>
      <c r="C250" s="325" t="s">
        <v>99</v>
      </c>
      <c r="D250" s="321"/>
      <c r="E250" s="141"/>
      <c r="F250" s="99"/>
      <c r="G250" s="1666"/>
      <c r="H250" s="1665"/>
      <c r="I250" s="1663"/>
    </row>
    <row r="251" spans="2:9" ht="15" customHeight="1">
      <c r="B251" s="1635" t="s">
        <v>155</v>
      </c>
      <c r="C251" s="270" t="s">
        <v>97</v>
      </c>
      <c r="D251" s="321" t="s">
        <v>757</v>
      </c>
      <c r="E251" s="592"/>
      <c r="F251" s="99"/>
      <c r="G251" s="1666"/>
      <c r="H251" s="1853" t="str">
        <f>IF(ISNONTEXT(E251)=TRUE,"","X")</f>
        <v/>
      </c>
      <c r="I251" s="1543" t="str">
        <f>IF(AND(C240&lt;&gt;"",LEFT(C240,5)&lt;&gt;"&lt;PROV",ISBLANK(E251))=TRUE,"X","")</f>
        <v/>
      </c>
    </row>
    <row r="252" spans="2:9" ht="15" customHeight="1">
      <c r="B252" s="1635" t="s">
        <v>154</v>
      </c>
      <c r="C252" s="270" t="s">
        <v>96</v>
      </c>
      <c r="D252" s="321" t="s">
        <v>757</v>
      </c>
      <c r="E252" s="592"/>
      <c r="F252" s="99"/>
      <c r="G252" s="1666"/>
      <c r="H252" s="1853" t="str">
        <f>IF(ISNONTEXT(E252)=TRUE,"","X")</f>
        <v/>
      </c>
      <c r="I252" s="1543" t="str">
        <f>IF(AND(C240&lt;&gt;"",LEFT(C240,5)&lt;&gt;"&lt;PROV",ISBLANK(E252))=TRUE,"X","")</f>
        <v/>
      </c>
    </row>
    <row r="253" spans="2:9" ht="15" customHeight="1">
      <c r="B253" s="1635" t="s">
        <v>153</v>
      </c>
      <c r="C253" s="270" t="s">
        <v>95</v>
      </c>
      <c r="D253" s="321" t="s">
        <v>757</v>
      </c>
      <c r="E253" s="592"/>
      <c r="F253" s="99"/>
      <c r="G253" s="1666"/>
      <c r="H253" s="1853" t="str">
        <f>IF(ISNONTEXT(E253)=TRUE,"","X")</f>
        <v/>
      </c>
      <c r="I253" s="1543" t="str">
        <f>IF(AND(C240&lt;&gt;"",LEFT(C240,5)&lt;&gt;"&lt;PROV",ISBLANK(E253))=TRUE,"X","")</f>
        <v/>
      </c>
    </row>
    <row r="254" spans="2:9" ht="15" customHeight="1">
      <c r="B254" s="1635"/>
      <c r="C254" s="326" t="s">
        <v>98</v>
      </c>
      <c r="D254" s="321"/>
      <c r="E254" s="141"/>
      <c r="F254" s="99"/>
      <c r="G254" s="1666"/>
      <c r="H254" s="1665"/>
      <c r="I254" s="1663"/>
    </row>
    <row r="255" spans="2:9" ht="15" customHeight="1">
      <c r="B255" s="1635" t="s">
        <v>152</v>
      </c>
      <c r="C255" s="270" t="s">
        <v>97</v>
      </c>
      <c r="D255" s="321" t="s">
        <v>757</v>
      </c>
      <c r="E255" s="592"/>
      <c r="F255" s="99"/>
      <c r="G255" s="1666"/>
      <c r="H255" s="1853" t="str">
        <f>IF(ISNONTEXT(E255)=TRUE,"","X")</f>
        <v/>
      </c>
      <c r="I255" s="1543" t="str">
        <f>IF(AND(C240&lt;&gt;"",LEFT(C240,5)&lt;&gt;"&lt;PROV",ISBLANK(E255))=TRUE,"X","")</f>
        <v/>
      </c>
    </row>
    <row r="256" spans="2:9" ht="15" customHeight="1">
      <c r="B256" s="1635" t="s">
        <v>151</v>
      </c>
      <c r="C256" s="270" t="s">
        <v>96</v>
      </c>
      <c r="D256" s="321" t="s">
        <v>757</v>
      </c>
      <c r="E256" s="592"/>
      <c r="F256" s="99"/>
      <c r="G256" s="1666"/>
      <c r="H256" s="1853" t="str">
        <f>IF(ISNONTEXT(E256)=TRUE,"","X")</f>
        <v/>
      </c>
      <c r="I256" s="1543" t="str">
        <f>IF(AND(C240&lt;&gt;"",LEFT(C240,5)&lt;&gt;"&lt;PROV",ISBLANK(E256))=TRUE,"X","")</f>
        <v/>
      </c>
    </row>
    <row r="257" spans="1:9" ht="15" customHeight="1">
      <c r="B257" s="1635" t="s">
        <v>150</v>
      </c>
      <c r="C257" s="270" t="s">
        <v>95</v>
      </c>
      <c r="D257" s="321" t="s">
        <v>757</v>
      </c>
      <c r="E257" s="592"/>
      <c r="F257" s="99"/>
      <c r="G257" s="1667"/>
      <c r="H257" s="1854" t="str">
        <f>IF(ISNONTEXT(E257)=TRUE,"","X")</f>
        <v/>
      </c>
      <c r="I257" s="1546" t="str">
        <f>IF(AND(C240&lt;&gt;"",LEFT(C240,5)&lt;&gt;"&lt;PROV",ISBLANK(E257))=TRUE,"X","")</f>
        <v/>
      </c>
    </row>
    <row r="258" spans="1:9" ht="15" customHeight="1">
      <c r="B258" s="1635" t="s">
        <v>149</v>
      </c>
      <c r="C258" s="327" t="s">
        <v>94</v>
      </c>
      <c r="D258" s="320" t="s">
        <v>757</v>
      </c>
      <c r="E258" s="80">
        <f>E241+SUM(E243:E245,E247:E249,E251:E253,E255:E257)</f>
        <v>0</v>
      </c>
      <c r="F258" s="99"/>
      <c r="G258" s="99"/>
      <c r="H258" s="99"/>
      <c r="I258" s="99"/>
    </row>
    <row r="259" spans="1:9" ht="15" customHeight="1">
      <c r="A259" s="24">
        <v>13</v>
      </c>
      <c r="B259" s="1635" t="s">
        <v>148</v>
      </c>
      <c r="C259" s="622" t="s">
        <v>103</v>
      </c>
      <c r="D259" s="328"/>
      <c r="E259" s="99"/>
      <c r="F259" s="99"/>
      <c r="G259" s="3788" t="s">
        <v>1691</v>
      </c>
      <c r="H259" s="1664"/>
      <c r="I259" s="1550"/>
    </row>
    <row r="260" spans="1:9" ht="15" customHeight="1">
      <c r="B260" s="1635" t="s">
        <v>147</v>
      </c>
      <c r="C260" s="324" t="s">
        <v>102</v>
      </c>
      <c r="D260" s="323" t="s">
        <v>757</v>
      </c>
      <c r="E260" s="591"/>
      <c r="F260" s="99"/>
      <c r="G260" s="3789"/>
      <c r="H260" s="1853" t="str">
        <f>IF(ISNONTEXT(E260)=TRUE,"","X")</f>
        <v/>
      </c>
      <c r="I260" s="1543" t="str">
        <f>IF(AND(C259&lt;&gt;"",LEFT(C259,5)&lt;&gt;"&lt;PROV",ISBLANK(E260))=TRUE,"X","")</f>
        <v/>
      </c>
    </row>
    <row r="261" spans="1:9" ht="15" customHeight="1">
      <c r="B261" s="1635"/>
      <c r="C261" s="325" t="s">
        <v>101</v>
      </c>
      <c r="D261" s="321"/>
      <c r="E261" s="141"/>
      <c r="F261" s="99"/>
      <c r="G261" s="3789"/>
      <c r="H261" s="1665"/>
      <c r="I261" s="1663"/>
    </row>
    <row r="262" spans="1:9" ht="15" customHeight="1">
      <c r="B262" s="1635" t="s">
        <v>146</v>
      </c>
      <c r="C262" s="270" t="s">
        <v>97</v>
      </c>
      <c r="D262" s="321" t="s">
        <v>757</v>
      </c>
      <c r="E262" s="592"/>
      <c r="F262" s="99"/>
      <c r="G262" s="1666"/>
      <c r="H262" s="1853" t="str">
        <f>IF(ISNONTEXT(E262)=TRUE,"","X")</f>
        <v/>
      </c>
      <c r="I262" s="1543" t="str">
        <f>IF(AND(C259&lt;&gt;"",LEFT(C259,5)&lt;&gt;"&lt;PROV",ISBLANK(E262))=TRUE,"X","")</f>
        <v/>
      </c>
    </row>
    <row r="263" spans="1:9" ht="15" customHeight="1">
      <c r="B263" s="1635" t="s">
        <v>145</v>
      </c>
      <c r="C263" s="270" t="s">
        <v>96</v>
      </c>
      <c r="D263" s="321" t="s">
        <v>757</v>
      </c>
      <c r="E263" s="592"/>
      <c r="F263" s="99"/>
      <c r="G263" s="1666"/>
      <c r="H263" s="1853" t="str">
        <f>IF(ISNONTEXT(E263)=TRUE,"","X")</f>
        <v/>
      </c>
      <c r="I263" s="1543" t="str">
        <f>IF(AND(C259&lt;&gt;"",LEFT(C259,5)&lt;&gt;"&lt;PROV",ISBLANK(E263))=TRUE,"X","")</f>
        <v/>
      </c>
    </row>
    <row r="264" spans="1:9" ht="15" customHeight="1">
      <c r="B264" s="1635" t="s">
        <v>144</v>
      </c>
      <c r="C264" s="270" t="s">
        <v>95</v>
      </c>
      <c r="D264" s="321" t="s">
        <v>757</v>
      </c>
      <c r="E264" s="592"/>
      <c r="F264" s="99"/>
      <c r="G264" s="1666"/>
      <c r="H264" s="1853" t="str">
        <f>IF(ISNONTEXT(E264)=TRUE,"","X")</f>
        <v/>
      </c>
      <c r="I264" s="1543" t="str">
        <f>IF(AND(C259&lt;&gt;"",LEFT(C259,5)&lt;&gt;"&lt;PROV",ISBLANK(E264))=TRUE,"X","")</f>
        <v/>
      </c>
    </row>
    <row r="265" spans="1:9" ht="15" customHeight="1">
      <c r="B265" s="1635"/>
      <c r="C265" s="325" t="s">
        <v>100</v>
      </c>
      <c r="D265" s="321"/>
      <c r="E265" s="141"/>
      <c r="F265" s="99"/>
      <c r="G265" s="1666"/>
      <c r="H265" s="1665"/>
      <c r="I265" s="1663"/>
    </row>
    <row r="266" spans="1:9" ht="15" customHeight="1">
      <c r="B266" s="1635" t="s">
        <v>143</v>
      </c>
      <c r="C266" s="270" t="s">
        <v>97</v>
      </c>
      <c r="D266" s="321" t="s">
        <v>757</v>
      </c>
      <c r="E266" s="592"/>
      <c r="F266" s="99"/>
      <c r="G266" s="1666"/>
      <c r="H266" s="1853" t="str">
        <f>IF(ISNONTEXT(E266)=TRUE,"","X")</f>
        <v/>
      </c>
      <c r="I266" s="1543" t="str">
        <f>IF(AND(C259&lt;&gt;"",LEFT(C259,5)&lt;&gt;"&lt;PROV",ISBLANK(E266))=TRUE,"X","")</f>
        <v/>
      </c>
    </row>
    <row r="267" spans="1:9" ht="15" customHeight="1">
      <c r="B267" s="1635" t="s">
        <v>142</v>
      </c>
      <c r="C267" s="270" t="s">
        <v>96</v>
      </c>
      <c r="D267" s="321" t="s">
        <v>757</v>
      </c>
      <c r="E267" s="592"/>
      <c r="F267" s="99"/>
      <c r="G267" s="1666"/>
      <c r="H267" s="1853" t="str">
        <f>IF(ISNONTEXT(E267)=TRUE,"","X")</f>
        <v/>
      </c>
      <c r="I267" s="1543" t="str">
        <f>IF(AND(C259&lt;&gt;"",LEFT(C259,5)&lt;&gt;"&lt;PROV",ISBLANK(E267))=TRUE,"X","")</f>
        <v/>
      </c>
    </row>
    <row r="268" spans="1:9" ht="15" customHeight="1">
      <c r="B268" s="1635" t="s">
        <v>141</v>
      </c>
      <c r="C268" s="270" t="s">
        <v>95</v>
      </c>
      <c r="D268" s="321" t="s">
        <v>757</v>
      </c>
      <c r="E268" s="592"/>
      <c r="F268" s="99"/>
      <c r="G268" s="1666"/>
      <c r="H268" s="1853" t="str">
        <f>IF(ISNONTEXT(E268)=TRUE,"","X")</f>
        <v/>
      </c>
      <c r="I268" s="1543" t="str">
        <f>IF(AND(C259&lt;&gt;"",LEFT(C259,5)&lt;&gt;"&lt;PROV",ISBLANK(E268))=TRUE,"X","")</f>
        <v/>
      </c>
    </row>
    <row r="269" spans="1:9" ht="15" customHeight="1">
      <c r="B269" s="1635"/>
      <c r="C269" s="325" t="s">
        <v>99</v>
      </c>
      <c r="D269" s="321"/>
      <c r="E269" s="141"/>
      <c r="F269" s="99"/>
      <c r="G269" s="1666"/>
      <c r="H269" s="1665"/>
      <c r="I269" s="1663"/>
    </row>
    <row r="270" spans="1:9" ht="15" customHeight="1">
      <c r="B270" s="1635" t="s">
        <v>140</v>
      </c>
      <c r="C270" s="270" t="s">
        <v>97</v>
      </c>
      <c r="D270" s="321" t="s">
        <v>757</v>
      </c>
      <c r="E270" s="592"/>
      <c r="F270" s="99"/>
      <c r="G270" s="1666"/>
      <c r="H270" s="1853" t="str">
        <f>IF(ISNONTEXT(E270)=TRUE,"","X")</f>
        <v/>
      </c>
      <c r="I270" s="1543" t="str">
        <f>IF(AND(C259&lt;&gt;"",LEFT(C259,5)&lt;&gt;"&lt;PROV",ISBLANK(E270))=TRUE,"X","")</f>
        <v/>
      </c>
    </row>
    <row r="271" spans="1:9" ht="15" customHeight="1">
      <c r="B271" s="1635" t="s">
        <v>139</v>
      </c>
      <c r="C271" s="270" t="s">
        <v>96</v>
      </c>
      <c r="D271" s="321" t="s">
        <v>757</v>
      </c>
      <c r="E271" s="592"/>
      <c r="F271" s="99"/>
      <c r="G271" s="1666"/>
      <c r="H271" s="1853" t="str">
        <f>IF(ISNONTEXT(E271)=TRUE,"","X")</f>
        <v/>
      </c>
      <c r="I271" s="1543" t="str">
        <f>IF(AND(C259&lt;&gt;"",LEFT(C259,5)&lt;&gt;"&lt;PROV",ISBLANK(E271))=TRUE,"X","")</f>
        <v/>
      </c>
    </row>
    <row r="272" spans="1:9" ht="15" customHeight="1">
      <c r="B272" s="1635" t="s">
        <v>138</v>
      </c>
      <c r="C272" s="270" t="s">
        <v>95</v>
      </c>
      <c r="D272" s="321" t="s">
        <v>757</v>
      </c>
      <c r="E272" s="592"/>
      <c r="F272" s="99"/>
      <c r="G272" s="1666"/>
      <c r="H272" s="1853" t="str">
        <f>IF(ISNONTEXT(E272)=TRUE,"","X")</f>
        <v/>
      </c>
      <c r="I272" s="1543" t="str">
        <f>IF(AND(C259&lt;&gt;"",LEFT(C259,5)&lt;&gt;"&lt;PROV",ISBLANK(E272))=TRUE,"X","")</f>
        <v/>
      </c>
    </row>
    <row r="273" spans="1:9" ht="15" customHeight="1">
      <c r="B273" s="1635"/>
      <c r="C273" s="326" t="s">
        <v>98</v>
      </c>
      <c r="D273" s="321"/>
      <c r="E273" s="141"/>
      <c r="F273" s="99"/>
      <c r="G273" s="1666"/>
      <c r="H273" s="1665"/>
      <c r="I273" s="1663"/>
    </row>
    <row r="274" spans="1:9" ht="15" customHeight="1">
      <c r="B274" s="1635" t="s">
        <v>137</v>
      </c>
      <c r="C274" s="270" t="s">
        <v>97</v>
      </c>
      <c r="D274" s="321" t="s">
        <v>757</v>
      </c>
      <c r="E274" s="592"/>
      <c r="F274" s="99"/>
      <c r="G274" s="1666"/>
      <c r="H274" s="1853" t="str">
        <f>IF(ISNONTEXT(E274)=TRUE,"","X")</f>
        <v/>
      </c>
      <c r="I274" s="1543" t="str">
        <f>IF(AND(C259&lt;&gt;"",LEFT(C259,5)&lt;&gt;"&lt;PROV",ISBLANK(E274))=TRUE,"X","")</f>
        <v/>
      </c>
    </row>
    <row r="275" spans="1:9" ht="15" customHeight="1">
      <c r="B275" s="1635" t="s">
        <v>136</v>
      </c>
      <c r="C275" s="270" t="s">
        <v>96</v>
      </c>
      <c r="D275" s="321" t="s">
        <v>757</v>
      </c>
      <c r="E275" s="592"/>
      <c r="F275" s="99"/>
      <c r="G275" s="1666"/>
      <c r="H275" s="1853" t="str">
        <f>IF(ISNONTEXT(E275)=TRUE,"","X")</f>
        <v/>
      </c>
      <c r="I275" s="1543" t="str">
        <f>IF(AND(C259&lt;&gt;"",LEFT(C259,5)&lt;&gt;"&lt;PROV",ISBLANK(E275))=TRUE,"X","")</f>
        <v/>
      </c>
    </row>
    <row r="276" spans="1:9" ht="15" customHeight="1">
      <c r="B276" s="1635" t="s">
        <v>135</v>
      </c>
      <c r="C276" s="270" t="s">
        <v>95</v>
      </c>
      <c r="D276" s="321" t="s">
        <v>757</v>
      </c>
      <c r="E276" s="592"/>
      <c r="F276" s="99"/>
      <c r="G276" s="1667"/>
      <c r="H276" s="1854" t="str">
        <f>IF(ISNONTEXT(E276)=TRUE,"","X")</f>
        <v/>
      </c>
      <c r="I276" s="1546" t="str">
        <f>IF(AND(C259&lt;&gt;"",LEFT(C259,5)&lt;&gt;"&lt;PROV",ISBLANK(E276))=TRUE,"X","")</f>
        <v/>
      </c>
    </row>
    <row r="277" spans="1:9" ht="15" customHeight="1">
      <c r="B277" s="1635" t="s">
        <v>134</v>
      </c>
      <c r="C277" s="327" t="s">
        <v>94</v>
      </c>
      <c r="D277" s="320" t="s">
        <v>757</v>
      </c>
      <c r="E277" s="80">
        <f>E260+SUM(E262:E264,E266:E268,E270:E272,E274:E276)</f>
        <v>0</v>
      </c>
      <c r="F277" s="99"/>
      <c r="G277" s="99"/>
      <c r="H277" s="99"/>
      <c r="I277" s="99"/>
    </row>
    <row r="278" spans="1:9" ht="15" customHeight="1">
      <c r="A278" s="24">
        <v>14</v>
      </c>
      <c r="B278" s="1635" t="s">
        <v>133</v>
      </c>
      <c r="C278" s="622" t="s">
        <v>103</v>
      </c>
      <c r="D278" s="328"/>
      <c r="E278" s="99"/>
      <c r="F278" s="99"/>
      <c r="G278" s="3788" t="s">
        <v>1691</v>
      </c>
      <c r="H278" s="1664"/>
      <c r="I278" s="1550"/>
    </row>
    <row r="279" spans="1:9" ht="15" customHeight="1">
      <c r="B279" s="1635" t="s">
        <v>132</v>
      </c>
      <c r="C279" s="324" t="s">
        <v>102</v>
      </c>
      <c r="D279" s="323" t="s">
        <v>757</v>
      </c>
      <c r="E279" s="591"/>
      <c r="F279" s="99"/>
      <c r="G279" s="3789"/>
      <c r="H279" s="1853" t="str">
        <f>IF(ISNONTEXT(E279)=TRUE,"","X")</f>
        <v/>
      </c>
      <c r="I279" s="1543" t="str">
        <f>IF(AND(C278&lt;&gt;"",LEFT(C278,5)&lt;&gt;"&lt;PROV",ISBLANK(E279))=TRUE,"X","")</f>
        <v/>
      </c>
    </row>
    <row r="280" spans="1:9" ht="15" customHeight="1">
      <c r="B280" s="1635"/>
      <c r="C280" s="325" t="s">
        <v>101</v>
      </c>
      <c r="D280" s="321"/>
      <c r="E280" s="141"/>
      <c r="F280" s="99"/>
      <c r="G280" s="3789"/>
      <c r="H280" s="1665"/>
      <c r="I280" s="1663"/>
    </row>
    <row r="281" spans="1:9" ht="15" customHeight="1">
      <c r="B281" s="1635" t="s">
        <v>131</v>
      </c>
      <c r="C281" s="270" t="s">
        <v>97</v>
      </c>
      <c r="D281" s="321" t="s">
        <v>757</v>
      </c>
      <c r="E281" s="592"/>
      <c r="F281" s="99"/>
      <c r="G281" s="1666"/>
      <c r="H281" s="1853" t="str">
        <f>IF(ISNONTEXT(E281)=TRUE,"","X")</f>
        <v/>
      </c>
      <c r="I281" s="1543" t="str">
        <f>IF(AND(C278&lt;&gt;"",LEFT(C278,5)&lt;&gt;"&lt;PROV",ISBLANK(E281))=TRUE,"X","")</f>
        <v/>
      </c>
    </row>
    <row r="282" spans="1:9" ht="15" customHeight="1">
      <c r="B282" s="1635" t="s">
        <v>130</v>
      </c>
      <c r="C282" s="270" t="s">
        <v>96</v>
      </c>
      <c r="D282" s="321" t="s">
        <v>757</v>
      </c>
      <c r="E282" s="592"/>
      <c r="F282" s="99"/>
      <c r="G282" s="1666"/>
      <c r="H282" s="1853" t="str">
        <f>IF(ISNONTEXT(E282)=TRUE,"","X")</f>
        <v/>
      </c>
      <c r="I282" s="1543" t="str">
        <f>IF(AND(C278&lt;&gt;"",LEFT(C278,5)&lt;&gt;"&lt;PROV",ISBLANK(E282))=TRUE,"X","")</f>
        <v/>
      </c>
    </row>
    <row r="283" spans="1:9" ht="15" customHeight="1">
      <c r="B283" s="1635" t="s">
        <v>129</v>
      </c>
      <c r="C283" s="270" t="s">
        <v>95</v>
      </c>
      <c r="D283" s="321" t="s">
        <v>757</v>
      </c>
      <c r="E283" s="592"/>
      <c r="F283" s="99"/>
      <c r="G283" s="1666"/>
      <c r="H283" s="1853" t="str">
        <f>IF(ISNONTEXT(E283)=TRUE,"","X")</f>
        <v/>
      </c>
      <c r="I283" s="1543" t="str">
        <f>IF(AND(C278&lt;&gt;"",LEFT(C278,5)&lt;&gt;"&lt;PROV",ISBLANK(E283))=TRUE,"X","")</f>
        <v/>
      </c>
    </row>
    <row r="284" spans="1:9" ht="15" customHeight="1">
      <c r="B284" s="1635"/>
      <c r="C284" s="325" t="s">
        <v>100</v>
      </c>
      <c r="D284" s="321"/>
      <c r="E284" s="141"/>
      <c r="F284" s="99"/>
      <c r="G284" s="1666"/>
      <c r="H284" s="1665"/>
      <c r="I284" s="1663"/>
    </row>
    <row r="285" spans="1:9" ht="15" customHeight="1">
      <c r="B285" s="1635" t="s">
        <v>128</v>
      </c>
      <c r="C285" s="270" t="s">
        <v>97</v>
      </c>
      <c r="D285" s="321" t="s">
        <v>757</v>
      </c>
      <c r="E285" s="592"/>
      <c r="F285" s="99"/>
      <c r="G285" s="1666"/>
      <c r="H285" s="1853" t="str">
        <f>IF(ISNONTEXT(E285)=TRUE,"","X")</f>
        <v/>
      </c>
      <c r="I285" s="1543" t="str">
        <f>IF(AND(C278&lt;&gt;"",LEFT(C278,5)&lt;&gt;"&lt;PROV",ISBLANK(E285))=TRUE,"X","")</f>
        <v/>
      </c>
    </row>
    <row r="286" spans="1:9" ht="15" customHeight="1">
      <c r="B286" s="1635" t="s">
        <v>127</v>
      </c>
      <c r="C286" s="270" t="s">
        <v>96</v>
      </c>
      <c r="D286" s="321" t="s">
        <v>757</v>
      </c>
      <c r="E286" s="592"/>
      <c r="F286" s="99"/>
      <c r="G286" s="1666"/>
      <c r="H286" s="1853" t="str">
        <f>IF(ISNONTEXT(E286)=TRUE,"","X")</f>
        <v/>
      </c>
      <c r="I286" s="1543" t="str">
        <f>IF(AND(C278&lt;&gt;"",LEFT(C278,5)&lt;&gt;"&lt;PROV",ISBLANK(E286))=TRUE,"X","")</f>
        <v/>
      </c>
    </row>
    <row r="287" spans="1:9" ht="15" customHeight="1">
      <c r="B287" s="1635" t="s">
        <v>126</v>
      </c>
      <c r="C287" s="270" t="s">
        <v>95</v>
      </c>
      <c r="D287" s="321" t="s">
        <v>757</v>
      </c>
      <c r="E287" s="592"/>
      <c r="F287" s="99"/>
      <c r="G287" s="1666"/>
      <c r="H287" s="1853" t="str">
        <f>IF(ISNONTEXT(E287)=TRUE,"","X")</f>
        <v/>
      </c>
      <c r="I287" s="1543" t="str">
        <f>IF(AND(C278&lt;&gt;"",LEFT(C278,5)&lt;&gt;"&lt;PROV",ISBLANK(E287))=TRUE,"X","")</f>
        <v/>
      </c>
    </row>
    <row r="288" spans="1:9" ht="15" customHeight="1">
      <c r="B288" s="1635"/>
      <c r="C288" s="325" t="s">
        <v>99</v>
      </c>
      <c r="D288" s="321"/>
      <c r="E288" s="141"/>
      <c r="F288" s="99"/>
      <c r="G288" s="1666"/>
      <c r="H288" s="1665"/>
      <c r="I288" s="1663"/>
    </row>
    <row r="289" spans="1:9" ht="15" customHeight="1">
      <c r="B289" s="1635" t="s">
        <v>125</v>
      </c>
      <c r="C289" s="270" t="s">
        <v>97</v>
      </c>
      <c r="D289" s="321" t="s">
        <v>757</v>
      </c>
      <c r="E289" s="592"/>
      <c r="F289" s="99"/>
      <c r="G289" s="1666"/>
      <c r="H289" s="1853" t="str">
        <f>IF(ISNONTEXT(E289)=TRUE,"","X")</f>
        <v/>
      </c>
      <c r="I289" s="1543" t="str">
        <f>IF(AND(C278&lt;&gt;"",LEFT(C278,5)&lt;&gt;"&lt;PROV",ISBLANK(E289))=TRUE,"X","")</f>
        <v/>
      </c>
    </row>
    <row r="290" spans="1:9" ht="15" customHeight="1">
      <c r="B290" s="1635" t="s">
        <v>124</v>
      </c>
      <c r="C290" s="270" t="s">
        <v>96</v>
      </c>
      <c r="D290" s="321" t="s">
        <v>757</v>
      </c>
      <c r="E290" s="592"/>
      <c r="F290" s="99"/>
      <c r="G290" s="1666"/>
      <c r="H290" s="1853" t="str">
        <f>IF(ISNONTEXT(E290)=TRUE,"","X")</f>
        <v/>
      </c>
      <c r="I290" s="1543" t="str">
        <f>IF(AND(C278&lt;&gt;"",LEFT(C278,5)&lt;&gt;"&lt;PROV",ISBLANK(E290))=TRUE,"X","")</f>
        <v/>
      </c>
    </row>
    <row r="291" spans="1:9" ht="15" customHeight="1">
      <c r="B291" s="1635" t="s">
        <v>123</v>
      </c>
      <c r="C291" s="270" t="s">
        <v>95</v>
      </c>
      <c r="D291" s="321" t="s">
        <v>757</v>
      </c>
      <c r="E291" s="592"/>
      <c r="F291" s="99"/>
      <c r="G291" s="1666"/>
      <c r="H291" s="1853" t="str">
        <f>IF(ISNONTEXT(E291)=TRUE,"","X")</f>
        <v/>
      </c>
      <c r="I291" s="1543" t="str">
        <f>IF(AND(C278&lt;&gt;"",LEFT(C278,5)&lt;&gt;"&lt;PROV",ISBLANK(E291))=TRUE,"X","")</f>
        <v/>
      </c>
    </row>
    <row r="292" spans="1:9" ht="15" customHeight="1">
      <c r="B292" s="1635"/>
      <c r="C292" s="326" t="s">
        <v>98</v>
      </c>
      <c r="D292" s="321"/>
      <c r="E292" s="141"/>
      <c r="F292" s="99"/>
      <c r="G292" s="1666"/>
      <c r="H292" s="1665"/>
      <c r="I292" s="1663"/>
    </row>
    <row r="293" spans="1:9" ht="15" customHeight="1">
      <c r="B293" s="1635" t="s">
        <v>122</v>
      </c>
      <c r="C293" s="270" t="s">
        <v>97</v>
      </c>
      <c r="D293" s="321" t="s">
        <v>757</v>
      </c>
      <c r="E293" s="592"/>
      <c r="F293" s="99"/>
      <c r="G293" s="1666"/>
      <c r="H293" s="1853" t="str">
        <f>IF(ISNONTEXT(E293)=TRUE,"","X")</f>
        <v/>
      </c>
      <c r="I293" s="1543" t="str">
        <f>IF(AND(C278&lt;&gt;"",LEFT(C278,5)&lt;&gt;"&lt;PROV",ISBLANK(E293))=TRUE,"X","")</f>
        <v/>
      </c>
    </row>
    <row r="294" spans="1:9" ht="15" customHeight="1">
      <c r="B294" s="1635" t="s">
        <v>121</v>
      </c>
      <c r="C294" s="270" t="s">
        <v>96</v>
      </c>
      <c r="D294" s="321" t="s">
        <v>757</v>
      </c>
      <c r="E294" s="592"/>
      <c r="F294" s="99"/>
      <c r="G294" s="1666"/>
      <c r="H294" s="1853" t="str">
        <f>IF(ISNONTEXT(E294)=TRUE,"","X")</f>
        <v/>
      </c>
      <c r="I294" s="1543" t="str">
        <f>IF(AND(C278&lt;&gt;"",LEFT(C278,5)&lt;&gt;"&lt;PROV",ISBLANK(E294))=TRUE,"X","")</f>
        <v/>
      </c>
    </row>
    <row r="295" spans="1:9" ht="15" customHeight="1">
      <c r="B295" s="1635" t="s">
        <v>120</v>
      </c>
      <c r="C295" s="270" t="s">
        <v>95</v>
      </c>
      <c r="D295" s="321" t="s">
        <v>757</v>
      </c>
      <c r="E295" s="592"/>
      <c r="F295" s="99"/>
      <c r="G295" s="1667"/>
      <c r="H295" s="1854" t="str">
        <f>IF(ISNONTEXT(E295)=TRUE,"","X")</f>
        <v/>
      </c>
      <c r="I295" s="1546" t="str">
        <f>IF(AND(C278&lt;&gt;"",LEFT(C278,5)&lt;&gt;"&lt;PROV",ISBLANK(E295))=TRUE,"X","")</f>
        <v/>
      </c>
    </row>
    <row r="296" spans="1:9" ht="15" customHeight="1">
      <c r="B296" s="1635" t="s">
        <v>119</v>
      </c>
      <c r="C296" s="327" t="s">
        <v>94</v>
      </c>
      <c r="D296" s="320" t="s">
        <v>757</v>
      </c>
      <c r="E296" s="80">
        <f>E279+SUM(E281:E283,E285:E287,E289:E291,E293:E295)</f>
        <v>0</v>
      </c>
      <c r="F296" s="99"/>
      <c r="G296" s="99"/>
      <c r="H296" s="99"/>
      <c r="I296" s="99"/>
    </row>
    <row r="297" spans="1:9" ht="15" customHeight="1">
      <c r="A297" s="24">
        <v>15</v>
      </c>
      <c r="B297" s="1635" t="s">
        <v>118</v>
      </c>
      <c r="C297" s="622" t="s">
        <v>103</v>
      </c>
      <c r="D297" s="328"/>
      <c r="E297" s="99"/>
      <c r="F297" s="99"/>
      <c r="G297" s="3788" t="s">
        <v>1691</v>
      </c>
      <c r="H297" s="1664"/>
      <c r="I297" s="1550"/>
    </row>
    <row r="298" spans="1:9" ht="15" customHeight="1">
      <c r="B298" s="1635" t="s">
        <v>117</v>
      </c>
      <c r="C298" s="324" t="s">
        <v>102</v>
      </c>
      <c r="D298" s="323" t="s">
        <v>757</v>
      </c>
      <c r="E298" s="591"/>
      <c r="F298" s="99"/>
      <c r="G298" s="3789"/>
      <c r="H298" s="1853" t="str">
        <f>IF(ISNONTEXT(E298)=TRUE,"","X")</f>
        <v/>
      </c>
      <c r="I298" s="1543" t="str">
        <f>IF(AND(C297&lt;&gt;"",LEFT(C297,5)&lt;&gt;"&lt;PROV",ISBLANK(E298))=TRUE,"X","")</f>
        <v/>
      </c>
    </row>
    <row r="299" spans="1:9" ht="15" customHeight="1">
      <c r="B299" s="1635"/>
      <c r="C299" s="325" t="s">
        <v>101</v>
      </c>
      <c r="D299" s="321"/>
      <c r="E299" s="141"/>
      <c r="F299" s="99"/>
      <c r="G299" s="3789"/>
      <c r="H299" s="1665"/>
      <c r="I299" s="1663"/>
    </row>
    <row r="300" spans="1:9" ht="15" customHeight="1">
      <c r="B300" s="1635" t="s">
        <v>116</v>
      </c>
      <c r="C300" s="270" t="s">
        <v>97</v>
      </c>
      <c r="D300" s="321" t="s">
        <v>757</v>
      </c>
      <c r="E300" s="592"/>
      <c r="F300" s="99"/>
      <c r="G300" s="1666"/>
      <c r="H300" s="1853" t="str">
        <f>IF(ISNONTEXT(E300)=TRUE,"","X")</f>
        <v/>
      </c>
      <c r="I300" s="1543" t="str">
        <f>IF(AND(C297&lt;&gt;"",LEFT(C297,5)&lt;&gt;"&lt;PROV",ISBLANK(E300))=TRUE,"X","")</f>
        <v/>
      </c>
    </row>
    <row r="301" spans="1:9" ht="15" customHeight="1">
      <c r="B301" s="1635" t="s">
        <v>115</v>
      </c>
      <c r="C301" s="270" t="s">
        <v>96</v>
      </c>
      <c r="D301" s="321" t="s">
        <v>757</v>
      </c>
      <c r="E301" s="592"/>
      <c r="F301" s="99"/>
      <c r="G301" s="1666"/>
      <c r="H301" s="1853" t="str">
        <f>IF(ISNONTEXT(E301)=TRUE,"","X")</f>
        <v/>
      </c>
      <c r="I301" s="1543" t="str">
        <f>IF(AND(C297&lt;&gt;"",LEFT(C297,5)&lt;&gt;"&lt;PROV",ISBLANK(E301))=TRUE,"X","")</f>
        <v/>
      </c>
    </row>
    <row r="302" spans="1:9" ht="15" customHeight="1">
      <c r="B302" s="1635" t="s">
        <v>114</v>
      </c>
      <c r="C302" s="270" t="s">
        <v>95</v>
      </c>
      <c r="D302" s="321" t="s">
        <v>757</v>
      </c>
      <c r="E302" s="592"/>
      <c r="F302" s="99"/>
      <c r="G302" s="1666"/>
      <c r="H302" s="1853" t="str">
        <f>IF(ISNONTEXT(E302)=TRUE,"","X")</f>
        <v/>
      </c>
      <c r="I302" s="1543" t="str">
        <f>IF(AND(C297&lt;&gt;"",LEFT(C297,5)&lt;&gt;"&lt;PROV",ISBLANK(E302))=TRUE,"X","")</f>
        <v/>
      </c>
    </row>
    <row r="303" spans="1:9" ht="15" customHeight="1">
      <c r="B303" s="1635"/>
      <c r="C303" s="325" t="s">
        <v>100</v>
      </c>
      <c r="D303" s="321"/>
      <c r="E303" s="141"/>
      <c r="F303" s="99"/>
      <c r="G303" s="1666"/>
      <c r="H303" s="1665"/>
      <c r="I303" s="1663"/>
    </row>
    <row r="304" spans="1:9" ht="15" customHeight="1">
      <c r="B304" s="1635" t="s">
        <v>113</v>
      </c>
      <c r="C304" s="270" t="s">
        <v>97</v>
      </c>
      <c r="D304" s="321" t="s">
        <v>757</v>
      </c>
      <c r="E304" s="592"/>
      <c r="F304" s="99"/>
      <c r="G304" s="1666"/>
      <c r="H304" s="1853" t="str">
        <f>IF(ISNONTEXT(E304)=TRUE,"","X")</f>
        <v/>
      </c>
      <c r="I304" s="1543" t="str">
        <f>IF(AND(C297&lt;&gt;"",LEFT(C297,5)&lt;&gt;"&lt;PROV",ISBLANK(E304))=TRUE,"X","")</f>
        <v/>
      </c>
    </row>
    <row r="305" spans="2:9" ht="15" customHeight="1">
      <c r="B305" s="1635" t="s">
        <v>112</v>
      </c>
      <c r="C305" s="270" t="s">
        <v>96</v>
      </c>
      <c r="D305" s="321" t="s">
        <v>757</v>
      </c>
      <c r="E305" s="592"/>
      <c r="F305" s="99"/>
      <c r="G305" s="1666"/>
      <c r="H305" s="1853" t="str">
        <f>IF(ISNONTEXT(E305)=TRUE,"","X")</f>
        <v/>
      </c>
      <c r="I305" s="1543" t="str">
        <f>IF(AND(C297&lt;&gt;"",LEFT(C297,5)&lt;&gt;"&lt;PROV",ISBLANK(E305))=TRUE,"X","")</f>
        <v/>
      </c>
    </row>
    <row r="306" spans="2:9" ht="15" customHeight="1">
      <c r="B306" s="1635" t="s">
        <v>111</v>
      </c>
      <c r="C306" s="270" t="s">
        <v>95</v>
      </c>
      <c r="D306" s="321" t="s">
        <v>757</v>
      </c>
      <c r="E306" s="592"/>
      <c r="F306" s="99"/>
      <c r="G306" s="1666"/>
      <c r="H306" s="1853" t="str">
        <f>IF(ISNONTEXT(E306)=TRUE,"","X")</f>
        <v/>
      </c>
      <c r="I306" s="1543" t="str">
        <f>IF(AND(C297&lt;&gt;"",LEFT(C297,5)&lt;&gt;"&lt;PROV",ISBLANK(E306))=TRUE,"X","")</f>
        <v/>
      </c>
    </row>
    <row r="307" spans="2:9" ht="15" customHeight="1">
      <c r="B307" s="1635"/>
      <c r="C307" s="325" t="s">
        <v>99</v>
      </c>
      <c r="D307" s="321"/>
      <c r="E307" s="141"/>
      <c r="F307" s="99"/>
      <c r="G307" s="1666"/>
      <c r="H307" s="1665"/>
      <c r="I307" s="1663"/>
    </row>
    <row r="308" spans="2:9" ht="15" customHeight="1">
      <c r="B308" s="1635" t="s">
        <v>110</v>
      </c>
      <c r="C308" s="270" t="s">
        <v>97</v>
      </c>
      <c r="D308" s="321" t="s">
        <v>757</v>
      </c>
      <c r="E308" s="592"/>
      <c r="F308" s="99"/>
      <c r="G308" s="1666"/>
      <c r="H308" s="1853" t="str">
        <f>IF(ISNONTEXT(E308)=TRUE,"","X")</f>
        <v/>
      </c>
      <c r="I308" s="1543" t="str">
        <f>IF(AND(C297&lt;&gt;"",LEFT(C297,5)&lt;&gt;"&lt;PROV",ISBLANK(E308))=TRUE,"X","")</f>
        <v/>
      </c>
    </row>
    <row r="309" spans="2:9" ht="15" customHeight="1">
      <c r="B309" s="1635" t="s">
        <v>109</v>
      </c>
      <c r="C309" s="270" t="s">
        <v>96</v>
      </c>
      <c r="D309" s="321" t="s">
        <v>757</v>
      </c>
      <c r="E309" s="592"/>
      <c r="F309" s="99"/>
      <c r="G309" s="1666"/>
      <c r="H309" s="1853" t="str">
        <f>IF(ISNONTEXT(E309)=TRUE,"","X")</f>
        <v/>
      </c>
      <c r="I309" s="1543" t="str">
        <f>IF(AND(C297&lt;&gt;"",LEFT(C297,5)&lt;&gt;"&lt;PROV",ISBLANK(E309))=TRUE,"X","")</f>
        <v/>
      </c>
    </row>
    <row r="310" spans="2:9" ht="15" customHeight="1">
      <c r="B310" s="1635" t="s">
        <v>108</v>
      </c>
      <c r="C310" s="270" t="s">
        <v>95</v>
      </c>
      <c r="D310" s="321" t="s">
        <v>757</v>
      </c>
      <c r="E310" s="592"/>
      <c r="F310" s="99"/>
      <c r="G310" s="1666"/>
      <c r="H310" s="1853" t="str">
        <f>IF(ISNONTEXT(E310)=TRUE,"","X")</f>
        <v/>
      </c>
      <c r="I310" s="1543" t="str">
        <f>IF(AND(C297&lt;&gt;"",LEFT(C297,5)&lt;&gt;"&lt;PROV",ISBLANK(E310))=TRUE,"X","")</f>
        <v/>
      </c>
    </row>
    <row r="311" spans="2:9" ht="15" customHeight="1">
      <c r="B311" s="1635"/>
      <c r="C311" s="326" t="s">
        <v>98</v>
      </c>
      <c r="D311" s="321"/>
      <c r="E311" s="141"/>
      <c r="F311" s="99"/>
      <c r="G311" s="1666"/>
      <c r="H311" s="1665"/>
      <c r="I311" s="1663"/>
    </row>
    <row r="312" spans="2:9" ht="15" customHeight="1">
      <c r="B312" s="1635" t="s">
        <v>107</v>
      </c>
      <c r="C312" s="270" t="s">
        <v>97</v>
      </c>
      <c r="D312" s="321" t="s">
        <v>757</v>
      </c>
      <c r="E312" s="592"/>
      <c r="F312" s="99"/>
      <c r="G312" s="1666"/>
      <c r="H312" s="1853" t="str">
        <f>IF(ISNONTEXT(E312)=TRUE,"","X")</f>
        <v/>
      </c>
      <c r="I312" s="1543" t="str">
        <f>IF(AND(C297&lt;&gt;"",LEFT(C297,5)&lt;&gt;"&lt;PROV",ISBLANK(E312))=TRUE,"X","")</f>
        <v/>
      </c>
    </row>
    <row r="313" spans="2:9" ht="15" customHeight="1">
      <c r="B313" s="1635" t="s">
        <v>106</v>
      </c>
      <c r="C313" s="270" t="s">
        <v>96</v>
      </c>
      <c r="D313" s="321" t="s">
        <v>757</v>
      </c>
      <c r="E313" s="592"/>
      <c r="F313" s="99"/>
      <c r="G313" s="1666"/>
      <c r="H313" s="1853" t="str">
        <f>IF(ISNONTEXT(E313)=TRUE,"","X")</f>
        <v/>
      </c>
      <c r="I313" s="1543" t="str">
        <f>IF(AND(C297&lt;&gt;"",LEFT(C297,5)&lt;&gt;"&lt;PROV",ISBLANK(E313))=TRUE,"X","")</f>
        <v/>
      </c>
    </row>
    <row r="314" spans="2:9" ht="15" customHeight="1">
      <c r="B314" s="1635" t="s">
        <v>105</v>
      </c>
      <c r="C314" s="270" t="s">
        <v>95</v>
      </c>
      <c r="D314" s="321" t="s">
        <v>757</v>
      </c>
      <c r="E314" s="592"/>
      <c r="F314" s="99"/>
      <c r="G314" s="1667"/>
      <c r="H314" s="1854" t="str">
        <f>IF(ISNONTEXT(E314)=TRUE,"","X")</f>
        <v/>
      </c>
      <c r="I314" s="1546" t="str">
        <f>IF(AND(C297&lt;&gt;"",LEFT(C297,5)&lt;&gt;"&lt;PROV",ISBLANK(E314))=TRUE,"X","")</f>
        <v/>
      </c>
    </row>
    <row r="315" spans="2:9" ht="15" customHeight="1">
      <c r="B315" s="1635" t="s">
        <v>104</v>
      </c>
      <c r="C315" s="327" t="s">
        <v>94</v>
      </c>
      <c r="D315" s="320" t="s">
        <v>757</v>
      </c>
      <c r="E315" s="80">
        <f>E298+SUM(E300:E302,E304:E306,E308:E310,E312:E314)</f>
        <v>0</v>
      </c>
      <c r="F315" s="99"/>
      <c r="G315" s="99"/>
      <c r="H315" s="99"/>
      <c r="I315" s="99"/>
    </row>
    <row r="316" spans="2:9">
      <c r="B316" s="13"/>
      <c r="C316" s="99"/>
      <c r="D316" s="99"/>
      <c r="E316" s="99"/>
      <c r="F316" s="99"/>
    </row>
    <row r="317" spans="2:9">
      <c r="B317" s="13"/>
      <c r="C317" s="99"/>
      <c r="D317" s="99"/>
      <c r="E317" s="99"/>
      <c r="F317" s="99"/>
    </row>
    <row r="318" spans="2:9">
      <c r="B318" s="13"/>
      <c r="C318" s="99"/>
      <c r="D318" s="99"/>
      <c r="E318" s="99"/>
      <c r="F318" s="99"/>
    </row>
    <row r="319" spans="2:9">
      <c r="B319" s="13"/>
      <c r="C319" s="1529" t="s">
        <v>2824</v>
      </c>
      <c r="D319" s="1601"/>
      <c r="E319" s="99"/>
      <c r="F319" s="99"/>
    </row>
    <row r="320" spans="2:9">
      <c r="B320" s="13"/>
      <c r="C320" s="2004" t="s">
        <v>3012</v>
      </c>
      <c r="D320" s="99"/>
      <c r="E320" s="99"/>
      <c r="F320" s="99"/>
    </row>
    <row r="321" spans="2:6">
      <c r="B321" s="13"/>
      <c r="C321" s="99"/>
      <c r="D321" s="99"/>
      <c r="E321" s="99"/>
      <c r="F321" s="99"/>
    </row>
    <row r="322" spans="2:6">
      <c r="B322" s="13"/>
      <c r="C322" s="99"/>
      <c r="D322" s="99"/>
      <c r="E322" s="99"/>
      <c r="F322" s="99"/>
    </row>
    <row r="323" spans="2:6">
      <c r="B323" s="13"/>
      <c r="C323" s="99"/>
      <c r="D323" s="99"/>
      <c r="E323" s="99"/>
      <c r="F323" s="99"/>
    </row>
    <row r="324" spans="2:6">
      <c r="B324" s="13"/>
      <c r="C324" s="99"/>
      <c r="D324" s="99"/>
      <c r="E324" s="99"/>
      <c r="F324" s="99"/>
    </row>
    <row r="325" spans="2:6">
      <c r="B325" s="13"/>
      <c r="C325" s="99"/>
      <c r="D325" s="99"/>
      <c r="E325" s="99"/>
      <c r="F325" s="99"/>
    </row>
    <row r="326" spans="2:6">
      <c r="B326" s="13"/>
      <c r="C326" s="99"/>
      <c r="D326" s="99"/>
      <c r="E326" s="99"/>
      <c r="F326" s="99"/>
    </row>
    <row r="327" spans="2:6">
      <c r="B327" s="13"/>
      <c r="C327" s="99"/>
      <c r="D327" s="99"/>
      <c r="E327" s="99"/>
      <c r="F327" s="99"/>
    </row>
  </sheetData>
  <mergeCells count="18">
    <mergeCell ref="G164:G166"/>
    <mergeCell ref="G183:G185"/>
    <mergeCell ref="G297:G299"/>
    <mergeCell ref="G202:G204"/>
    <mergeCell ref="G221:G223"/>
    <mergeCell ref="G240:G242"/>
    <mergeCell ref="G259:G261"/>
    <mergeCell ref="G278:G280"/>
    <mergeCell ref="G69:G71"/>
    <mergeCell ref="G88:G90"/>
    <mergeCell ref="G107:G109"/>
    <mergeCell ref="G126:G128"/>
    <mergeCell ref="G145:G147"/>
    <mergeCell ref="A1:B1"/>
    <mergeCell ref="A2:B2"/>
    <mergeCell ref="H30:I30"/>
    <mergeCell ref="G31:G33"/>
    <mergeCell ref="G50:G52"/>
  </mergeCells>
  <phoneticPr fontId="76" type="noConversion"/>
  <dataValidations count="2">
    <dataValidation allowBlank="1" showErrorMessage="1" sqref="B328:S1048576 A71:A1048576 A2 T3:XFD1048576 A8:A9 A16:A69 C30" xr:uid="{121B1EA8-AAD2-4B63-AB5C-D997762E22E3}"/>
    <dataValidation allowBlank="1" showErrorMessage="1" sqref="E32:E48 E51:E67 E70:E86 E89:E105" xr:uid="{7F16A53A-2270-452D-9F4C-39B13FBB65FC}">
      <formula1>0</formula1>
      <formula2>0</formula2>
    </dataValidation>
  </dataValidation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rgb="FF31869B"/>
    <pageSetUpPr autoPageBreaks="0" fitToPage="1"/>
  </sheetPr>
  <dimension ref="A1:V175"/>
  <sheetViews>
    <sheetView workbookViewId="0">
      <selection sqref="A1:B1"/>
    </sheetView>
  </sheetViews>
  <sheetFormatPr defaultColWidth="9.1796875" defaultRowHeight="14.5"/>
  <cols>
    <col min="1" max="1" width="43.36328125" style="4" customWidth="1"/>
    <col min="2" max="2" width="12.7265625" style="11" customWidth="1"/>
    <col min="3" max="3" width="60.1796875" style="4" bestFit="1" customWidth="1"/>
    <col min="4" max="4" width="10" style="4" customWidth="1"/>
    <col min="5" max="7" width="20.7265625" style="4" customWidth="1"/>
    <col min="8" max="8" width="13.81640625" style="4" customWidth="1"/>
    <col min="9" max="10" width="4.453125" style="4" customWidth="1"/>
    <col min="11" max="11" width="5.1796875" style="4" customWidth="1"/>
    <col min="12" max="13" width="4.453125" style="4" customWidth="1"/>
    <col min="14" max="14" width="5.1796875" style="4" customWidth="1"/>
    <col min="15" max="16" width="4.453125" style="4" customWidth="1"/>
    <col min="17" max="17" width="5.1796875" style="4" customWidth="1"/>
    <col min="18" max="27" width="3.7265625" style="4" customWidth="1"/>
    <col min="28" max="16384" width="9.1796875" style="4"/>
  </cols>
  <sheetData>
    <row r="1" spans="1:21" ht="20" customHeight="1">
      <c r="A1" s="3639" t="s">
        <v>3388</v>
      </c>
      <c r="B1" s="3639"/>
      <c r="C1" s="3291"/>
      <c r="D1" s="3292"/>
      <c r="E1" s="3291"/>
      <c r="F1" s="3291"/>
      <c r="G1" s="3291"/>
    </row>
    <row r="2" spans="1:21" ht="20" customHeight="1">
      <c r="A2" s="3640" t="s">
        <v>3375</v>
      </c>
      <c r="B2" s="3640"/>
      <c r="C2" s="3291"/>
      <c r="D2" s="3292"/>
      <c r="E2" s="3291"/>
      <c r="F2" s="3291"/>
      <c r="G2" s="3291"/>
      <c r="U2" s="99"/>
    </row>
    <row r="3" spans="1:21" s="153" customFormat="1" ht="20.149999999999999" customHeight="1">
      <c r="A3" s="3279"/>
      <c r="B3" s="3269" t="s">
        <v>3390</v>
      </c>
      <c r="C3" s="55" t="str">
        <f>dms_SheetHeading1</f>
        <v>ANNUAL INFORMATION ORDER</v>
      </c>
      <c r="D3" s="55"/>
      <c r="E3" s="166"/>
      <c r="F3" s="166"/>
      <c r="G3" s="166"/>
      <c r="I3" s="2749" t="s">
        <v>923</v>
      </c>
      <c r="J3" s="2750"/>
      <c r="K3" s="2750"/>
      <c r="L3" s="2759"/>
      <c r="M3" s="2759"/>
      <c r="N3" s="2759"/>
      <c r="O3" s="2751" t="s">
        <v>922</v>
      </c>
      <c r="P3" s="2752"/>
      <c r="Q3" s="2759"/>
      <c r="R3" s="2759"/>
      <c r="S3" s="2759"/>
      <c r="T3" s="2759"/>
      <c r="U3" s="99"/>
    </row>
    <row r="4" spans="1:21" s="153" customFormat="1" ht="20.149999999999999" customHeight="1">
      <c r="B4" s="2221"/>
      <c r="C4" s="56" t="str">
        <f>dms_SheetHeading2</f>
        <v>Australian Distribution Co.</v>
      </c>
      <c r="D4" s="56"/>
      <c r="E4" s="166"/>
      <c r="F4" s="166"/>
      <c r="G4" s="166"/>
      <c r="I4" s="2753" t="s">
        <v>924</v>
      </c>
      <c r="J4" s="2743"/>
      <c r="K4" s="2743"/>
      <c r="L4" s="2760"/>
      <c r="M4" s="2760"/>
      <c r="N4" s="2760"/>
      <c r="O4" s="2744" t="s">
        <v>28</v>
      </c>
      <c r="P4" s="2745"/>
      <c r="Q4" s="2760"/>
      <c r="R4" s="2760"/>
      <c r="S4" s="2760"/>
      <c r="T4" s="2760"/>
      <c r="U4" s="99"/>
    </row>
    <row r="5" spans="1:21" s="153" customFormat="1" ht="20.149999999999999" customHeight="1">
      <c r="B5" s="2220"/>
      <c r="C5" s="55" t="str">
        <f>dms_SheetHeading3</f>
        <v>REPORTING STATEMENT: 2026-27</v>
      </c>
      <c r="D5" s="55"/>
      <c r="E5" s="1851"/>
      <c r="F5" s="1851"/>
      <c r="G5" s="1851"/>
      <c r="I5" s="2754" t="s">
        <v>925</v>
      </c>
      <c r="J5" s="2746"/>
      <c r="K5" s="2746"/>
      <c r="L5" s="2761"/>
      <c r="M5" s="2761"/>
      <c r="N5" s="2761"/>
      <c r="O5" s="2747" t="s">
        <v>38</v>
      </c>
      <c r="P5" s="2748"/>
      <c r="Q5" s="2761"/>
      <c r="R5" s="2761"/>
      <c r="S5" s="2761"/>
      <c r="T5" s="2761"/>
      <c r="U5" s="99"/>
    </row>
    <row r="6" spans="1:21" s="153" customFormat="1" ht="20.149999999999999" customHeight="1">
      <c r="A6" s="3269"/>
      <c r="B6" s="3269" t="s">
        <v>3391</v>
      </c>
      <c r="C6" s="3357" t="s">
        <v>3598</v>
      </c>
      <c r="D6" s="3358"/>
      <c r="E6" s="3358"/>
      <c r="F6" s="3358"/>
      <c r="G6" s="3358"/>
      <c r="I6" s="2755" t="s">
        <v>927</v>
      </c>
      <c r="J6" s="2756"/>
      <c r="K6" s="2756"/>
      <c r="L6" s="2762"/>
      <c r="M6" s="2762"/>
      <c r="N6" s="2762"/>
      <c r="O6" s="2757" t="s">
        <v>926</v>
      </c>
      <c r="P6" s="2758"/>
      <c r="Q6" s="2762"/>
      <c r="R6" s="2762"/>
      <c r="S6" s="2762"/>
      <c r="T6" s="2762"/>
      <c r="U6" s="99"/>
    </row>
    <row r="7" spans="1:21" s="99" customFormat="1" ht="15" customHeight="1"/>
    <row r="8" spans="1:21" s="99" customFormat="1" ht="20.149999999999999" customHeight="1">
      <c r="B8" s="13"/>
      <c r="C8" s="3293" t="s">
        <v>417</v>
      </c>
      <c r="D8" s="3295"/>
      <c r="E8" s="3295"/>
      <c r="F8" s="3295"/>
      <c r="G8" s="3295"/>
    </row>
    <row r="9" spans="1:21" s="99" customFormat="1" ht="15" customHeight="1">
      <c r="B9" s="13"/>
      <c r="C9" s="13"/>
      <c r="D9" s="13"/>
      <c r="E9" s="13"/>
      <c r="F9" s="13"/>
      <c r="G9" s="13"/>
    </row>
    <row r="10" spans="1:21" ht="21" customHeight="1">
      <c r="B10" s="99"/>
      <c r="C10" s="119" t="s">
        <v>931</v>
      </c>
      <c r="D10" s="81" t="s">
        <v>1192</v>
      </c>
      <c r="E10" s="202" t="s">
        <v>1542</v>
      </c>
      <c r="F10" s="203" t="s">
        <v>1472</v>
      </c>
      <c r="G10" s="204" t="s">
        <v>1473</v>
      </c>
      <c r="H10" s="217"/>
      <c r="I10" s="302"/>
      <c r="J10" s="302"/>
      <c r="K10" s="302"/>
      <c r="L10" s="302"/>
      <c r="M10" s="302"/>
      <c r="N10" s="302"/>
    </row>
    <row r="11" spans="1:21" ht="15" customHeight="1">
      <c r="B11" s="217" t="s">
        <v>416</v>
      </c>
      <c r="C11" s="70" t="s">
        <v>365</v>
      </c>
      <c r="D11" s="71" t="s">
        <v>757</v>
      </c>
      <c r="E11" s="330">
        <f>E25+E36+E47+E58+E69+E80+E91+E101+E112+E123</f>
        <v>0</v>
      </c>
      <c r="F11" s="330">
        <f>F25+F36+F47+F58+F69+F80+F91+F101+F112+F123</f>
        <v>0</v>
      </c>
      <c r="G11" s="331">
        <f t="shared" ref="G11:G19" si="0">G101+G112+G123</f>
        <v>0</v>
      </c>
      <c r="H11" s="217"/>
      <c r="I11" s="302"/>
      <c r="J11" s="302"/>
      <c r="K11" s="302"/>
      <c r="L11" s="302"/>
      <c r="M11" s="302"/>
      <c r="N11" s="302"/>
    </row>
    <row r="12" spans="1:21" ht="15" customHeight="1">
      <c r="B12" s="217" t="s">
        <v>415</v>
      </c>
      <c r="C12" s="72" t="s">
        <v>363</v>
      </c>
      <c r="D12" s="73" t="s">
        <v>757</v>
      </c>
      <c r="E12" s="78">
        <f>E26+E37+E48+E59+E70+E81+E92+E102+E113+E124</f>
        <v>0</v>
      </c>
      <c r="F12" s="78">
        <f>F26+F37+F48+F59+F70+F81+F92+F102+F113+F124</f>
        <v>0</v>
      </c>
      <c r="G12" s="76">
        <f t="shared" si="0"/>
        <v>0</v>
      </c>
      <c r="H12" s="217"/>
      <c r="I12" s="302"/>
      <c r="J12" s="302"/>
      <c r="K12" s="302"/>
      <c r="L12" s="302"/>
      <c r="M12" s="302"/>
      <c r="N12" s="302"/>
    </row>
    <row r="13" spans="1:21" ht="15" customHeight="1">
      <c r="A13" s="2347" t="s">
        <v>3365</v>
      </c>
      <c r="B13" s="217" t="s">
        <v>414</v>
      </c>
      <c r="C13" s="72" t="s">
        <v>3112</v>
      </c>
      <c r="D13" s="73" t="s">
        <v>757</v>
      </c>
      <c r="E13" s="78">
        <f>E27+E38+E49+E60+E71+E82+E103+E114+E125</f>
        <v>0</v>
      </c>
      <c r="F13" s="78">
        <f>F27+F38+F49+F60+F71+F82+F103+F114+F125</f>
        <v>0</v>
      </c>
      <c r="G13" s="76">
        <f t="shared" si="0"/>
        <v>0</v>
      </c>
      <c r="H13" s="217"/>
      <c r="I13" s="302"/>
      <c r="J13" s="302"/>
      <c r="K13" s="302"/>
      <c r="L13" s="302"/>
      <c r="M13" s="302"/>
      <c r="N13" s="302"/>
    </row>
    <row r="14" spans="1:21" ht="15" customHeight="1">
      <c r="B14" s="217" t="s">
        <v>800</v>
      </c>
      <c r="C14" s="72" t="s">
        <v>798</v>
      </c>
      <c r="D14" s="73" t="s">
        <v>757</v>
      </c>
      <c r="E14" s="78">
        <f t="shared" ref="E14:F19" si="1">E28+E39+E50+E61+E72+E83+E93+E104+E115+E126</f>
        <v>0</v>
      </c>
      <c r="F14" s="78">
        <f t="shared" si="1"/>
        <v>0</v>
      </c>
      <c r="G14" s="76">
        <f t="shared" si="0"/>
        <v>0</v>
      </c>
      <c r="H14" s="217"/>
      <c r="I14" s="302"/>
      <c r="J14" s="302"/>
      <c r="K14" s="302"/>
      <c r="L14" s="302"/>
      <c r="M14" s="302"/>
      <c r="N14" s="302"/>
    </row>
    <row r="15" spans="1:21" ht="15" customHeight="1">
      <c r="B15" s="217" t="s">
        <v>801</v>
      </c>
      <c r="C15" s="72" t="s">
        <v>1082</v>
      </c>
      <c r="D15" s="73" t="s">
        <v>757</v>
      </c>
      <c r="E15" s="78">
        <f t="shared" si="1"/>
        <v>0</v>
      </c>
      <c r="F15" s="78">
        <f t="shared" si="1"/>
        <v>0</v>
      </c>
      <c r="G15" s="76">
        <f t="shared" si="0"/>
        <v>0</v>
      </c>
      <c r="H15" s="217"/>
      <c r="I15" s="302"/>
      <c r="J15" s="302"/>
      <c r="K15" s="302"/>
      <c r="L15" s="302"/>
      <c r="M15" s="302"/>
      <c r="N15" s="302"/>
    </row>
    <row r="16" spans="1:21" ht="15" customHeight="1">
      <c r="B16" s="217" t="s">
        <v>413</v>
      </c>
      <c r="C16" s="72" t="s">
        <v>360</v>
      </c>
      <c r="D16" s="73" t="s">
        <v>757</v>
      </c>
      <c r="E16" s="78">
        <f t="shared" si="1"/>
        <v>0</v>
      </c>
      <c r="F16" s="78">
        <f t="shared" si="1"/>
        <v>0</v>
      </c>
      <c r="G16" s="76">
        <f t="shared" si="0"/>
        <v>0</v>
      </c>
      <c r="H16" s="217"/>
      <c r="I16" s="302"/>
      <c r="J16" s="302"/>
      <c r="K16" s="302"/>
      <c r="L16" s="302"/>
      <c r="M16" s="302"/>
      <c r="N16" s="302"/>
    </row>
    <row r="17" spans="1:20" ht="15" customHeight="1">
      <c r="B17" s="217" t="s">
        <v>1345</v>
      </c>
      <c r="C17" s="72" t="s">
        <v>799</v>
      </c>
      <c r="D17" s="73" t="s">
        <v>757</v>
      </c>
      <c r="E17" s="78">
        <f t="shared" si="1"/>
        <v>0</v>
      </c>
      <c r="F17" s="78">
        <f t="shared" si="1"/>
        <v>0</v>
      </c>
      <c r="G17" s="76">
        <f t="shared" si="0"/>
        <v>0</v>
      </c>
      <c r="H17" s="217"/>
      <c r="I17" s="302"/>
      <c r="J17" s="302"/>
      <c r="K17" s="302"/>
      <c r="L17" s="302"/>
      <c r="M17" s="302"/>
      <c r="N17" s="302"/>
    </row>
    <row r="18" spans="1:20" ht="15" customHeight="1">
      <c r="A18" s="3278" t="s">
        <v>3544</v>
      </c>
      <c r="B18" s="217"/>
      <c r="C18" s="3467" t="s">
        <v>3545</v>
      </c>
      <c r="D18" s="73" t="s">
        <v>757</v>
      </c>
      <c r="E18" s="78">
        <f t="shared" si="1"/>
        <v>0</v>
      </c>
      <c r="F18" s="78">
        <f t="shared" si="1"/>
        <v>0</v>
      </c>
      <c r="G18" s="76">
        <f t="shared" si="0"/>
        <v>0</v>
      </c>
      <c r="H18" s="217"/>
      <c r="I18" s="302"/>
      <c r="J18" s="302"/>
      <c r="K18" s="302"/>
      <c r="L18" s="302"/>
      <c r="M18" s="302"/>
      <c r="N18" s="302"/>
    </row>
    <row r="19" spans="1:20" ht="15" customHeight="1">
      <c r="A19" s="3278" t="s">
        <v>3544</v>
      </c>
      <c r="B19" s="217"/>
      <c r="C19" s="3467" t="s">
        <v>3546</v>
      </c>
      <c r="D19" s="73" t="s">
        <v>757</v>
      </c>
      <c r="E19" s="78">
        <f t="shared" si="1"/>
        <v>0</v>
      </c>
      <c r="F19" s="78">
        <f t="shared" si="1"/>
        <v>0</v>
      </c>
      <c r="G19" s="76">
        <f t="shared" si="0"/>
        <v>0</v>
      </c>
      <c r="H19" s="217"/>
      <c r="I19" s="302"/>
      <c r="J19" s="302"/>
      <c r="K19" s="302"/>
      <c r="L19" s="302"/>
      <c r="M19" s="302"/>
      <c r="N19" s="302"/>
    </row>
    <row r="20" spans="1:20" ht="15" customHeight="1">
      <c r="B20" s="217" t="s">
        <v>412</v>
      </c>
      <c r="C20" s="74" t="s">
        <v>358</v>
      </c>
      <c r="D20" s="75" t="s">
        <v>757</v>
      </c>
      <c r="E20" s="79">
        <f t="shared" ref="E20:F20" si="2">E34+E45+E56+E67+E78+E89+E99+E110+E121+E132</f>
        <v>0</v>
      </c>
      <c r="F20" s="79">
        <f t="shared" si="2"/>
        <v>0</v>
      </c>
      <c r="G20" s="80">
        <f t="shared" ref="G20" si="3">G110+G121+G132</f>
        <v>0</v>
      </c>
      <c r="H20" s="217"/>
      <c r="I20" s="302"/>
      <c r="J20" s="302"/>
      <c r="K20" s="302"/>
      <c r="L20" s="302"/>
      <c r="M20" s="302"/>
      <c r="N20" s="302"/>
    </row>
    <row r="21" spans="1:20">
      <c r="B21" s="13"/>
      <c r="C21" s="99"/>
      <c r="D21" s="99"/>
      <c r="E21" s="99"/>
      <c r="F21" s="99"/>
      <c r="G21" s="99"/>
      <c r="H21" s="99"/>
    </row>
    <row r="22" spans="1:20" ht="20.149999999999999" customHeight="1">
      <c r="B22" s="337"/>
      <c r="C22" s="3293" t="s">
        <v>411</v>
      </c>
      <c r="D22" s="3295"/>
      <c r="E22" s="3295"/>
      <c r="F22" s="3295"/>
      <c r="G22" s="3295"/>
      <c r="H22" s="99"/>
      <c r="S22" s="24"/>
    </row>
    <row r="23" spans="1:20">
      <c r="A23" s="272"/>
      <c r="B23" s="337"/>
      <c r="C23" s="2438"/>
      <c r="D23" s="99"/>
      <c r="E23" s="99"/>
      <c r="F23" s="99"/>
      <c r="G23" s="99"/>
      <c r="H23" s="99"/>
      <c r="I23" s="1995" t="s">
        <v>1626</v>
      </c>
      <c r="J23" s="1996" t="s">
        <v>1627</v>
      </c>
      <c r="K23" s="2081" t="s">
        <v>1628</v>
      </c>
      <c r="L23" s="1995" t="s">
        <v>1626</v>
      </c>
      <c r="M23" s="1996" t="s">
        <v>1627</v>
      </c>
      <c r="N23" s="2081" t="s">
        <v>1628</v>
      </c>
      <c r="O23" s="1995" t="s">
        <v>1626</v>
      </c>
      <c r="P23" s="1996" t="s">
        <v>1627</v>
      </c>
      <c r="Q23" s="2081" t="s">
        <v>1628</v>
      </c>
      <c r="S23" s="24"/>
    </row>
    <row r="24" spans="1:20" ht="23.25" customHeight="1">
      <c r="B24" s="96"/>
      <c r="C24" s="119" t="s">
        <v>1356</v>
      </c>
      <c r="D24" s="81" t="s">
        <v>1192</v>
      </c>
      <c r="E24" s="3470" t="s">
        <v>1542</v>
      </c>
      <c r="F24" s="3471" t="s">
        <v>1472</v>
      </c>
      <c r="G24" s="3472" t="s">
        <v>1473</v>
      </c>
      <c r="H24" s="217"/>
      <c r="I24" s="3793" t="s">
        <v>1542</v>
      </c>
      <c r="J24" s="3794"/>
      <c r="K24" s="3795"/>
      <c r="L24" s="3793" t="s">
        <v>1472</v>
      </c>
      <c r="M24" s="3794"/>
      <c r="N24" s="3795"/>
      <c r="O24" s="3717" t="s">
        <v>1473</v>
      </c>
      <c r="P24" s="3718"/>
      <c r="Q24" s="3719"/>
      <c r="T24" s="27"/>
    </row>
    <row r="25" spans="1:20" ht="15" customHeight="1">
      <c r="B25" s="1635" t="s">
        <v>410</v>
      </c>
      <c r="C25" s="3473" t="s">
        <v>365</v>
      </c>
      <c r="D25" s="2361" t="s">
        <v>757</v>
      </c>
      <c r="E25" s="1799"/>
      <c r="F25" s="1799"/>
      <c r="G25" s="3474"/>
      <c r="H25" s="99"/>
      <c r="I25" s="500" t="str">
        <f>IF(ISNONTEXT(E25)=TRUE,"","X")</f>
        <v/>
      </c>
      <c r="J25" s="501" t="str">
        <f>IF(AND(E25&gt;=0)=TRUE,"","X")</f>
        <v/>
      </c>
      <c r="K25" s="552"/>
      <c r="L25" s="500" t="str">
        <f>IF(ISNONTEXT(F25)=TRUE,"","X")</f>
        <v/>
      </c>
      <c r="M25" s="501" t="str">
        <f>IF(AND(F25&gt;=0)=TRUE,"","X")</f>
        <v/>
      </c>
      <c r="N25" s="552"/>
      <c r="O25" s="503"/>
      <c r="P25" s="504"/>
      <c r="Q25" s="552"/>
    </row>
    <row r="26" spans="1:20" ht="15" customHeight="1">
      <c r="B26" s="1635" t="s">
        <v>409</v>
      </c>
      <c r="C26" s="3475" t="s">
        <v>363</v>
      </c>
      <c r="D26" s="2355" t="s">
        <v>757</v>
      </c>
      <c r="E26" s="1796"/>
      <c r="F26" s="1796"/>
      <c r="G26" s="3476"/>
      <c r="H26" s="99"/>
      <c r="I26" s="492" t="str">
        <f t="shared" ref="I26:I33" si="4">IF(ISNONTEXT(E26)=TRUE,"","X")</f>
        <v/>
      </c>
      <c r="J26" s="493" t="str">
        <f t="shared" ref="J26:J30" si="5">IF(AND(E26&gt;=0)=TRUE,"","X")</f>
        <v/>
      </c>
      <c r="K26" s="553"/>
      <c r="L26" s="492" t="str">
        <f t="shared" ref="L26:L33" si="6">IF(ISNONTEXT(F26)=TRUE,"","X")</f>
        <v/>
      </c>
      <c r="M26" s="493" t="str">
        <f t="shared" ref="M26:M30" si="7">IF(AND(F26&gt;=0)=TRUE,"","X")</f>
        <v/>
      </c>
      <c r="N26" s="553"/>
      <c r="O26" s="495"/>
      <c r="P26" s="496"/>
      <c r="Q26" s="553"/>
    </row>
    <row r="27" spans="1:20" ht="15" customHeight="1">
      <c r="A27" s="2347" t="s">
        <v>3365</v>
      </c>
      <c r="B27" s="1635" t="s">
        <v>408</v>
      </c>
      <c r="C27" s="3475" t="s">
        <v>3112</v>
      </c>
      <c r="D27" s="2355" t="s">
        <v>757</v>
      </c>
      <c r="E27" s="1796"/>
      <c r="F27" s="1796"/>
      <c r="G27" s="3476"/>
      <c r="H27" s="99"/>
      <c r="I27" s="492" t="str">
        <f t="shared" si="4"/>
        <v/>
      </c>
      <c r="J27" s="493" t="str">
        <f t="shared" si="5"/>
        <v/>
      </c>
      <c r="K27" s="553"/>
      <c r="L27" s="492" t="str">
        <f t="shared" si="6"/>
        <v/>
      </c>
      <c r="M27" s="493" t="str">
        <f t="shared" si="7"/>
        <v/>
      </c>
      <c r="N27" s="553"/>
      <c r="O27" s="495"/>
      <c r="P27" s="496"/>
      <c r="Q27" s="553"/>
    </row>
    <row r="28" spans="1:20" ht="15" customHeight="1">
      <c r="B28" s="1635" t="s">
        <v>883</v>
      </c>
      <c r="C28" s="3475" t="s">
        <v>798</v>
      </c>
      <c r="D28" s="2355" t="s">
        <v>757</v>
      </c>
      <c r="E28" s="1796"/>
      <c r="F28" s="1796"/>
      <c r="G28" s="3476"/>
      <c r="H28" s="99"/>
      <c r="I28" s="492" t="str">
        <f t="shared" si="4"/>
        <v/>
      </c>
      <c r="J28" s="493" t="str">
        <f t="shared" si="5"/>
        <v/>
      </c>
      <c r="K28" s="553"/>
      <c r="L28" s="492" t="str">
        <f t="shared" si="6"/>
        <v/>
      </c>
      <c r="M28" s="493" t="str">
        <f t="shared" si="7"/>
        <v/>
      </c>
      <c r="N28" s="553"/>
      <c r="O28" s="495"/>
      <c r="P28" s="496"/>
      <c r="Q28" s="553"/>
    </row>
    <row r="29" spans="1:20" ht="15" customHeight="1">
      <c r="B29" s="1635" t="s">
        <v>884</v>
      </c>
      <c r="C29" s="3475" t="s">
        <v>1082</v>
      </c>
      <c r="D29" s="2355" t="s">
        <v>757</v>
      </c>
      <c r="E29" s="1796"/>
      <c r="F29" s="1796"/>
      <c r="G29" s="3476"/>
      <c r="H29" s="99"/>
      <c r="I29" s="492" t="str">
        <f t="shared" si="4"/>
        <v/>
      </c>
      <c r="J29" s="493" t="str">
        <f t="shared" si="5"/>
        <v/>
      </c>
      <c r="K29" s="553"/>
      <c r="L29" s="492" t="str">
        <f t="shared" si="6"/>
        <v/>
      </c>
      <c r="M29" s="493" t="str">
        <f t="shared" si="7"/>
        <v/>
      </c>
      <c r="N29" s="553"/>
      <c r="O29" s="495"/>
      <c r="P29" s="496"/>
      <c r="Q29" s="553"/>
    </row>
    <row r="30" spans="1:20" ht="15" customHeight="1">
      <c r="B30" s="1635" t="s">
        <v>407</v>
      </c>
      <c r="C30" s="3475" t="s">
        <v>360</v>
      </c>
      <c r="D30" s="2355" t="s">
        <v>757</v>
      </c>
      <c r="E30" s="1796"/>
      <c r="F30" s="1796"/>
      <c r="G30" s="3476"/>
      <c r="H30" s="99"/>
      <c r="I30" s="492" t="str">
        <f t="shared" si="4"/>
        <v/>
      </c>
      <c r="J30" s="493" t="str">
        <f t="shared" si="5"/>
        <v/>
      </c>
      <c r="K30" s="553"/>
      <c r="L30" s="492" t="str">
        <f t="shared" si="6"/>
        <v/>
      </c>
      <c r="M30" s="493" t="str">
        <f t="shared" si="7"/>
        <v/>
      </c>
      <c r="N30" s="553"/>
      <c r="O30" s="495"/>
      <c r="P30" s="496"/>
      <c r="Q30" s="553"/>
    </row>
    <row r="31" spans="1:20" ht="15" customHeight="1">
      <c r="A31" s="2347" t="s">
        <v>3313</v>
      </c>
      <c r="B31" s="1635" t="s">
        <v>1346</v>
      </c>
      <c r="C31" s="3475" t="s">
        <v>799</v>
      </c>
      <c r="D31" s="2355" t="s">
        <v>757</v>
      </c>
      <c r="E31" s="1796"/>
      <c r="F31" s="1796"/>
      <c r="G31" s="3476"/>
      <c r="H31" s="99"/>
      <c r="I31" s="492" t="str">
        <f t="shared" si="4"/>
        <v/>
      </c>
      <c r="J31" s="496"/>
      <c r="K31" s="553"/>
      <c r="L31" s="492" t="str">
        <f t="shared" si="6"/>
        <v/>
      </c>
      <c r="M31" s="496"/>
      <c r="N31" s="553"/>
      <c r="O31" s="495"/>
      <c r="P31" s="496"/>
      <c r="Q31" s="553"/>
    </row>
    <row r="32" spans="1:20" ht="15" customHeight="1">
      <c r="A32" s="3278" t="s">
        <v>3544</v>
      </c>
      <c r="B32" s="217"/>
      <c r="C32" s="3475" t="s">
        <v>3545</v>
      </c>
      <c r="D32" s="1618" t="s">
        <v>757</v>
      </c>
      <c r="E32" s="1796"/>
      <c r="F32" s="1796"/>
      <c r="G32" s="3476"/>
      <c r="H32" s="99"/>
      <c r="I32" s="492" t="str">
        <f t="shared" si="4"/>
        <v/>
      </c>
      <c r="J32" s="3176"/>
      <c r="K32" s="3468"/>
      <c r="L32" s="492" t="str">
        <f t="shared" si="6"/>
        <v/>
      </c>
      <c r="M32" s="3176"/>
      <c r="N32" s="3468"/>
      <c r="O32" s="3469"/>
      <c r="P32" s="3176"/>
      <c r="Q32" s="3468"/>
    </row>
    <row r="33" spans="1:22" ht="15" customHeight="1">
      <c r="A33" s="3278" t="s">
        <v>3544</v>
      </c>
      <c r="B33" s="217"/>
      <c r="C33" s="3475" t="s">
        <v>3546</v>
      </c>
      <c r="D33" s="1618" t="s">
        <v>757</v>
      </c>
      <c r="E33" s="1796"/>
      <c r="F33" s="1796"/>
      <c r="G33" s="3476"/>
      <c r="H33" s="99"/>
      <c r="I33" s="492" t="str">
        <f t="shared" si="4"/>
        <v/>
      </c>
      <c r="J33" s="3176"/>
      <c r="K33" s="3468"/>
      <c r="L33" s="492" t="str">
        <f t="shared" si="6"/>
        <v/>
      </c>
      <c r="M33" s="3176"/>
      <c r="N33" s="3468"/>
      <c r="O33" s="3469"/>
      <c r="P33" s="3176"/>
      <c r="Q33" s="3468"/>
    </row>
    <row r="34" spans="1:22" ht="15" customHeight="1">
      <c r="B34" s="1635" t="s">
        <v>406</v>
      </c>
      <c r="C34" s="3477" t="s">
        <v>358</v>
      </c>
      <c r="D34" s="2369" t="s">
        <v>757</v>
      </c>
      <c r="E34" s="3478">
        <f>E25+E26-E27+E28-E29-E30+E31+E32+E33</f>
        <v>0</v>
      </c>
      <c r="F34" s="3478">
        <f>F25+F26-F27+F28-F29-F30+F31+F32+F33</f>
        <v>0</v>
      </c>
      <c r="G34" s="3479"/>
      <c r="H34" s="99"/>
      <c r="I34" s="1858"/>
      <c r="J34" s="498"/>
      <c r="K34" s="554"/>
      <c r="L34" s="1858"/>
      <c r="M34" s="498"/>
      <c r="N34" s="554"/>
      <c r="O34" s="1858"/>
      <c r="P34" s="498"/>
      <c r="Q34" s="554"/>
    </row>
    <row r="35" spans="1:22" ht="15" customHeight="1">
      <c r="B35" s="217"/>
      <c r="C35" s="119" t="s">
        <v>1357</v>
      </c>
      <c r="D35" s="119"/>
      <c r="E35" s="119"/>
      <c r="F35" s="119"/>
      <c r="G35" s="119"/>
      <c r="H35" s="217"/>
      <c r="I35" s="302"/>
      <c r="J35" s="302"/>
      <c r="K35" s="302"/>
      <c r="L35" s="302"/>
      <c r="M35" s="302"/>
      <c r="N35" s="302"/>
      <c r="R35" s="1859"/>
      <c r="S35" s="1859"/>
      <c r="T35" s="27"/>
      <c r="U35" s="1859"/>
      <c r="V35" s="1859"/>
    </row>
    <row r="36" spans="1:22" ht="15" customHeight="1">
      <c r="B36" s="1635" t="s">
        <v>405</v>
      </c>
      <c r="C36" s="3473" t="s">
        <v>365</v>
      </c>
      <c r="D36" s="2361" t="s">
        <v>757</v>
      </c>
      <c r="E36" s="1799"/>
      <c r="F36" s="1799"/>
      <c r="G36" s="3474"/>
      <c r="H36" s="217"/>
      <c r="I36" s="500" t="str">
        <f>IF(ISNONTEXT(E36)=TRUE,"","X")</f>
        <v/>
      </c>
      <c r="J36" s="501" t="str">
        <f>IF(AND(E36&gt;=0)=TRUE,"","X")</f>
        <v/>
      </c>
      <c r="K36" s="552"/>
      <c r="L36" s="500" t="str">
        <f>IF(ISNONTEXT(F36)=TRUE,"","X")</f>
        <v/>
      </c>
      <c r="M36" s="501" t="str">
        <f>IF(AND(F36&gt;=0)=TRUE,"","X")</f>
        <v/>
      </c>
      <c r="N36" s="552"/>
      <c r="O36" s="503"/>
      <c r="P36" s="504"/>
      <c r="Q36" s="552"/>
    </row>
    <row r="37" spans="1:22" ht="15" customHeight="1">
      <c r="B37" s="1635" t="s">
        <v>404</v>
      </c>
      <c r="C37" s="3475" t="s">
        <v>363</v>
      </c>
      <c r="D37" s="2355" t="s">
        <v>757</v>
      </c>
      <c r="E37" s="1796"/>
      <c r="F37" s="1796"/>
      <c r="G37" s="3476"/>
      <c r="H37" s="217"/>
      <c r="I37" s="492" t="str">
        <f t="shared" ref="I37:I44" si="8">IF(ISNONTEXT(E37)=TRUE,"","X")</f>
        <v/>
      </c>
      <c r="J37" s="493" t="str">
        <f t="shared" ref="J37:J41" si="9">IF(AND(E37&gt;=0)=TRUE,"","X")</f>
        <v/>
      </c>
      <c r="K37" s="553"/>
      <c r="L37" s="492" t="str">
        <f t="shared" ref="L37:L44" si="10">IF(ISNONTEXT(F37)=TRUE,"","X")</f>
        <v/>
      </c>
      <c r="M37" s="493" t="str">
        <f t="shared" ref="M37:M41" si="11">IF(AND(F37&gt;=0)=TRUE,"","X")</f>
        <v/>
      </c>
      <c r="N37" s="553"/>
      <c r="O37" s="495"/>
      <c r="P37" s="496"/>
      <c r="Q37" s="553"/>
    </row>
    <row r="38" spans="1:22" ht="15" customHeight="1">
      <c r="A38" s="2347" t="s">
        <v>3365</v>
      </c>
      <c r="B38" s="1635" t="s">
        <v>403</v>
      </c>
      <c r="C38" s="3475" t="s">
        <v>3112</v>
      </c>
      <c r="D38" s="2355" t="s">
        <v>757</v>
      </c>
      <c r="E38" s="1796"/>
      <c r="F38" s="1796"/>
      <c r="G38" s="3476"/>
      <c r="H38" s="217"/>
      <c r="I38" s="492" t="str">
        <f t="shared" si="8"/>
        <v/>
      </c>
      <c r="J38" s="493" t="str">
        <f t="shared" si="9"/>
        <v/>
      </c>
      <c r="K38" s="553"/>
      <c r="L38" s="492" t="str">
        <f t="shared" si="10"/>
        <v/>
      </c>
      <c r="M38" s="493" t="str">
        <f t="shared" si="11"/>
        <v/>
      </c>
      <c r="N38" s="553"/>
      <c r="O38" s="495"/>
      <c r="P38" s="496"/>
      <c r="Q38" s="553"/>
    </row>
    <row r="39" spans="1:22" ht="15" customHeight="1">
      <c r="B39" s="1635" t="s">
        <v>885</v>
      </c>
      <c r="C39" s="3475" t="s">
        <v>798</v>
      </c>
      <c r="D39" s="2355" t="s">
        <v>757</v>
      </c>
      <c r="E39" s="1796"/>
      <c r="F39" s="1796"/>
      <c r="G39" s="3476"/>
      <c r="H39" s="217"/>
      <c r="I39" s="492" t="str">
        <f t="shared" si="8"/>
        <v/>
      </c>
      <c r="J39" s="493" t="str">
        <f t="shared" si="9"/>
        <v/>
      </c>
      <c r="K39" s="553"/>
      <c r="L39" s="492" t="str">
        <f t="shared" si="10"/>
        <v/>
      </c>
      <c r="M39" s="493" t="str">
        <f t="shared" si="11"/>
        <v/>
      </c>
      <c r="N39" s="553"/>
      <c r="O39" s="495"/>
      <c r="P39" s="496"/>
      <c r="Q39" s="553"/>
    </row>
    <row r="40" spans="1:22" ht="15" customHeight="1">
      <c r="B40" s="1635" t="s">
        <v>886</v>
      </c>
      <c r="C40" s="3475" t="s">
        <v>1082</v>
      </c>
      <c r="D40" s="2355" t="s">
        <v>757</v>
      </c>
      <c r="E40" s="1796"/>
      <c r="F40" s="1796"/>
      <c r="G40" s="3476"/>
      <c r="H40" s="217"/>
      <c r="I40" s="492" t="str">
        <f t="shared" si="8"/>
        <v/>
      </c>
      <c r="J40" s="493" t="str">
        <f t="shared" si="9"/>
        <v/>
      </c>
      <c r="K40" s="553"/>
      <c r="L40" s="492" t="str">
        <f t="shared" si="10"/>
        <v/>
      </c>
      <c r="M40" s="493" t="str">
        <f t="shared" si="11"/>
        <v/>
      </c>
      <c r="N40" s="553"/>
      <c r="O40" s="495"/>
      <c r="P40" s="496"/>
      <c r="Q40" s="553"/>
    </row>
    <row r="41" spans="1:22" ht="15" customHeight="1">
      <c r="B41" s="1635" t="s">
        <v>402</v>
      </c>
      <c r="C41" s="3475" t="s">
        <v>360</v>
      </c>
      <c r="D41" s="2355" t="s">
        <v>757</v>
      </c>
      <c r="E41" s="1796"/>
      <c r="F41" s="1796"/>
      <c r="G41" s="3476"/>
      <c r="H41" s="217"/>
      <c r="I41" s="492" t="str">
        <f t="shared" si="8"/>
        <v/>
      </c>
      <c r="J41" s="493" t="str">
        <f t="shared" si="9"/>
        <v/>
      </c>
      <c r="K41" s="553"/>
      <c r="L41" s="492" t="str">
        <f t="shared" si="10"/>
        <v/>
      </c>
      <c r="M41" s="493" t="str">
        <f t="shared" si="11"/>
        <v/>
      </c>
      <c r="N41" s="553"/>
      <c r="O41" s="495"/>
      <c r="P41" s="496"/>
      <c r="Q41" s="553"/>
    </row>
    <row r="42" spans="1:22" ht="15" customHeight="1">
      <c r="A42" s="2347" t="s">
        <v>3313</v>
      </c>
      <c r="B42" s="1635" t="s">
        <v>1347</v>
      </c>
      <c r="C42" s="3475" t="s">
        <v>799</v>
      </c>
      <c r="D42" s="2355" t="s">
        <v>757</v>
      </c>
      <c r="E42" s="1796"/>
      <c r="F42" s="1796"/>
      <c r="G42" s="3476"/>
      <c r="H42" s="217"/>
      <c r="I42" s="492" t="str">
        <f t="shared" si="8"/>
        <v/>
      </c>
      <c r="J42" s="496"/>
      <c r="K42" s="553"/>
      <c r="L42" s="492" t="str">
        <f t="shared" si="10"/>
        <v/>
      </c>
      <c r="M42" s="496"/>
      <c r="N42" s="553"/>
      <c r="O42" s="495"/>
      <c r="P42" s="496"/>
      <c r="Q42" s="553"/>
    </row>
    <row r="43" spans="1:22" ht="15" customHeight="1">
      <c r="A43" s="3278" t="s">
        <v>3544</v>
      </c>
      <c r="B43" s="217"/>
      <c r="C43" s="3475" t="s">
        <v>3545</v>
      </c>
      <c r="D43" s="1618" t="s">
        <v>757</v>
      </c>
      <c r="E43" s="1796"/>
      <c r="F43" s="1796"/>
      <c r="G43" s="3476"/>
      <c r="H43" s="217"/>
      <c r="I43" s="492" t="str">
        <f t="shared" si="8"/>
        <v/>
      </c>
      <c r="J43" s="3176"/>
      <c r="K43" s="3468"/>
      <c r="L43" s="492" t="str">
        <f t="shared" si="10"/>
        <v/>
      </c>
      <c r="M43" s="3176"/>
      <c r="N43" s="3468"/>
      <c r="O43" s="3469"/>
      <c r="P43" s="3176"/>
      <c r="Q43" s="3468"/>
    </row>
    <row r="44" spans="1:22" ht="15" customHeight="1">
      <c r="A44" s="3278" t="s">
        <v>3544</v>
      </c>
      <c r="B44" s="217"/>
      <c r="C44" s="3475" t="s">
        <v>3546</v>
      </c>
      <c r="D44" s="1618" t="s">
        <v>757</v>
      </c>
      <c r="E44" s="1796"/>
      <c r="F44" s="1796"/>
      <c r="G44" s="3476"/>
      <c r="H44" s="217"/>
      <c r="I44" s="492" t="str">
        <f t="shared" si="8"/>
        <v/>
      </c>
      <c r="J44" s="3176"/>
      <c r="K44" s="3468"/>
      <c r="L44" s="492" t="str">
        <f t="shared" si="10"/>
        <v/>
      </c>
      <c r="M44" s="3176"/>
      <c r="N44" s="3468"/>
      <c r="O44" s="3469"/>
      <c r="P44" s="3176"/>
      <c r="Q44" s="3468"/>
    </row>
    <row r="45" spans="1:22" ht="15" customHeight="1">
      <c r="B45" s="1635" t="s">
        <v>401</v>
      </c>
      <c r="C45" s="3477" t="s">
        <v>358</v>
      </c>
      <c r="D45" s="2369" t="s">
        <v>757</v>
      </c>
      <c r="E45" s="3478">
        <f>E36+E37-E38+E39-E40-E41+E42+E43+E44</f>
        <v>0</v>
      </c>
      <c r="F45" s="3478">
        <f>F36+F37-F38+F39-F40-F41+F42+F43+F44</f>
        <v>0</v>
      </c>
      <c r="G45" s="3479"/>
      <c r="H45" s="217"/>
      <c r="I45" s="1858"/>
      <c r="J45" s="498"/>
      <c r="K45" s="554"/>
      <c r="L45" s="1858"/>
      <c r="M45" s="498"/>
      <c r="N45" s="554"/>
      <c r="O45" s="1858"/>
      <c r="P45" s="498"/>
      <c r="Q45" s="554"/>
    </row>
    <row r="46" spans="1:22" ht="15" customHeight="1">
      <c r="B46" s="217"/>
      <c r="C46" s="119" t="s">
        <v>802</v>
      </c>
      <c r="D46" s="119"/>
      <c r="E46" s="119"/>
      <c r="F46" s="99"/>
      <c r="G46" s="99"/>
      <c r="H46" s="217"/>
      <c r="I46" s="302"/>
      <c r="J46" s="302"/>
      <c r="K46" s="302"/>
      <c r="L46" s="302"/>
      <c r="M46" s="302"/>
      <c r="N46" s="302"/>
      <c r="T46" s="27"/>
    </row>
    <row r="47" spans="1:22" ht="15" customHeight="1">
      <c r="B47" s="1635" t="s">
        <v>400</v>
      </c>
      <c r="C47" s="3473" t="s">
        <v>365</v>
      </c>
      <c r="D47" s="2361" t="s">
        <v>757</v>
      </c>
      <c r="E47" s="1799"/>
      <c r="F47" s="1799"/>
      <c r="G47" s="3474"/>
      <c r="H47" s="217"/>
      <c r="I47" s="500" t="str">
        <f>IF(ISNONTEXT(E47)=TRUE,"","X")</f>
        <v/>
      </c>
      <c r="J47" s="501" t="str">
        <f>IF(AND(E47&gt;=0)=TRUE,"","X")</f>
        <v/>
      </c>
      <c r="K47" s="552"/>
      <c r="L47" s="500" t="str">
        <f>IF(ISNONTEXT(F47)=TRUE,"","X")</f>
        <v/>
      </c>
      <c r="M47" s="501" t="str">
        <f>IF(AND(F47&gt;=0)=TRUE,"","X")</f>
        <v/>
      </c>
      <c r="N47" s="552"/>
      <c r="O47" s="503"/>
      <c r="P47" s="504"/>
      <c r="Q47" s="552"/>
    </row>
    <row r="48" spans="1:22" ht="15" customHeight="1">
      <c r="B48" s="1635" t="s">
        <v>399</v>
      </c>
      <c r="C48" s="3475" t="s">
        <v>363</v>
      </c>
      <c r="D48" s="2355" t="s">
        <v>757</v>
      </c>
      <c r="E48" s="1796"/>
      <c r="F48" s="1796"/>
      <c r="G48" s="3476"/>
      <c r="H48" s="217"/>
      <c r="I48" s="492" t="str">
        <f t="shared" ref="I48:I55" si="12">IF(ISNONTEXT(E48)=TRUE,"","X")</f>
        <v/>
      </c>
      <c r="J48" s="493" t="str">
        <f t="shared" ref="J48:J52" si="13">IF(AND(E48&gt;=0)=TRUE,"","X")</f>
        <v/>
      </c>
      <c r="K48" s="553"/>
      <c r="L48" s="492" t="str">
        <f t="shared" ref="L48:L55" si="14">IF(ISNONTEXT(F48)=TRUE,"","X")</f>
        <v/>
      </c>
      <c r="M48" s="493" t="str">
        <f t="shared" ref="M48:M52" si="15">IF(AND(F48&gt;=0)=TRUE,"","X")</f>
        <v/>
      </c>
      <c r="N48" s="553"/>
      <c r="O48" s="495"/>
      <c r="P48" s="496"/>
      <c r="Q48" s="553"/>
    </row>
    <row r="49" spans="1:20" ht="15" customHeight="1">
      <c r="A49" s="2347" t="s">
        <v>3365</v>
      </c>
      <c r="B49" s="1635" t="s">
        <v>398</v>
      </c>
      <c r="C49" s="3475" t="s">
        <v>3112</v>
      </c>
      <c r="D49" s="2355" t="s">
        <v>757</v>
      </c>
      <c r="E49" s="1796"/>
      <c r="F49" s="1796"/>
      <c r="G49" s="3476"/>
      <c r="H49" s="217"/>
      <c r="I49" s="492" t="str">
        <f t="shared" si="12"/>
        <v/>
      </c>
      <c r="J49" s="493" t="str">
        <f t="shared" si="13"/>
        <v/>
      </c>
      <c r="K49" s="553"/>
      <c r="L49" s="492" t="str">
        <f t="shared" si="14"/>
        <v/>
      </c>
      <c r="M49" s="493" t="str">
        <f t="shared" si="15"/>
        <v/>
      </c>
      <c r="N49" s="553"/>
      <c r="O49" s="495"/>
      <c r="P49" s="496"/>
      <c r="Q49" s="553"/>
    </row>
    <row r="50" spans="1:20" ht="15" customHeight="1">
      <c r="B50" s="1635" t="s">
        <v>887</v>
      </c>
      <c r="C50" s="3475" t="s">
        <v>798</v>
      </c>
      <c r="D50" s="2355" t="s">
        <v>757</v>
      </c>
      <c r="E50" s="1796"/>
      <c r="F50" s="1796"/>
      <c r="G50" s="3476"/>
      <c r="H50" s="217"/>
      <c r="I50" s="492" t="str">
        <f t="shared" si="12"/>
        <v/>
      </c>
      <c r="J50" s="493" t="str">
        <f t="shared" si="13"/>
        <v/>
      </c>
      <c r="K50" s="553"/>
      <c r="L50" s="492" t="str">
        <f t="shared" si="14"/>
        <v/>
      </c>
      <c r="M50" s="493" t="str">
        <f t="shared" si="15"/>
        <v/>
      </c>
      <c r="N50" s="553"/>
      <c r="O50" s="495"/>
      <c r="P50" s="496"/>
      <c r="Q50" s="553"/>
    </row>
    <row r="51" spans="1:20" ht="15" customHeight="1">
      <c r="B51" s="1635" t="s">
        <v>888</v>
      </c>
      <c r="C51" s="3475" t="s">
        <v>1082</v>
      </c>
      <c r="D51" s="2355" t="s">
        <v>757</v>
      </c>
      <c r="E51" s="1796"/>
      <c r="F51" s="1796"/>
      <c r="G51" s="3476"/>
      <c r="H51" s="217"/>
      <c r="I51" s="492" t="str">
        <f t="shared" si="12"/>
        <v/>
      </c>
      <c r="J51" s="493" t="str">
        <f t="shared" si="13"/>
        <v/>
      </c>
      <c r="K51" s="553"/>
      <c r="L51" s="492" t="str">
        <f t="shared" si="14"/>
        <v/>
      </c>
      <c r="M51" s="493" t="str">
        <f t="shared" si="15"/>
        <v/>
      </c>
      <c r="N51" s="553"/>
      <c r="O51" s="495"/>
      <c r="P51" s="496"/>
      <c r="Q51" s="553"/>
    </row>
    <row r="52" spans="1:20" ht="15" customHeight="1">
      <c r="B52" s="1635" t="s">
        <v>397</v>
      </c>
      <c r="C52" s="3475" t="s">
        <v>360</v>
      </c>
      <c r="D52" s="2355" t="s">
        <v>757</v>
      </c>
      <c r="E52" s="1796"/>
      <c r="F52" s="1796"/>
      <c r="G52" s="3476"/>
      <c r="H52" s="217"/>
      <c r="I52" s="492" t="str">
        <f t="shared" si="12"/>
        <v/>
      </c>
      <c r="J52" s="493" t="str">
        <f t="shared" si="13"/>
        <v/>
      </c>
      <c r="K52" s="553"/>
      <c r="L52" s="492" t="str">
        <f t="shared" si="14"/>
        <v/>
      </c>
      <c r="M52" s="493" t="str">
        <f t="shared" si="15"/>
        <v/>
      </c>
      <c r="N52" s="553"/>
      <c r="O52" s="495"/>
      <c r="P52" s="496"/>
      <c r="Q52" s="553"/>
    </row>
    <row r="53" spans="1:20" ht="15" customHeight="1">
      <c r="A53" s="2347" t="s">
        <v>3313</v>
      </c>
      <c r="B53" s="1635" t="s">
        <v>1348</v>
      </c>
      <c r="C53" s="3475" t="s">
        <v>799</v>
      </c>
      <c r="D53" s="2355" t="s">
        <v>757</v>
      </c>
      <c r="E53" s="1796"/>
      <c r="F53" s="1796"/>
      <c r="G53" s="3476"/>
      <c r="H53" s="217"/>
      <c r="I53" s="492" t="str">
        <f t="shared" si="12"/>
        <v/>
      </c>
      <c r="J53" s="496"/>
      <c r="K53" s="553"/>
      <c r="L53" s="492" t="str">
        <f t="shared" si="14"/>
        <v/>
      </c>
      <c r="M53" s="496"/>
      <c r="N53" s="553"/>
      <c r="O53" s="495"/>
      <c r="P53" s="496"/>
      <c r="Q53" s="553"/>
    </row>
    <row r="54" spans="1:20" ht="15" customHeight="1">
      <c r="A54" s="3278" t="s">
        <v>3544</v>
      </c>
      <c r="B54" s="217"/>
      <c r="C54" s="3475" t="s">
        <v>3545</v>
      </c>
      <c r="D54" s="1618" t="s">
        <v>757</v>
      </c>
      <c r="E54" s="1796"/>
      <c r="F54" s="1796"/>
      <c r="G54" s="3476"/>
      <c r="H54" s="217"/>
      <c r="I54" s="492" t="str">
        <f t="shared" si="12"/>
        <v/>
      </c>
      <c r="J54" s="3176"/>
      <c r="K54" s="3468"/>
      <c r="L54" s="492" t="str">
        <f t="shared" si="14"/>
        <v/>
      </c>
      <c r="M54" s="3176"/>
      <c r="N54" s="3468"/>
      <c r="O54" s="3469"/>
      <c r="P54" s="3176"/>
      <c r="Q54" s="3468"/>
    </row>
    <row r="55" spans="1:20" ht="15" customHeight="1">
      <c r="A55" s="3278" t="s">
        <v>3544</v>
      </c>
      <c r="B55" s="217"/>
      <c r="C55" s="3475" t="s">
        <v>3546</v>
      </c>
      <c r="D55" s="1618" t="s">
        <v>757</v>
      </c>
      <c r="E55" s="1796"/>
      <c r="F55" s="1796"/>
      <c r="G55" s="3476"/>
      <c r="H55" s="217"/>
      <c r="I55" s="492" t="str">
        <f t="shared" si="12"/>
        <v/>
      </c>
      <c r="J55" s="3176"/>
      <c r="K55" s="3468"/>
      <c r="L55" s="492" t="str">
        <f t="shared" si="14"/>
        <v/>
      </c>
      <c r="M55" s="3176"/>
      <c r="N55" s="3468"/>
      <c r="O55" s="3469"/>
      <c r="P55" s="3176"/>
      <c r="Q55" s="3468"/>
    </row>
    <row r="56" spans="1:20" ht="15" customHeight="1">
      <c r="B56" s="1635" t="s">
        <v>396</v>
      </c>
      <c r="C56" s="3477" t="s">
        <v>358</v>
      </c>
      <c r="D56" s="2369" t="s">
        <v>757</v>
      </c>
      <c r="E56" s="3478">
        <f>E47+E48-E49+E50-E51-E52+E53+E54+E55</f>
        <v>0</v>
      </c>
      <c r="F56" s="3478">
        <f>F47+F48-F49+F50-F51-F52+F53+F54+F55</f>
        <v>0</v>
      </c>
      <c r="G56" s="3479"/>
      <c r="H56" s="217"/>
      <c r="I56" s="1858"/>
      <c r="J56" s="498"/>
      <c r="K56" s="554"/>
      <c r="L56" s="1858"/>
      <c r="M56" s="498"/>
      <c r="N56" s="554"/>
      <c r="O56" s="1858"/>
      <c r="P56" s="498"/>
      <c r="Q56" s="554"/>
    </row>
    <row r="57" spans="1:20" ht="15" customHeight="1">
      <c r="B57" s="217"/>
      <c r="C57" s="119" t="s">
        <v>1358</v>
      </c>
      <c r="D57" s="119"/>
      <c r="E57" s="119"/>
      <c r="F57" s="99"/>
      <c r="G57" s="99"/>
      <c r="H57" s="217"/>
      <c r="I57" s="302"/>
      <c r="J57" s="302"/>
      <c r="K57" s="302"/>
      <c r="L57" s="302"/>
      <c r="M57" s="302"/>
      <c r="N57" s="302"/>
      <c r="T57" s="27"/>
    </row>
    <row r="58" spans="1:20" ht="15" customHeight="1">
      <c r="B58" s="1635" t="s">
        <v>395</v>
      </c>
      <c r="C58" s="3473" t="s">
        <v>365</v>
      </c>
      <c r="D58" s="2361" t="s">
        <v>757</v>
      </c>
      <c r="E58" s="1799"/>
      <c r="F58" s="1799"/>
      <c r="G58" s="3474"/>
      <c r="H58" s="217"/>
      <c r="I58" s="500" t="str">
        <f>IF(ISNONTEXT(E58)=TRUE,"","X")</f>
        <v/>
      </c>
      <c r="J58" s="501" t="str">
        <f>IF(AND(E58&gt;=0)=TRUE,"","X")</f>
        <v/>
      </c>
      <c r="K58" s="552"/>
      <c r="L58" s="500" t="str">
        <f>IF(ISNONTEXT(F58)=TRUE,"","X")</f>
        <v/>
      </c>
      <c r="M58" s="501" t="str">
        <f>IF(AND(F58&gt;=0)=TRUE,"","X")</f>
        <v/>
      </c>
      <c r="N58" s="552"/>
      <c r="O58" s="503"/>
      <c r="P58" s="504"/>
      <c r="Q58" s="552"/>
    </row>
    <row r="59" spans="1:20" ht="15" customHeight="1">
      <c r="B59" s="1635" t="s">
        <v>394</v>
      </c>
      <c r="C59" s="3475" t="s">
        <v>363</v>
      </c>
      <c r="D59" s="2355" t="s">
        <v>757</v>
      </c>
      <c r="E59" s="1796"/>
      <c r="F59" s="1796"/>
      <c r="G59" s="3476"/>
      <c r="H59" s="217"/>
      <c r="I59" s="492" t="str">
        <f t="shared" ref="I59:I66" si="16">IF(ISNONTEXT(E59)=TRUE,"","X")</f>
        <v/>
      </c>
      <c r="J59" s="493" t="str">
        <f t="shared" ref="J59:J63" si="17">IF(AND(E59&gt;=0)=TRUE,"","X")</f>
        <v/>
      </c>
      <c r="K59" s="553"/>
      <c r="L59" s="492" t="str">
        <f t="shared" ref="L59:L66" si="18">IF(ISNONTEXT(F59)=TRUE,"","X")</f>
        <v/>
      </c>
      <c r="M59" s="493" t="str">
        <f t="shared" ref="M59:M63" si="19">IF(AND(F59&gt;=0)=TRUE,"","X")</f>
        <v/>
      </c>
      <c r="N59" s="553"/>
      <c r="O59" s="495"/>
      <c r="P59" s="496"/>
      <c r="Q59" s="553"/>
    </row>
    <row r="60" spans="1:20" ht="15" customHeight="1">
      <c r="A60" s="2347" t="s">
        <v>3365</v>
      </c>
      <c r="B60" s="1635" t="s">
        <v>393</v>
      </c>
      <c r="C60" s="3475" t="s">
        <v>3112</v>
      </c>
      <c r="D60" s="2355" t="s">
        <v>757</v>
      </c>
      <c r="E60" s="1796"/>
      <c r="F60" s="1796"/>
      <c r="G60" s="3476"/>
      <c r="H60" s="217"/>
      <c r="I60" s="492" t="str">
        <f t="shared" si="16"/>
        <v/>
      </c>
      <c r="J60" s="493" t="str">
        <f t="shared" si="17"/>
        <v/>
      </c>
      <c r="K60" s="553"/>
      <c r="L60" s="492" t="str">
        <f t="shared" si="18"/>
        <v/>
      </c>
      <c r="M60" s="493" t="str">
        <f t="shared" si="19"/>
        <v/>
      </c>
      <c r="N60" s="553"/>
      <c r="O60" s="495"/>
      <c r="P60" s="496"/>
      <c r="Q60" s="553"/>
    </row>
    <row r="61" spans="1:20" ht="15" customHeight="1">
      <c r="B61" s="1635" t="s">
        <v>889</v>
      </c>
      <c r="C61" s="3475" t="s">
        <v>798</v>
      </c>
      <c r="D61" s="2355" t="s">
        <v>757</v>
      </c>
      <c r="E61" s="1796"/>
      <c r="F61" s="1796"/>
      <c r="G61" s="3476"/>
      <c r="H61" s="217"/>
      <c r="I61" s="492" t="str">
        <f t="shared" si="16"/>
        <v/>
      </c>
      <c r="J61" s="493" t="str">
        <f t="shared" si="17"/>
        <v/>
      </c>
      <c r="K61" s="553"/>
      <c r="L61" s="492" t="str">
        <f t="shared" si="18"/>
        <v/>
      </c>
      <c r="M61" s="493" t="str">
        <f t="shared" si="19"/>
        <v/>
      </c>
      <c r="N61" s="553"/>
      <c r="O61" s="495"/>
      <c r="P61" s="496"/>
      <c r="Q61" s="553"/>
    </row>
    <row r="62" spans="1:20" ht="15" customHeight="1">
      <c r="B62" s="1635" t="s">
        <v>890</v>
      </c>
      <c r="C62" s="3475" t="s">
        <v>1082</v>
      </c>
      <c r="D62" s="2355" t="s">
        <v>757</v>
      </c>
      <c r="E62" s="1796"/>
      <c r="F62" s="1796"/>
      <c r="G62" s="3476"/>
      <c r="H62" s="217"/>
      <c r="I62" s="492" t="str">
        <f t="shared" si="16"/>
        <v/>
      </c>
      <c r="J62" s="493" t="str">
        <f t="shared" si="17"/>
        <v/>
      </c>
      <c r="K62" s="553"/>
      <c r="L62" s="492" t="str">
        <f t="shared" si="18"/>
        <v/>
      </c>
      <c r="M62" s="493" t="str">
        <f t="shared" si="19"/>
        <v/>
      </c>
      <c r="N62" s="553"/>
      <c r="O62" s="495"/>
      <c r="P62" s="496"/>
      <c r="Q62" s="553"/>
    </row>
    <row r="63" spans="1:20" ht="15" customHeight="1">
      <c r="B63" s="1635" t="s">
        <v>392</v>
      </c>
      <c r="C63" s="3475" t="s">
        <v>360</v>
      </c>
      <c r="D63" s="2355" t="s">
        <v>757</v>
      </c>
      <c r="E63" s="1796"/>
      <c r="F63" s="1796"/>
      <c r="G63" s="3476"/>
      <c r="H63" s="217"/>
      <c r="I63" s="492" t="str">
        <f t="shared" si="16"/>
        <v/>
      </c>
      <c r="J63" s="493" t="str">
        <f t="shared" si="17"/>
        <v/>
      </c>
      <c r="K63" s="553"/>
      <c r="L63" s="492" t="str">
        <f t="shared" si="18"/>
        <v/>
      </c>
      <c r="M63" s="493" t="str">
        <f t="shared" si="19"/>
        <v/>
      </c>
      <c r="N63" s="553"/>
      <c r="O63" s="495"/>
      <c r="P63" s="496"/>
      <c r="Q63" s="553"/>
    </row>
    <row r="64" spans="1:20" ht="15" customHeight="1">
      <c r="A64" s="2347" t="s">
        <v>3313</v>
      </c>
      <c r="B64" s="1635" t="s">
        <v>1349</v>
      </c>
      <c r="C64" s="3475" t="s">
        <v>799</v>
      </c>
      <c r="D64" s="2355" t="s">
        <v>757</v>
      </c>
      <c r="E64" s="1796"/>
      <c r="F64" s="1796"/>
      <c r="G64" s="3476"/>
      <c r="H64" s="217"/>
      <c r="I64" s="492" t="str">
        <f t="shared" si="16"/>
        <v/>
      </c>
      <c r="J64" s="496"/>
      <c r="K64" s="553"/>
      <c r="L64" s="492" t="str">
        <f t="shared" si="18"/>
        <v/>
      </c>
      <c r="M64" s="496"/>
      <c r="N64" s="553"/>
      <c r="O64" s="495"/>
      <c r="P64" s="496"/>
      <c r="Q64" s="553"/>
    </row>
    <row r="65" spans="1:20" ht="15" customHeight="1">
      <c r="A65" s="3278" t="s">
        <v>3544</v>
      </c>
      <c r="B65" s="217"/>
      <c r="C65" s="3475" t="s">
        <v>3545</v>
      </c>
      <c r="D65" s="1618" t="s">
        <v>757</v>
      </c>
      <c r="E65" s="1796"/>
      <c r="F65" s="1796"/>
      <c r="G65" s="3476"/>
      <c r="H65" s="217"/>
      <c r="I65" s="492" t="str">
        <f t="shared" si="16"/>
        <v/>
      </c>
      <c r="J65" s="3176"/>
      <c r="K65" s="3468"/>
      <c r="L65" s="492" t="str">
        <f t="shared" si="18"/>
        <v/>
      </c>
      <c r="M65" s="3176"/>
      <c r="N65" s="3468"/>
      <c r="O65" s="3469"/>
      <c r="P65" s="3176"/>
      <c r="Q65" s="3468"/>
    </row>
    <row r="66" spans="1:20" ht="15" customHeight="1">
      <c r="A66" s="3278" t="s">
        <v>3544</v>
      </c>
      <c r="B66" s="217"/>
      <c r="C66" s="3475" t="s">
        <v>3546</v>
      </c>
      <c r="D66" s="1618" t="s">
        <v>757</v>
      </c>
      <c r="E66" s="1796"/>
      <c r="F66" s="1796"/>
      <c r="G66" s="3476"/>
      <c r="H66" s="217"/>
      <c r="I66" s="492" t="str">
        <f t="shared" si="16"/>
        <v/>
      </c>
      <c r="J66" s="3176"/>
      <c r="K66" s="3468"/>
      <c r="L66" s="492" t="str">
        <f t="shared" si="18"/>
        <v/>
      </c>
      <c r="M66" s="3176"/>
      <c r="N66" s="3468"/>
      <c r="O66" s="3469"/>
      <c r="P66" s="3176"/>
      <c r="Q66" s="3468"/>
    </row>
    <row r="67" spans="1:20" ht="15" customHeight="1">
      <c r="B67" s="1635" t="s">
        <v>391</v>
      </c>
      <c r="C67" s="3477" t="s">
        <v>358</v>
      </c>
      <c r="D67" s="2369" t="s">
        <v>757</v>
      </c>
      <c r="E67" s="3478">
        <f>E58+E59-E60+E61-E62-E63+E64+E65+E66</f>
        <v>0</v>
      </c>
      <c r="F67" s="3478">
        <f>F58+F59-F60+F61-F62-F63+F64+F65+F66</f>
        <v>0</v>
      </c>
      <c r="G67" s="3479"/>
      <c r="H67" s="217"/>
      <c r="I67" s="1858"/>
      <c r="J67" s="498"/>
      <c r="K67" s="554"/>
      <c r="L67" s="1858"/>
      <c r="M67" s="498"/>
      <c r="N67" s="554"/>
      <c r="O67" s="1858"/>
      <c r="P67" s="498"/>
      <c r="Q67" s="554"/>
    </row>
    <row r="68" spans="1:20" ht="15" customHeight="1">
      <c r="B68" s="217"/>
      <c r="C68" s="119" t="s">
        <v>1359</v>
      </c>
      <c r="D68" s="119"/>
      <c r="E68" s="119"/>
      <c r="F68" s="99"/>
      <c r="G68" s="99"/>
      <c r="H68" s="217"/>
      <c r="I68" s="302"/>
      <c r="J68" s="302"/>
      <c r="K68" s="302"/>
      <c r="L68" s="302"/>
      <c r="M68" s="302"/>
      <c r="N68" s="302"/>
      <c r="T68" s="27"/>
    </row>
    <row r="69" spans="1:20" ht="15" customHeight="1">
      <c r="B69" s="1635" t="s">
        <v>390</v>
      </c>
      <c r="C69" s="3473" t="s">
        <v>365</v>
      </c>
      <c r="D69" s="2361" t="s">
        <v>757</v>
      </c>
      <c r="E69" s="1799"/>
      <c r="F69" s="1799"/>
      <c r="G69" s="3474"/>
      <c r="H69" s="217"/>
      <c r="I69" s="500" t="str">
        <f>IF(ISNONTEXT(E69)=TRUE,"","X")</f>
        <v/>
      </c>
      <c r="J69" s="501" t="str">
        <f>IF(AND(E69&gt;=0)=TRUE,"","X")</f>
        <v/>
      </c>
      <c r="K69" s="552"/>
      <c r="L69" s="500" t="str">
        <f>IF(ISNONTEXT(F69)=TRUE,"","X")</f>
        <v/>
      </c>
      <c r="M69" s="501" t="str">
        <f>IF(AND(F69&gt;=0)=TRUE,"","X")</f>
        <v/>
      </c>
      <c r="N69" s="552"/>
      <c r="O69" s="503"/>
      <c r="P69" s="504"/>
      <c r="Q69" s="552"/>
    </row>
    <row r="70" spans="1:20" ht="15" customHeight="1">
      <c r="B70" s="1635" t="s">
        <v>389</v>
      </c>
      <c r="C70" s="3475" t="s">
        <v>363</v>
      </c>
      <c r="D70" s="2355" t="s">
        <v>757</v>
      </c>
      <c r="E70" s="1796"/>
      <c r="F70" s="1796"/>
      <c r="G70" s="3476"/>
      <c r="H70" s="217"/>
      <c r="I70" s="492" t="str">
        <f t="shared" ref="I70:I77" si="20">IF(ISNONTEXT(E70)=TRUE,"","X")</f>
        <v/>
      </c>
      <c r="J70" s="493" t="str">
        <f t="shared" ref="J70:J74" si="21">IF(AND(E70&gt;=0)=TRUE,"","X")</f>
        <v/>
      </c>
      <c r="K70" s="553"/>
      <c r="L70" s="492" t="str">
        <f t="shared" ref="L70:L77" si="22">IF(ISNONTEXT(F70)=TRUE,"","X")</f>
        <v/>
      </c>
      <c r="M70" s="493" t="str">
        <f t="shared" ref="M70:M74" si="23">IF(AND(F70&gt;=0)=TRUE,"","X")</f>
        <v/>
      </c>
      <c r="N70" s="553"/>
      <c r="O70" s="495"/>
      <c r="P70" s="496"/>
      <c r="Q70" s="553"/>
    </row>
    <row r="71" spans="1:20" ht="15" customHeight="1">
      <c r="A71" s="2347" t="s">
        <v>3365</v>
      </c>
      <c r="B71" s="1635" t="s">
        <v>388</v>
      </c>
      <c r="C71" s="3475" t="s">
        <v>3112</v>
      </c>
      <c r="D71" s="2355" t="s">
        <v>757</v>
      </c>
      <c r="E71" s="1796"/>
      <c r="F71" s="1796"/>
      <c r="G71" s="3476"/>
      <c r="H71" s="217"/>
      <c r="I71" s="492" t="str">
        <f t="shared" si="20"/>
        <v/>
      </c>
      <c r="J71" s="493" t="str">
        <f t="shared" si="21"/>
        <v/>
      </c>
      <c r="K71" s="553"/>
      <c r="L71" s="492" t="str">
        <f t="shared" si="22"/>
        <v/>
      </c>
      <c r="M71" s="493" t="str">
        <f t="shared" si="23"/>
        <v/>
      </c>
      <c r="N71" s="553"/>
      <c r="O71" s="495"/>
      <c r="P71" s="496"/>
      <c r="Q71" s="553"/>
    </row>
    <row r="72" spans="1:20" ht="15" customHeight="1">
      <c r="B72" s="1635" t="s">
        <v>891</v>
      </c>
      <c r="C72" s="3475" t="s">
        <v>798</v>
      </c>
      <c r="D72" s="2355" t="s">
        <v>757</v>
      </c>
      <c r="E72" s="1796"/>
      <c r="F72" s="1796"/>
      <c r="G72" s="3476"/>
      <c r="H72" s="217"/>
      <c r="I72" s="492" t="str">
        <f t="shared" si="20"/>
        <v/>
      </c>
      <c r="J72" s="493" t="str">
        <f t="shared" si="21"/>
        <v/>
      </c>
      <c r="K72" s="553"/>
      <c r="L72" s="492" t="str">
        <f t="shared" si="22"/>
        <v/>
      </c>
      <c r="M72" s="493" t="str">
        <f t="shared" si="23"/>
        <v/>
      </c>
      <c r="N72" s="553"/>
      <c r="O72" s="495"/>
      <c r="P72" s="496"/>
      <c r="Q72" s="553"/>
    </row>
    <row r="73" spans="1:20" ht="15" customHeight="1">
      <c r="B73" s="1635" t="s">
        <v>892</v>
      </c>
      <c r="C73" s="3475" t="s">
        <v>1082</v>
      </c>
      <c r="D73" s="2355" t="s">
        <v>757</v>
      </c>
      <c r="E73" s="1796"/>
      <c r="F73" s="1796"/>
      <c r="G73" s="3476"/>
      <c r="H73" s="217"/>
      <c r="I73" s="492" t="str">
        <f t="shared" si="20"/>
        <v/>
      </c>
      <c r="J73" s="493" t="str">
        <f t="shared" si="21"/>
        <v/>
      </c>
      <c r="K73" s="553"/>
      <c r="L73" s="492" t="str">
        <f t="shared" si="22"/>
        <v/>
      </c>
      <c r="M73" s="493" t="str">
        <f t="shared" si="23"/>
        <v/>
      </c>
      <c r="N73" s="553"/>
      <c r="O73" s="495"/>
      <c r="P73" s="496"/>
      <c r="Q73" s="553"/>
    </row>
    <row r="74" spans="1:20" ht="15" customHeight="1">
      <c r="B74" s="1635" t="s">
        <v>387</v>
      </c>
      <c r="C74" s="3475" t="s">
        <v>360</v>
      </c>
      <c r="D74" s="2355" t="s">
        <v>757</v>
      </c>
      <c r="E74" s="1796"/>
      <c r="F74" s="1796"/>
      <c r="G74" s="3476"/>
      <c r="H74" s="217"/>
      <c r="I74" s="492" t="str">
        <f t="shared" si="20"/>
        <v/>
      </c>
      <c r="J74" s="493" t="str">
        <f t="shared" si="21"/>
        <v/>
      </c>
      <c r="K74" s="553"/>
      <c r="L74" s="492" t="str">
        <f t="shared" si="22"/>
        <v/>
      </c>
      <c r="M74" s="493" t="str">
        <f t="shared" si="23"/>
        <v/>
      </c>
      <c r="N74" s="553"/>
      <c r="O74" s="495"/>
      <c r="P74" s="496"/>
      <c r="Q74" s="553"/>
    </row>
    <row r="75" spans="1:20" ht="15" customHeight="1">
      <c r="A75" s="2347" t="s">
        <v>3313</v>
      </c>
      <c r="B75" s="1635" t="s">
        <v>1350</v>
      </c>
      <c r="C75" s="3475" t="s">
        <v>799</v>
      </c>
      <c r="D75" s="2355" t="s">
        <v>757</v>
      </c>
      <c r="E75" s="1796"/>
      <c r="F75" s="1796"/>
      <c r="G75" s="3476"/>
      <c r="H75" s="217"/>
      <c r="I75" s="492" t="str">
        <f t="shared" si="20"/>
        <v/>
      </c>
      <c r="J75" s="496"/>
      <c r="K75" s="553"/>
      <c r="L75" s="492" t="str">
        <f t="shared" si="22"/>
        <v/>
      </c>
      <c r="M75" s="496"/>
      <c r="N75" s="553"/>
      <c r="O75" s="495"/>
      <c r="P75" s="496"/>
      <c r="Q75" s="553"/>
    </row>
    <row r="76" spans="1:20" ht="15" customHeight="1">
      <c r="A76" s="3278" t="s">
        <v>3544</v>
      </c>
      <c r="B76" s="217"/>
      <c r="C76" s="3475" t="s">
        <v>3545</v>
      </c>
      <c r="D76" s="1618" t="s">
        <v>757</v>
      </c>
      <c r="E76" s="1796"/>
      <c r="F76" s="1796"/>
      <c r="G76" s="3476"/>
      <c r="H76" s="217"/>
      <c r="I76" s="492" t="str">
        <f t="shared" si="20"/>
        <v/>
      </c>
      <c r="J76" s="3176"/>
      <c r="K76" s="3468"/>
      <c r="L76" s="492" t="str">
        <f t="shared" si="22"/>
        <v/>
      </c>
      <c r="M76" s="3176"/>
      <c r="N76" s="3468"/>
      <c r="O76" s="3469"/>
      <c r="P76" s="3176"/>
      <c r="Q76" s="3468"/>
    </row>
    <row r="77" spans="1:20" ht="15" customHeight="1">
      <c r="A77" s="3278" t="s">
        <v>3544</v>
      </c>
      <c r="B77" s="217"/>
      <c r="C77" s="3475" t="s">
        <v>3546</v>
      </c>
      <c r="D77" s="1618" t="s">
        <v>757</v>
      </c>
      <c r="E77" s="1796"/>
      <c r="F77" s="1796"/>
      <c r="G77" s="3476"/>
      <c r="H77" s="217"/>
      <c r="I77" s="492" t="str">
        <f t="shared" si="20"/>
        <v/>
      </c>
      <c r="J77" s="3176"/>
      <c r="K77" s="3468"/>
      <c r="L77" s="492" t="str">
        <f t="shared" si="22"/>
        <v/>
      </c>
      <c r="M77" s="3176"/>
      <c r="N77" s="3468"/>
      <c r="O77" s="3469"/>
      <c r="P77" s="3176"/>
      <c r="Q77" s="3468"/>
    </row>
    <row r="78" spans="1:20" ht="15" customHeight="1">
      <c r="B78" s="1635" t="s">
        <v>386</v>
      </c>
      <c r="C78" s="3477" t="s">
        <v>358</v>
      </c>
      <c r="D78" s="2369" t="s">
        <v>757</v>
      </c>
      <c r="E78" s="3478">
        <f>E69+E70-E71+E72-E73-E74+E75+E76+E77</f>
        <v>0</v>
      </c>
      <c r="F78" s="3478">
        <f>F69+F70-F71+F72-F73-F74+F75+F76+F77</f>
        <v>0</v>
      </c>
      <c r="G78" s="3479"/>
      <c r="H78" s="217"/>
      <c r="I78" s="1858"/>
      <c r="J78" s="498"/>
      <c r="K78" s="554"/>
      <c r="L78" s="1858"/>
      <c r="M78" s="498"/>
      <c r="N78" s="554"/>
      <c r="O78" s="1858"/>
      <c r="P78" s="498"/>
      <c r="Q78" s="554"/>
    </row>
    <row r="79" spans="1:20" ht="15" customHeight="1">
      <c r="B79" s="217"/>
      <c r="C79" s="119" t="s">
        <v>803</v>
      </c>
      <c r="D79" s="119"/>
      <c r="E79" s="119"/>
      <c r="F79" s="99"/>
      <c r="G79" s="99"/>
      <c r="H79" s="217"/>
      <c r="I79" s="302"/>
      <c r="J79" s="302"/>
      <c r="K79" s="302"/>
      <c r="L79" s="302"/>
      <c r="M79" s="302"/>
      <c r="N79" s="302"/>
      <c r="T79" s="27"/>
    </row>
    <row r="80" spans="1:20" ht="15" customHeight="1">
      <c r="B80" s="1635" t="s">
        <v>385</v>
      </c>
      <c r="C80" s="3473" t="s">
        <v>365</v>
      </c>
      <c r="D80" s="2361" t="s">
        <v>757</v>
      </c>
      <c r="E80" s="1799"/>
      <c r="F80" s="1799"/>
      <c r="G80" s="3474"/>
      <c r="H80" s="217"/>
      <c r="I80" s="500" t="str">
        <f>IF(ISNONTEXT(E80)=TRUE,"","X")</f>
        <v/>
      </c>
      <c r="J80" s="501" t="str">
        <f>IF(AND(E80&gt;=0)=TRUE,"","X")</f>
        <v/>
      </c>
      <c r="K80" s="552"/>
      <c r="L80" s="500" t="str">
        <f>IF(ISNONTEXT(F80)=TRUE,"","X")</f>
        <v/>
      </c>
      <c r="M80" s="501" t="str">
        <f>IF(AND(F80&gt;=0)=TRUE,"","X")</f>
        <v/>
      </c>
      <c r="N80" s="552"/>
      <c r="O80" s="503"/>
      <c r="P80" s="504"/>
      <c r="Q80" s="552"/>
    </row>
    <row r="81" spans="1:20" ht="15" customHeight="1">
      <c r="B81" s="1635" t="s">
        <v>384</v>
      </c>
      <c r="C81" s="3475" t="s">
        <v>363</v>
      </c>
      <c r="D81" s="2355" t="s">
        <v>757</v>
      </c>
      <c r="E81" s="1796"/>
      <c r="F81" s="1796"/>
      <c r="G81" s="3476"/>
      <c r="H81" s="217"/>
      <c r="I81" s="492" t="str">
        <f t="shared" ref="I81:I88" si="24">IF(ISNONTEXT(E81)=TRUE,"","X")</f>
        <v/>
      </c>
      <c r="J81" s="493" t="str">
        <f t="shared" ref="J81:J85" si="25">IF(AND(E81&gt;=0)=TRUE,"","X")</f>
        <v/>
      </c>
      <c r="K81" s="553"/>
      <c r="L81" s="492" t="str">
        <f t="shared" ref="L81:L88" si="26">IF(ISNONTEXT(F81)=TRUE,"","X")</f>
        <v/>
      </c>
      <c r="M81" s="493" t="str">
        <f t="shared" ref="M81:M85" si="27">IF(AND(F81&gt;=0)=TRUE,"","X")</f>
        <v/>
      </c>
      <c r="N81" s="553"/>
      <c r="O81" s="495"/>
      <c r="P81" s="496"/>
      <c r="Q81" s="553"/>
    </row>
    <row r="82" spans="1:20" ht="15" customHeight="1">
      <c r="A82" s="2347" t="s">
        <v>3365</v>
      </c>
      <c r="B82" s="1635" t="s">
        <v>383</v>
      </c>
      <c r="C82" s="3475" t="s">
        <v>3112</v>
      </c>
      <c r="D82" s="2355" t="s">
        <v>757</v>
      </c>
      <c r="E82" s="1796"/>
      <c r="F82" s="1796"/>
      <c r="G82" s="3476"/>
      <c r="H82" s="217"/>
      <c r="I82" s="492" t="str">
        <f t="shared" si="24"/>
        <v/>
      </c>
      <c r="J82" s="493" t="str">
        <f t="shared" si="25"/>
        <v/>
      </c>
      <c r="K82" s="553"/>
      <c r="L82" s="492" t="str">
        <f t="shared" si="26"/>
        <v/>
      </c>
      <c r="M82" s="493" t="str">
        <f t="shared" si="27"/>
        <v/>
      </c>
      <c r="N82" s="553"/>
      <c r="O82" s="495"/>
      <c r="P82" s="496"/>
      <c r="Q82" s="553"/>
    </row>
    <row r="83" spans="1:20" ht="15" customHeight="1">
      <c r="B83" s="1635" t="s">
        <v>893</v>
      </c>
      <c r="C83" s="3475" t="s">
        <v>798</v>
      </c>
      <c r="D83" s="2355" t="s">
        <v>757</v>
      </c>
      <c r="E83" s="1796"/>
      <c r="F83" s="1796"/>
      <c r="G83" s="3476"/>
      <c r="H83" s="217"/>
      <c r="I83" s="492" t="str">
        <f t="shared" si="24"/>
        <v/>
      </c>
      <c r="J83" s="493" t="str">
        <f t="shared" si="25"/>
        <v/>
      </c>
      <c r="K83" s="553"/>
      <c r="L83" s="492" t="str">
        <f t="shared" si="26"/>
        <v/>
      </c>
      <c r="M83" s="493" t="str">
        <f t="shared" si="27"/>
        <v/>
      </c>
      <c r="N83" s="553"/>
      <c r="O83" s="495"/>
      <c r="P83" s="496"/>
      <c r="Q83" s="553"/>
    </row>
    <row r="84" spans="1:20" ht="15" customHeight="1">
      <c r="B84" s="1635" t="s">
        <v>894</v>
      </c>
      <c r="C84" s="3475" t="s">
        <v>1082</v>
      </c>
      <c r="D84" s="2355" t="s">
        <v>757</v>
      </c>
      <c r="E84" s="1796"/>
      <c r="F84" s="1796"/>
      <c r="G84" s="3476"/>
      <c r="H84" s="217"/>
      <c r="I84" s="492" t="str">
        <f t="shared" si="24"/>
        <v/>
      </c>
      <c r="J84" s="493" t="str">
        <f t="shared" si="25"/>
        <v/>
      </c>
      <c r="K84" s="553"/>
      <c r="L84" s="492" t="str">
        <f t="shared" si="26"/>
        <v/>
      </c>
      <c r="M84" s="493" t="str">
        <f t="shared" si="27"/>
        <v/>
      </c>
      <c r="N84" s="553"/>
      <c r="O84" s="495"/>
      <c r="P84" s="496"/>
      <c r="Q84" s="553"/>
    </row>
    <row r="85" spans="1:20" ht="15" customHeight="1">
      <c r="B85" s="1635" t="s">
        <v>382</v>
      </c>
      <c r="C85" s="3475" t="s">
        <v>360</v>
      </c>
      <c r="D85" s="2355" t="s">
        <v>757</v>
      </c>
      <c r="E85" s="1796"/>
      <c r="F85" s="1796"/>
      <c r="G85" s="3476"/>
      <c r="H85" s="217"/>
      <c r="I85" s="492" t="str">
        <f t="shared" si="24"/>
        <v/>
      </c>
      <c r="J85" s="493" t="str">
        <f t="shared" si="25"/>
        <v/>
      </c>
      <c r="K85" s="553"/>
      <c r="L85" s="492" t="str">
        <f t="shared" si="26"/>
        <v/>
      </c>
      <c r="M85" s="493" t="str">
        <f t="shared" si="27"/>
        <v/>
      </c>
      <c r="N85" s="553"/>
      <c r="O85" s="495"/>
      <c r="P85" s="496"/>
      <c r="Q85" s="553"/>
    </row>
    <row r="86" spans="1:20" ht="15" customHeight="1">
      <c r="A86" s="2347" t="s">
        <v>3313</v>
      </c>
      <c r="B86" s="1635" t="s">
        <v>1351</v>
      </c>
      <c r="C86" s="3475" t="s">
        <v>799</v>
      </c>
      <c r="D86" s="2355" t="s">
        <v>757</v>
      </c>
      <c r="E86" s="1796"/>
      <c r="F86" s="1796"/>
      <c r="G86" s="3476"/>
      <c r="H86" s="217"/>
      <c r="I86" s="492" t="str">
        <f t="shared" si="24"/>
        <v/>
      </c>
      <c r="J86" s="496"/>
      <c r="K86" s="553"/>
      <c r="L86" s="492" t="str">
        <f t="shared" si="26"/>
        <v/>
      </c>
      <c r="M86" s="496"/>
      <c r="N86" s="553"/>
      <c r="O86" s="495"/>
      <c r="P86" s="496"/>
      <c r="Q86" s="553"/>
    </row>
    <row r="87" spans="1:20" ht="15" customHeight="1">
      <c r="A87" s="3278" t="s">
        <v>3544</v>
      </c>
      <c r="B87" s="217"/>
      <c r="C87" s="3475" t="s">
        <v>3545</v>
      </c>
      <c r="D87" s="1618" t="s">
        <v>757</v>
      </c>
      <c r="E87" s="1796"/>
      <c r="F87" s="1796"/>
      <c r="G87" s="3476"/>
      <c r="H87" s="217"/>
      <c r="I87" s="492" t="str">
        <f t="shared" si="24"/>
        <v/>
      </c>
      <c r="J87" s="3176"/>
      <c r="K87" s="3468"/>
      <c r="L87" s="492" t="str">
        <f t="shared" si="26"/>
        <v/>
      </c>
      <c r="M87" s="3176"/>
      <c r="N87" s="3468"/>
      <c r="O87" s="3469"/>
      <c r="P87" s="3176"/>
      <c r="Q87" s="3468"/>
    </row>
    <row r="88" spans="1:20" ht="15" customHeight="1">
      <c r="A88" s="3278" t="s">
        <v>3544</v>
      </c>
      <c r="B88" s="217"/>
      <c r="C88" s="3475" t="s">
        <v>3546</v>
      </c>
      <c r="D88" s="1618" t="s">
        <v>757</v>
      </c>
      <c r="E88" s="1796"/>
      <c r="F88" s="1796"/>
      <c r="G88" s="3476"/>
      <c r="H88" s="217"/>
      <c r="I88" s="492" t="str">
        <f t="shared" si="24"/>
        <v/>
      </c>
      <c r="J88" s="3176"/>
      <c r="K88" s="3468"/>
      <c r="L88" s="492" t="str">
        <f t="shared" si="26"/>
        <v/>
      </c>
      <c r="M88" s="3176"/>
      <c r="N88" s="3468"/>
      <c r="O88" s="3469"/>
      <c r="P88" s="3176"/>
      <c r="Q88" s="3468"/>
    </row>
    <row r="89" spans="1:20" ht="15" customHeight="1">
      <c r="B89" s="1635" t="s">
        <v>381</v>
      </c>
      <c r="C89" s="3477" t="s">
        <v>358</v>
      </c>
      <c r="D89" s="2369" t="s">
        <v>757</v>
      </c>
      <c r="E89" s="3478">
        <f>E80+E81-E82+E83-E84-E85+E86+E87+E88</f>
        <v>0</v>
      </c>
      <c r="F89" s="3478">
        <f>F80+F81-F82+F83-F84-F85+F86+F87+F88</f>
        <v>0</v>
      </c>
      <c r="G89" s="3479"/>
      <c r="H89" s="217"/>
      <c r="I89" s="1858"/>
      <c r="J89" s="498"/>
      <c r="K89" s="554"/>
      <c r="L89" s="1858"/>
      <c r="M89" s="498"/>
      <c r="N89" s="554"/>
      <c r="O89" s="1858"/>
      <c r="P89" s="498"/>
      <c r="Q89" s="554"/>
    </row>
    <row r="90" spans="1:20" ht="15" customHeight="1">
      <c r="B90" s="217"/>
      <c r="C90" s="119" t="s">
        <v>804</v>
      </c>
      <c r="D90" s="119"/>
      <c r="E90" s="119"/>
      <c r="F90" s="99"/>
      <c r="G90" s="99"/>
      <c r="H90" s="217"/>
      <c r="I90" s="302"/>
      <c r="J90" s="302"/>
      <c r="K90" s="302"/>
      <c r="L90" s="302"/>
      <c r="M90" s="302"/>
      <c r="N90" s="302"/>
      <c r="T90" s="27"/>
    </row>
    <row r="91" spans="1:20" ht="15" customHeight="1">
      <c r="B91" s="1635" t="s">
        <v>380</v>
      </c>
      <c r="C91" s="3473" t="s">
        <v>365</v>
      </c>
      <c r="D91" s="2361" t="s">
        <v>757</v>
      </c>
      <c r="E91" s="1799"/>
      <c r="F91" s="1799"/>
      <c r="G91" s="3474"/>
      <c r="H91" s="217"/>
      <c r="I91" s="500" t="str">
        <f>IF(ISNONTEXT(E91)=TRUE,"","X")</f>
        <v/>
      </c>
      <c r="J91" s="501" t="str">
        <f>IF(AND(E91&gt;=0)=TRUE,"","X")</f>
        <v/>
      </c>
      <c r="K91" s="552"/>
      <c r="L91" s="500" t="str">
        <f>IF(ISNONTEXT(F91)=TRUE,"","X")</f>
        <v/>
      </c>
      <c r="M91" s="501" t="str">
        <f>IF(AND(F91&gt;=0)=TRUE,"","X")</f>
        <v/>
      </c>
      <c r="N91" s="552"/>
      <c r="O91" s="503"/>
      <c r="P91" s="504"/>
      <c r="Q91" s="552"/>
    </row>
    <row r="92" spans="1:20" ht="15" customHeight="1">
      <c r="B92" s="1635" t="s">
        <v>379</v>
      </c>
      <c r="C92" s="3475" t="s">
        <v>363</v>
      </c>
      <c r="D92" s="2355" t="s">
        <v>757</v>
      </c>
      <c r="E92" s="1796"/>
      <c r="F92" s="1796"/>
      <c r="G92" s="3476"/>
      <c r="H92" s="217"/>
      <c r="I92" s="492" t="str">
        <f t="shared" ref="I92:I98" si="28">IF(ISNONTEXT(E92)=TRUE,"","X")</f>
        <v/>
      </c>
      <c r="J92" s="493" t="str">
        <f t="shared" ref="J92:J95" si="29">IF(AND(E92&gt;=0)=TRUE,"","X")</f>
        <v/>
      </c>
      <c r="K92" s="553"/>
      <c r="L92" s="492" t="str">
        <f t="shared" ref="L92:L98" si="30">IF(ISNONTEXT(F92)=TRUE,"","X")</f>
        <v/>
      </c>
      <c r="M92" s="493" t="str">
        <f t="shared" ref="M92:M95" si="31">IF(AND(F92&gt;=0)=TRUE,"","X")</f>
        <v/>
      </c>
      <c r="N92" s="553"/>
      <c r="O92" s="495"/>
      <c r="P92" s="496"/>
      <c r="Q92" s="553"/>
    </row>
    <row r="93" spans="1:20" ht="15" customHeight="1">
      <c r="B93" s="1635" t="s">
        <v>895</v>
      </c>
      <c r="C93" s="3475" t="s">
        <v>798</v>
      </c>
      <c r="D93" s="2355" t="s">
        <v>757</v>
      </c>
      <c r="E93" s="1796"/>
      <c r="F93" s="1796"/>
      <c r="G93" s="3476"/>
      <c r="H93" s="217"/>
      <c r="I93" s="492" t="str">
        <f t="shared" si="28"/>
        <v/>
      </c>
      <c r="J93" s="493" t="str">
        <f t="shared" si="29"/>
        <v/>
      </c>
      <c r="K93" s="553"/>
      <c r="L93" s="492" t="str">
        <f t="shared" si="30"/>
        <v/>
      </c>
      <c r="M93" s="493" t="str">
        <f t="shared" si="31"/>
        <v/>
      </c>
      <c r="N93" s="553"/>
      <c r="O93" s="495"/>
      <c r="P93" s="496"/>
      <c r="Q93" s="553"/>
    </row>
    <row r="94" spans="1:20" ht="15" customHeight="1">
      <c r="B94" s="1635"/>
      <c r="C94" s="3475" t="s">
        <v>1082</v>
      </c>
      <c r="D94" s="2355" t="s">
        <v>757</v>
      </c>
      <c r="E94" s="1796"/>
      <c r="F94" s="1796"/>
      <c r="G94" s="3476"/>
      <c r="H94" s="217"/>
      <c r="I94" s="492" t="str">
        <f t="shared" si="28"/>
        <v/>
      </c>
      <c r="J94" s="493" t="str">
        <f t="shared" si="29"/>
        <v/>
      </c>
      <c r="K94" s="553"/>
      <c r="L94" s="492" t="str">
        <f t="shared" si="30"/>
        <v/>
      </c>
      <c r="M94" s="493" t="str">
        <f t="shared" si="31"/>
        <v/>
      </c>
      <c r="N94" s="553"/>
      <c r="O94" s="495"/>
      <c r="P94" s="496"/>
      <c r="Q94" s="553"/>
    </row>
    <row r="95" spans="1:20" ht="15" customHeight="1">
      <c r="B95" s="1635" t="s">
        <v>378</v>
      </c>
      <c r="C95" s="3475" t="s">
        <v>360</v>
      </c>
      <c r="D95" s="2355" t="s">
        <v>757</v>
      </c>
      <c r="E95" s="1796"/>
      <c r="F95" s="1796"/>
      <c r="G95" s="3476"/>
      <c r="H95" s="217"/>
      <c r="I95" s="492" t="str">
        <f t="shared" si="28"/>
        <v/>
      </c>
      <c r="J95" s="493" t="str">
        <f t="shared" si="29"/>
        <v/>
      </c>
      <c r="K95" s="553"/>
      <c r="L95" s="492" t="str">
        <f t="shared" si="30"/>
        <v/>
      </c>
      <c r="M95" s="493" t="str">
        <f t="shared" si="31"/>
        <v/>
      </c>
      <c r="N95" s="553"/>
      <c r="O95" s="495"/>
      <c r="P95" s="496"/>
      <c r="Q95" s="553"/>
    </row>
    <row r="96" spans="1:20" ht="15" customHeight="1">
      <c r="A96" s="2347" t="s">
        <v>3313</v>
      </c>
      <c r="B96" s="1635" t="s">
        <v>1352</v>
      </c>
      <c r="C96" s="3475" t="s">
        <v>799</v>
      </c>
      <c r="D96" s="2355" t="s">
        <v>757</v>
      </c>
      <c r="E96" s="1796"/>
      <c r="F96" s="1796"/>
      <c r="G96" s="3476"/>
      <c r="H96" s="217"/>
      <c r="I96" s="492" t="str">
        <f t="shared" si="28"/>
        <v/>
      </c>
      <c r="J96" s="496"/>
      <c r="K96" s="553"/>
      <c r="L96" s="492" t="str">
        <f t="shared" si="30"/>
        <v/>
      </c>
      <c r="M96" s="496"/>
      <c r="N96" s="553"/>
      <c r="O96" s="495"/>
      <c r="P96" s="496"/>
      <c r="Q96" s="553"/>
    </row>
    <row r="97" spans="1:20" ht="15" customHeight="1">
      <c r="A97" s="3278" t="s">
        <v>3544</v>
      </c>
      <c r="B97" s="217"/>
      <c r="C97" s="3475" t="s">
        <v>3545</v>
      </c>
      <c r="D97" s="1618" t="s">
        <v>757</v>
      </c>
      <c r="E97" s="1796"/>
      <c r="F97" s="1796"/>
      <c r="G97" s="3476"/>
      <c r="H97" s="217"/>
      <c r="I97" s="492" t="str">
        <f t="shared" si="28"/>
        <v/>
      </c>
      <c r="J97" s="3176"/>
      <c r="K97" s="3468"/>
      <c r="L97" s="492" t="str">
        <f t="shared" si="30"/>
        <v/>
      </c>
      <c r="M97" s="3176"/>
      <c r="N97" s="3468"/>
      <c r="O97" s="3469"/>
      <c r="P97" s="3176"/>
      <c r="Q97" s="3468"/>
    </row>
    <row r="98" spans="1:20" ht="15" customHeight="1">
      <c r="A98" s="3278" t="s">
        <v>3544</v>
      </c>
      <c r="B98" s="217"/>
      <c r="C98" s="3475" t="s">
        <v>3546</v>
      </c>
      <c r="D98" s="1618" t="s">
        <v>757</v>
      </c>
      <c r="E98" s="1796"/>
      <c r="F98" s="1796"/>
      <c r="G98" s="3476"/>
      <c r="H98" s="217"/>
      <c r="I98" s="492" t="str">
        <f t="shared" si="28"/>
        <v/>
      </c>
      <c r="J98" s="3176"/>
      <c r="K98" s="3468"/>
      <c r="L98" s="492" t="str">
        <f t="shared" si="30"/>
        <v/>
      </c>
      <c r="M98" s="3176"/>
      <c r="N98" s="3468"/>
      <c r="O98" s="3469"/>
      <c r="P98" s="3176"/>
      <c r="Q98" s="3468"/>
    </row>
    <row r="99" spans="1:20" ht="15" customHeight="1">
      <c r="A99" s="2347" t="s">
        <v>3366</v>
      </c>
      <c r="B99" s="1635" t="s">
        <v>377</v>
      </c>
      <c r="C99" s="3477" t="s">
        <v>358</v>
      </c>
      <c r="D99" s="2369" t="s">
        <v>757</v>
      </c>
      <c r="E99" s="3478">
        <f>E91+E92+E93-E94-E95+E96+E97+E98</f>
        <v>0</v>
      </c>
      <c r="F99" s="3478">
        <f>F91+F92+F93-F94-F95+F96+F97+F98</f>
        <v>0</v>
      </c>
      <c r="G99" s="3479"/>
      <c r="H99" s="217"/>
      <c r="I99" s="1858"/>
      <c r="J99" s="498"/>
      <c r="K99" s="554"/>
      <c r="L99" s="1858"/>
      <c r="M99" s="498"/>
      <c r="N99" s="554"/>
      <c r="O99" s="1858"/>
      <c r="P99" s="498"/>
      <c r="Q99" s="554"/>
    </row>
    <row r="100" spans="1:20" ht="15" customHeight="1">
      <c r="B100" s="99"/>
      <c r="C100" s="119" t="s">
        <v>805</v>
      </c>
      <c r="D100" s="119"/>
      <c r="E100" s="119"/>
      <c r="F100" s="99"/>
      <c r="G100" s="99"/>
      <c r="H100" s="99"/>
      <c r="T100" s="24"/>
    </row>
    <row r="101" spans="1:20" ht="15" customHeight="1">
      <c r="B101" s="1635" t="s">
        <v>376</v>
      </c>
      <c r="C101" s="3473" t="s">
        <v>365</v>
      </c>
      <c r="D101" s="2361" t="s">
        <v>757</v>
      </c>
      <c r="E101" s="1799"/>
      <c r="F101" s="1799"/>
      <c r="G101" s="1946"/>
      <c r="H101" s="217"/>
      <c r="I101" s="500" t="str">
        <f>IF(ISNONTEXT(E101)=TRUE,"","X")</f>
        <v/>
      </c>
      <c r="J101" s="501" t="str">
        <f>IF(AND(E101&gt;=0)=TRUE,"","X")</f>
        <v/>
      </c>
      <c r="K101" s="552"/>
      <c r="L101" s="500" t="str">
        <f>IF(ISNONTEXT(F101)=TRUE,"","X")</f>
        <v/>
      </c>
      <c r="M101" s="501" t="str">
        <f>IF(AND(F101&gt;=0)=TRUE,"","X")</f>
        <v/>
      </c>
      <c r="N101" s="552"/>
      <c r="O101" s="500" t="str">
        <f>IF(ISNONTEXT(G101)=TRUE,"","X")</f>
        <v/>
      </c>
      <c r="P101" s="501" t="str">
        <f>IF(AND(G101&gt;=0)=TRUE,"","X")</f>
        <v/>
      </c>
      <c r="Q101" s="552"/>
    </row>
    <row r="102" spans="1:20" ht="15" customHeight="1">
      <c r="B102" s="1635" t="s">
        <v>375</v>
      </c>
      <c r="C102" s="3475" t="s">
        <v>363</v>
      </c>
      <c r="D102" s="2355" t="s">
        <v>757</v>
      </c>
      <c r="E102" s="1796"/>
      <c r="F102" s="1796"/>
      <c r="G102" s="1800"/>
      <c r="H102" s="217"/>
      <c r="I102" s="492" t="str">
        <f t="shared" ref="I102:I109" si="32">IF(ISNONTEXT(E102)=TRUE,"","X")</f>
        <v/>
      </c>
      <c r="J102" s="493" t="str">
        <f t="shared" ref="J102:J106" si="33">IF(AND(E102&gt;=0)=TRUE,"","X")</f>
        <v/>
      </c>
      <c r="K102" s="553"/>
      <c r="L102" s="492" t="str">
        <f t="shared" ref="L102:L109" si="34">IF(ISNONTEXT(F102)=TRUE,"","X")</f>
        <v/>
      </c>
      <c r="M102" s="493" t="str">
        <f t="shared" ref="M102:M106" si="35">IF(AND(F102&gt;=0)=TRUE,"","X")</f>
        <v/>
      </c>
      <c r="N102" s="553"/>
      <c r="O102" s="492" t="str">
        <f t="shared" ref="O102:O109" si="36">IF(ISNONTEXT(G102)=TRUE,"","X")</f>
        <v/>
      </c>
      <c r="P102" s="493" t="str">
        <f t="shared" ref="P102:P106" si="37">IF(AND(G102&gt;=0)=TRUE,"","X")</f>
        <v/>
      </c>
      <c r="Q102" s="553"/>
    </row>
    <row r="103" spans="1:20" ht="15" customHeight="1">
      <c r="A103" s="2347" t="s">
        <v>3365</v>
      </c>
      <c r="B103" s="1635" t="s">
        <v>374</v>
      </c>
      <c r="C103" s="3475" t="s">
        <v>3112</v>
      </c>
      <c r="D103" s="2355" t="s">
        <v>757</v>
      </c>
      <c r="E103" s="1796"/>
      <c r="F103" s="1796"/>
      <c r="G103" s="1800"/>
      <c r="H103" s="217"/>
      <c r="I103" s="492" t="str">
        <f t="shared" si="32"/>
        <v/>
      </c>
      <c r="J103" s="493" t="str">
        <f t="shared" si="33"/>
        <v/>
      </c>
      <c r="K103" s="553"/>
      <c r="L103" s="492" t="str">
        <f t="shared" si="34"/>
        <v/>
      </c>
      <c r="M103" s="493" t="str">
        <f t="shared" si="35"/>
        <v/>
      </c>
      <c r="N103" s="553"/>
      <c r="O103" s="492" t="str">
        <f t="shared" si="36"/>
        <v/>
      </c>
      <c r="P103" s="493" t="str">
        <f t="shared" si="37"/>
        <v/>
      </c>
      <c r="Q103" s="553"/>
    </row>
    <row r="104" spans="1:20" ht="15" customHeight="1">
      <c r="B104" s="1635" t="s">
        <v>877</v>
      </c>
      <c r="C104" s="3475" t="s">
        <v>798</v>
      </c>
      <c r="D104" s="2355" t="s">
        <v>757</v>
      </c>
      <c r="E104" s="1796"/>
      <c r="F104" s="1796"/>
      <c r="G104" s="1800"/>
      <c r="H104" s="217"/>
      <c r="I104" s="492" t="str">
        <f t="shared" si="32"/>
        <v/>
      </c>
      <c r="J104" s="493" t="str">
        <f t="shared" si="33"/>
        <v/>
      </c>
      <c r="K104" s="553"/>
      <c r="L104" s="492" t="str">
        <f t="shared" si="34"/>
        <v/>
      </c>
      <c r="M104" s="493" t="str">
        <f t="shared" si="35"/>
        <v/>
      </c>
      <c r="N104" s="553"/>
      <c r="O104" s="492" t="str">
        <f t="shared" si="36"/>
        <v/>
      </c>
      <c r="P104" s="493" t="str">
        <f t="shared" si="37"/>
        <v/>
      </c>
      <c r="Q104" s="553"/>
    </row>
    <row r="105" spans="1:20" ht="15" customHeight="1">
      <c r="B105" s="1635" t="s">
        <v>878</v>
      </c>
      <c r="C105" s="3475" t="s">
        <v>1082</v>
      </c>
      <c r="D105" s="2355" t="s">
        <v>757</v>
      </c>
      <c r="E105" s="1796"/>
      <c r="F105" s="1796"/>
      <c r="G105" s="1800"/>
      <c r="H105" s="217"/>
      <c r="I105" s="492" t="str">
        <f t="shared" si="32"/>
        <v/>
      </c>
      <c r="J105" s="493" t="str">
        <f t="shared" si="33"/>
        <v/>
      </c>
      <c r="K105" s="553"/>
      <c r="L105" s="492" t="str">
        <f t="shared" si="34"/>
        <v/>
      </c>
      <c r="M105" s="493" t="str">
        <f t="shared" si="35"/>
        <v/>
      </c>
      <c r="N105" s="553"/>
      <c r="O105" s="492" t="str">
        <f t="shared" si="36"/>
        <v/>
      </c>
      <c r="P105" s="493" t="str">
        <f t="shared" si="37"/>
        <v/>
      </c>
      <c r="Q105" s="553"/>
    </row>
    <row r="106" spans="1:20" ht="15" customHeight="1">
      <c r="B106" s="1635" t="s">
        <v>373</v>
      </c>
      <c r="C106" s="3475" t="s">
        <v>360</v>
      </c>
      <c r="D106" s="2355" t="s">
        <v>757</v>
      </c>
      <c r="E106" s="1796"/>
      <c r="F106" s="1796"/>
      <c r="G106" s="1800"/>
      <c r="H106" s="217"/>
      <c r="I106" s="492" t="str">
        <f t="shared" si="32"/>
        <v/>
      </c>
      <c r="J106" s="493" t="str">
        <f t="shared" si="33"/>
        <v/>
      </c>
      <c r="K106" s="553"/>
      <c r="L106" s="492" t="str">
        <f t="shared" si="34"/>
        <v/>
      </c>
      <c r="M106" s="493" t="str">
        <f t="shared" si="35"/>
        <v/>
      </c>
      <c r="N106" s="553"/>
      <c r="O106" s="492" t="str">
        <f t="shared" si="36"/>
        <v/>
      </c>
      <c r="P106" s="493" t="str">
        <f t="shared" si="37"/>
        <v/>
      </c>
      <c r="Q106" s="553"/>
    </row>
    <row r="107" spans="1:20" ht="15" customHeight="1">
      <c r="A107" s="2347" t="s">
        <v>3313</v>
      </c>
      <c r="B107" s="1635" t="s">
        <v>1353</v>
      </c>
      <c r="C107" s="3475" t="s">
        <v>799</v>
      </c>
      <c r="D107" s="2355" t="s">
        <v>757</v>
      </c>
      <c r="E107" s="1796"/>
      <c r="F107" s="1796"/>
      <c r="G107" s="1800"/>
      <c r="H107" s="217"/>
      <c r="I107" s="492" t="str">
        <f t="shared" si="32"/>
        <v/>
      </c>
      <c r="J107" s="496"/>
      <c r="K107" s="553"/>
      <c r="L107" s="492" t="str">
        <f t="shared" si="34"/>
        <v/>
      </c>
      <c r="M107" s="496"/>
      <c r="N107" s="553"/>
      <c r="O107" s="492" t="str">
        <f t="shared" si="36"/>
        <v/>
      </c>
      <c r="P107" s="496"/>
      <c r="Q107" s="553"/>
    </row>
    <row r="108" spans="1:20" ht="15" customHeight="1">
      <c r="A108" s="3278" t="s">
        <v>3544</v>
      </c>
      <c r="B108" s="217"/>
      <c r="C108" s="3475" t="s">
        <v>3545</v>
      </c>
      <c r="D108" s="1618" t="s">
        <v>757</v>
      </c>
      <c r="E108" s="1796"/>
      <c r="F108" s="1796"/>
      <c r="G108" s="1800"/>
      <c r="H108" s="217"/>
      <c r="I108" s="492" t="str">
        <f t="shared" si="32"/>
        <v/>
      </c>
      <c r="J108" s="3176"/>
      <c r="K108" s="3468"/>
      <c r="L108" s="492" t="str">
        <f t="shared" si="34"/>
        <v/>
      </c>
      <c r="M108" s="3176"/>
      <c r="N108" s="3468"/>
      <c r="O108" s="492" t="str">
        <f t="shared" si="36"/>
        <v/>
      </c>
      <c r="P108" s="3176"/>
      <c r="Q108" s="3468"/>
    </row>
    <row r="109" spans="1:20" ht="15" customHeight="1">
      <c r="A109" s="3278" t="s">
        <v>3544</v>
      </c>
      <c r="B109" s="217"/>
      <c r="C109" s="3475" t="s">
        <v>3546</v>
      </c>
      <c r="D109" s="1618" t="s">
        <v>757</v>
      </c>
      <c r="E109" s="1796"/>
      <c r="F109" s="1796"/>
      <c r="G109" s="1800"/>
      <c r="H109" s="217"/>
      <c r="I109" s="492" t="str">
        <f t="shared" si="32"/>
        <v/>
      </c>
      <c r="J109" s="3176"/>
      <c r="K109" s="3468"/>
      <c r="L109" s="492" t="str">
        <f t="shared" si="34"/>
        <v/>
      </c>
      <c r="M109" s="3176"/>
      <c r="N109" s="3468"/>
      <c r="O109" s="492" t="str">
        <f t="shared" si="36"/>
        <v/>
      </c>
      <c r="P109" s="3176"/>
      <c r="Q109" s="3468"/>
    </row>
    <row r="110" spans="1:20" ht="15" customHeight="1">
      <c r="B110" s="1635" t="s">
        <v>372</v>
      </c>
      <c r="C110" s="3477" t="s">
        <v>358</v>
      </c>
      <c r="D110" s="2369" t="s">
        <v>757</v>
      </c>
      <c r="E110" s="3478">
        <f>E101+E102-E103+E104-E105-E106+E107+E108+E109</f>
        <v>0</v>
      </c>
      <c r="F110" s="3478">
        <f>F101+F102-F103+F104-F105-F106+F107+F108+F109</f>
        <v>0</v>
      </c>
      <c r="G110" s="3480">
        <f>G101+G102-G103+G104-G105-G106+G107+G108+G109</f>
        <v>0</v>
      </c>
      <c r="H110" s="217"/>
      <c r="I110" s="1858"/>
      <c r="J110" s="498"/>
      <c r="K110" s="554"/>
      <c r="L110" s="1858"/>
      <c r="M110" s="498"/>
      <c r="N110" s="554"/>
      <c r="O110" s="1858"/>
      <c r="P110" s="498"/>
      <c r="Q110" s="554"/>
    </row>
    <row r="111" spans="1:20" ht="15" customHeight="1">
      <c r="B111" s="217"/>
      <c r="C111" s="119" t="s">
        <v>806</v>
      </c>
      <c r="D111" s="119"/>
      <c r="E111" s="119"/>
      <c r="F111" s="99"/>
      <c r="G111" s="99"/>
      <c r="H111" s="217"/>
      <c r="I111" s="302"/>
      <c r="J111" s="302"/>
      <c r="K111" s="302"/>
      <c r="L111" s="302"/>
      <c r="M111" s="302"/>
      <c r="N111" s="302"/>
      <c r="T111" s="24"/>
    </row>
    <row r="112" spans="1:20" ht="15" customHeight="1">
      <c r="B112" s="1635" t="s">
        <v>371</v>
      </c>
      <c r="C112" s="3473" t="s">
        <v>365</v>
      </c>
      <c r="D112" s="2361" t="s">
        <v>757</v>
      </c>
      <c r="E112" s="1799"/>
      <c r="F112" s="1799"/>
      <c r="G112" s="1946"/>
      <c r="H112" s="217"/>
      <c r="I112" s="500" t="str">
        <f>IF(ISNONTEXT(E112)=TRUE,"","X")</f>
        <v/>
      </c>
      <c r="J112" s="501" t="str">
        <f>IF(AND(E112&gt;=0)=TRUE,"","X")</f>
        <v/>
      </c>
      <c r="K112" s="552"/>
      <c r="L112" s="500" t="str">
        <f>IF(ISNONTEXT(F112)=TRUE,"","X")</f>
        <v/>
      </c>
      <c r="M112" s="501" t="str">
        <f>IF(AND(F112&gt;=0)=TRUE,"","X")</f>
        <v/>
      </c>
      <c r="N112" s="552"/>
      <c r="O112" s="500" t="str">
        <f>IF(ISNONTEXT(G112)=TRUE,"","X")</f>
        <v/>
      </c>
      <c r="P112" s="501" t="str">
        <f>IF(AND(G112&gt;=0)=TRUE,"","X")</f>
        <v/>
      </c>
      <c r="Q112" s="552"/>
    </row>
    <row r="113" spans="1:20" ht="15" customHeight="1">
      <c r="B113" s="1635" t="s">
        <v>370</v>
      </c>
      <c r="C113" s="3475" t="s">
        <v>363</v>
      </c>
      <c r="D113" s="2355" t="s">
        <v>757</v>
      </c>
      <c r="E113" s="1796"/>
      <c r="F113" s="1796"/>
      <c r="G113" s="1800"/>
      <c r="H113" s="217"/>
      <c r="I113" s="492" t="str">
        <f t="shared" ref="I113:I120" si="38">IF(ISNONTEXT(E113)=TRUE,"","X")</f>
        <v/>
      </c>
      <c r="J113" s="493" t="str">
        <f t="shared" ref="J113:J117" si="39">IF(AND(E113&gt;=0)=TRUE,"","X")</f>
        <v/>
      </c>
      <c r="K113" s="553"/>
      <c r="L113" s="492" t="str">
        <f t="shared" ref="L113:L120" si="40">IF(ISNONTEXT(F113)=TRUE,"","X")</f>
        <v/>
      </c>
      <c r="M113" s="493" t="str">
        <f t="shared" ref="M113:M117" si="41">IF(AND(F113&gt;=0)=TRUE,"","X")</f>
        <v/>
      </c>
      <c r="N113" s="553"/>
      <c r="O113" s="492" t="str">
        <f t="shared" ref="O113:O120" si="42">IF(ISNONTEXT(G113)=TRUE,"","X")</f>
        <v/>
      </c>
      <c r="P113" s="493" t="str">
        <f t="shared" ref="P113:P117" si="43">IF(AND(G113&gt;=0)=TRUE,"","X")</f>
        <v/>
      </c>
      <c r="Q113" s="553"/>
    </row>
    <row r="114" spans="1:20" ht="15" customHeight="1">
      <c r="A114" s="2347" t="s">
        <v>3365</v>
      </c>
      <c r="B114" s="1635" t="s">
        <v>369</v>
      </c>
      <c r="C114" s="3475" t="s">
        <v>3112</v>
      </c>
      <c r="D114" s="2355" t="s">
        <v>757</v>
      </c>
      <c r="E114" s="1796"/>
      <c r="F114" s="1796"/>
      <c r="G114" s="1800"/>
      <c r="H114" s="217"/>
      <c r="I114" s="492" t="str">
        <f t="shared" si="38"/>
        <v/>
      </c>
      <c r="J114" s="493" t="str">
        <f t="shared" si="39"/>
        <v/>
      </c>
      <c r="K114" s="553"/>
      <c r="L114" s="492" t="str">
        <f t="shared" si="40"/>
        <v/>
      </c>
      <c r="M114" s="493" t="str">
        <f t="shared" si="41"/>
        <v/>
      </c>
      <c r="N114" s="553"/>
      <c r="O114" s="492" t="str">
        <f t="shared" si="42"/>
        <v/>
      </c>
      <c r="P114" s="493" t="str">
        <f t="shared" si="43"/>
        <v/>
      </c>
      <c r="Q114" s="553"/>
    </row>
    <row r="115" spans="1:20" ht="15" customHeight="1">
      <c r="B115" s="1635" t="s">
        <v>879</v>
      </c>
      <c r="C115" s="3475" t="s">
        <v>798</v>
      </c>
      <c r="D115" s="2355" t="s">
        <v>757</v>
      </c>
      <c r="E115" s="1796"/>
      <c r="F115" s="1796"/>
      <c r="G115" s="1800"/>
      <c r="H115" s="217"/>
      <c r="I115" s="492" t="str">
        <f t="shared" si="38"/>
        <v/>
      </c>
      <c r="J115" s="493" t="str">
        <f t="shared" si="39"/>
        <v/>
      </c>
      <c r="K115" s="553"/>
      <c r="L115" s="492" t="str">
        <f t="shared" si="40"/>
        <v/>
      </c>
      <c r="M115" s="493" t="str">
        <f t="shared" si="41"/>
        <v/>
      </c>
      <c r="N115" s="553"/>
      <c r="O115" s="492" t="str">
        <f t="shared" si="42"/>
        <v/>
      </c>
      <c r="P115" s="493" t="str">
        <f t="shared" si="43"/>
        <v/>
      </c>
      <c r="Q115" s="553"/>
    </row>
    <row r="116" spans="1:20" ht="15" customHeight="1">
      <c r="B116" s="1635" t="s">
        <v>880</v>
      </c>
      <c r="C116" s="3475" t="s">
        <v>1082</v>
      </c>
      <c r="D116" s="2355" t="s">
        <v>757</v>
      </c>
      <c r="E116" s="1796"/>
      <c r="F116" s="1796"/>
      <c r="G116" s="1800"/>
      <c r="H116" s="217"/>
      <c r="I116" s="492" t="str">
        <f t="shared" si="38"/>
        <v/>
      </c>
      <c r="J116" s="493" t="str">
        <f t="shared" si="39"/>
        <v/>
      </c>
      <c r="K116" s="553"/>
      <c r="L116" s="492" t="str">
        <f t="shared" si="40"/>
        <v/>
      </c>
      <c r="M116" s="493" t="str">
        <f t="shared" si="41"/>
        <v/>
      </c>
      <c r="N116" s="553"/>
      <c r="O116" s="492" t="str">
        <f t="shared" si="42"/>
        <v/>
      </c>
      <c r="P116" s="493" t="str">
        <f t="shared" si="43"/>
        <v/>
      </c>
      <c r="Q116" s="553"/>
    </row>
    <row r="117" spans="1:20" ht="15" customHeight="1">
      <c r="B117" s="1635" t="s">
        <v>368</v>
      </c>
      <c r="C117" s="3475" t="s">
        <v>360</v>
      </c>
      <c r="D117" s="2355" t="s">
        <v>757</v>
      </c>
      <c r="E117" s="1796"/>
      <c r="F117" s="1796"/>
      <c r="G117" s="1800"/>
      <c r="H117" s="217"/>
      <c r="I117" s="492" t="str">
        <f t="shared" si="38"/>
        <v/>
      </c>
      <c r="J117" s="493" t="str">
        <f t="shared" si="39"/>
        <v/>
      </c>
      <c r="K117" s="553"/>
      <c r="L117" s="492" t="str">
        <f t="shared" si="40"/>
        <v/>
      </c>
      <c r="M117" s="493" t="str">
        <f t="shared" si="41"/>
        <v/>
      </c>
      <c r="N117" s="553"/>
      <c r="O117" s="492" t="str">
        <f t="shared" si="42"/>
        <v/>
      </c>
      <c r="P117" s="493" t="str">
        <f t="shared" si="43"/>
        <v/>
      </c>
      <c r="Q117" s="553"/>
    </row>
    <row r="118" spans="1:20" ht="15" customHeight="1">
      <c r="A118" s="2347" t="s">
        <v>3313</v>
      </c>
      <c r="B118" s="1635" t="s">
        <v>1354</v>
      </c>
      <c r="C118" s="3475" t="s">
        <v>799</v>
      </c>
      <c r="D118" s="2355" t="s">
        <v>757</v>
      </c>
      <c r="E118" s="1796"/>
      <c r="F118" s="1796"/>
      <c r="G118" s="1800"/>
      <c r="H118" s="217"/>
      <c r="I118" s="492" t="str">
        <f t="shared" si="38"/>
        <v/>
      </c>
      <c r="J118" s="496"/>
      <c r="K118" s="553"/>
      <c r="L118" s="492" t="str">
        <f t="shared" si="40"/>
        <v/>
      </c>
      <c r="M118" s="496"/>
      <c r="N118" s="553"/>
      <c r="O118" s="492" t="str">
        <f t="shared" si="42"/>
        <v/>
      </c>
      <c r="P118" s="496"/>
      <c r="Q118" s="553"/>
    </row>
    <row r="119" spans="1:20" ht="15" customHeight="1">
      <c r="A119" s="3278" t="s">
        <v>3544</v>
      </c>
      <c r="B119" s="217"/>
      <c r="C119" s="3475" t="s">
        <v>3545</v>
      </c>
      <c r="D119" s="1618" t="s">
        <v>757</v>
      </c>
      <c r="E119" s="1796"/>
      <c r="F119" s="1796"/>
      <c r="G119" s="1800"/>
      <c r="H119" s="217"/>
      <c r="I119" s="492" t="str">
        <f t="shared" si="38"/>
        <v/>
      </c>
      <c r="J119" s="3176"/>
      <c r="K119" s="3468"/>
      <c r="L119" s="492" t="str">
        <f t="shared" si="40"/>
        <v/>
      </c>
      <c r="M119" s="3176"/>
      <c r="N119" s="3468"/>
      <c r="O119" s="492" t="str">
        <f t="shared" si="42"/>
        <v/>
      </c>
      <c r="P119" s="3176"/>
      <c r="Q119" s="3468"/>
    </row>
    <row r="120" spans="1:20" ht="15" customHeight="1">
      <c r="A120" s="3278" t="s">
        <v>3544</v>
      </c>
      <c r="B120" s="217"/>
      <c r="C120" s="3475" t="s">
        <v>3546</v>
      </c>
      <c r="D120" s="1618" t="s">
        <v>757</v>
      </c>
      <c r="E120" s="1796"/>
      <c r="F120" s="1796"/>
      <c r="G120" s="1800"/>
      <c r="H120" s="217"/>
      <c r="I120" s="492" t="str">
        <f t="shared" si="38"/>
        <v/>
      </c>
      <c r="J120" s="3176"/>
      <c r="K120" s="3468"/>
      <c r="L120" s="492" t="str">
        <f t="shared" si="40"/>
        <v/>
      </c>
      <c r="M120" s="3176"/>
      <c r="N120" s="3468"/>
      <c r="O120" s="492" t="str">
        <f t="shared" si="42"/>
        <v/>
      </c>
      <c r="P120" s="3176"/>
      <c r="Q120" s="3468"/>
    </row>
    <row r="121" spans="1:20" ht="15" customHeight="1">
      <c r="B121" s="1635" t="s">
        <v>367</v>
      </c>
      <c r="C121" s="3477" t="s">
        <v>358</v>
      </c>
      <c r="D121" s="2369" t="s">
        <v>757</v>
      </c>
      <c r="E121" s="3478">
        <f>E112+E113-E114+E115-E116-E117+E118+E119+E120</f>
        <v>0</v>
      </c>
      <c r="F121" s="3478">
        <f>F112+F113-F114+F115-F116-F117+F118+F119+F120</f>
        <v>0</v>
      </c>
      <c r="G121" s="3480">
        <f>G112+G113-G114+G115-G116-G117+G118+G119+G120</f>
        <v>0</v>
      </c>
      <c r="H121" s="217"/>
      <c r="I121" s="1858"/>
      <c r="J121" s="498"/>
      <c r="K121" s="554"/>
      <c r="L121" s="1858"/>
      <c r="M121" s="498"/>
      <c r="N121" s="554"/>
      <c r="O121" s="1858"/>
      <c r="P121" s="498"/>
      <c r="Q121" s="554"/>
      <c r="T121" s="24"/>
    </row>
    <row r="122" spans="1:20" ht="15" customHeight="1">
      <c r="B122" s="217"/>
      <c r="C122" s="119" t="s">
        <v>807</v>
      </c>
      <c r="D122" s="119"/>
      <c r="E122" s="119"/>
      <c r="F122" s="99"/>
      <c r="G122" s="99"/>
      <c r="H122" s="217"/>
      <c r="I122" s="302"/>
      <c r="J122" s="302"/>
      <c r="K122" s="302"/>
      <c r="L122" s="302"/>
      <c r="M122" s="302"/>
      <c r="N122" s="302"/>
    </row>
    <row r="123" spans="1:20" ht="15" customHeight="1">
      <c r="B123" s="1635" t="s">
        <v>366</v>
      </c>
      <c r="C123" s="3473" t="s">
        <v>365</v>
      </c>
      <c r="D123" s="2361" t="s">
        <v>757</v>
      </c>
      <c r="E123" s="1799"/>
      <c r="F123" s="1799"/>
      <c r="G123" s="1946"/>
      <c r="H123" s="217"/>
      <c r="I123" s="500" t="str">
        <f>IF(ISNONTEXT(E123)=TRUE,"","X")</f>
        <v/>
      </c>
      <c r="J123" s="501" t="str">
        <f>IF(AND(E123&gt;=0)=TRUE,"","X")</f>
        <v/>
      </c>
      <c r="K123" s="552"/>
      <c r="L123" s="500" t="str">
        <f>IF(ISNONTEXT(F123)=TRUE,"","X")</f>
        <v/>
      </c>
      <c r="M123" s="501" t="str">
        <f>IF(AND(F123&gt;=0)=TRUE,"","X")</f>
        <v/>
      </c>
      <c r="N123" s="552"/>
      <c r="O123" s="500" t="str">
        <f>IF(ISNONTEXT(G123)=TRUE,"","X")</f>
        <v/>
      </c>
      <c r="P123" s="501" t="str">
        <f>IF(AND(G123&gt;=0)=TRUE,"","X")</f>
        <v/>
      </c>
      <c r="Q123" s="552"/>
    </row>
    <row r="124" spans="1:20" ht="15" customHeight="1">
      <c r="A124" s="2413"/>
      <c r="B124" s="1635" t="s">
        <v>364</v>
      </c>
      <c r="C124" s="3475" t="s">
        <v>363</v>
      </c>
      <c r="D124" s="2355" t="s">
        <v>757</v>
      </c>
      <c r="E124" s="1796"/>
      <c r="F124" s="1796"/>
      <c r="G124" s="1800"/>
      <c r="H124" s="217"/>
      <c r="I124" s="492" t="str">
        <f t="shared" ref="I124:I131" si="44">IF(ISNONTEXT(E124)=TRUE,"","X")</f>
        <v/>
      </c>
      <c r="J124" s="493" t="str">
        <f t="shared" ref="J124:J128" si="45">IF(AND(E124&gt;=0)=TRUE,"","X")</f>
        <v/>
      </c>
      <c r="K124" s="553"/>
      <c r="L124" s="492" t="str">
        <f t="shared" ref="L124:L131" si="46">IF(ISNONTEXT(F124)=TRUE,"","X")</f>
        <v/>
      </c>
      <c r="M124" s="493" t="str">
        <f t="shared" ref="M124:M128" si="47">IF(AND(F124&gt;=0)=TRUE,"","X")</f>
        <v/>
      </c>
      <c r="N124" s="553"/>
      <c r="O124" s="492" t="str">
        <f t="shared" ref="O124:O131" si="48">IF(ISNONTEXT(G124)=TRUE,"","X")</f>
        <v/>
      </c>
      <c r="P124" s="493" t="str">
        <f t="shared" ref="P124:P128" si="49">IF(AND(G124&gt;=0)=TRUE,"","X")</f>
        <v/>
      </c>
      <c r="Q124" s="553"/>
    </row>
    <row r="125" spans="1:20" ht="15" customHeight="1">
      <c r="A125" s="2347" t="s">
        <v>3365</v>
      </c>
      <c r="B125" s="1635" t="s">
        <v>362</v>
      </c>
      <c r="C125" s="3475" t="s">
        <v>3112</v>
      </c>
      <c r="D125" s="2355" t="s">
        <v>757</v>
      </c>
      <c r="E125" s="1796"/>
      <c r="F125" s="1796"/>
      <c r="G125" s="1800"/>
      <c r="H125" s="217"/>
      <c r="I125" s="492" t="str">
        <f t="shared" si="44"/>
        <v/>
      </c>
      <c r="J125" s="493" t="str">
        <f t="shared" si="45"/>
        <v/>
      </c>
      <c r="K125" s="553"/>
      <c r="L125" s="492" t="str">
        <f t="shared" si="46"/>
        <v/>
      </c>
      <c r="M125" s="493" t="str">
        <f t="shared" si="47"/>
        <v/>
      </c>
      <c r="N125" s="553"/>
      <c r="O125" s="492" t="str">
        <f t="shared" si="48"/>
        <v/>
      </c>
      <c r="P125" s="493" t="str">
        <f t="shared" si="49"/>
        <v/>
      </c>
      <c r="Q125" s="553"/>
    </row>
    <row r="126" spans="1:20" ht="15" customHeight="1">
      <c r="B126" s="1635" t="s">
        <v>881</v>
      </c>
      <c r="C126" s="3475" t="s">
        <v>798</v>
      </c>
      <c r="D126" s="2355" t="s">
        <v>757</v>
      </c>
      <c r="E126" s="1796"/>
      <c r="F126" s="1796"/>
      <c r="G126" s="1800"/>
      <c r="H126" s="217"/>
      <c r="I126" s="492" t="str">
        <f t="shared" si="44"/>
        <v/>
      </c>
      <c r="J126" s="493" t="str">
        <f t="shared" si="45"/>
        <v/>
      </c>
      <c r="K126" s="553"/>
      <c r="L126" s="492" t="str">
        <f t="shared" si="46"/>
        <v/>
      </c>
      <c r="M126" s="493" t="str">
        <f t="shared" si="47"/>
        <v/>
      </c>
      <c r="N126" s="553"/>
      <c r="O126" s="492" t="str">
        <f t="shared" si="48"/>
        <v/>
      </c>
      <c r="P126" s="493" t="str">
        <f t="shared" si="49"/>
        <v/>
      </c>
      <c r="Q126" s="553"/>
    </row>
    <row r="127" spans="1:20" ht="15" customHeight="1">
      <c r="B127" s="1635" t="s">
        <v>882</v>
      </c>
      <c r="C127" s="3475" t="s">
        <v>1082</v>
      </c>
      <c r="D127" s="2355" t="s">
        <v>757</v>
      </c>
      <c r="E127" s="1796"/>
      <c r="F127" s="1796"/>
      <c r="G127" s="1800"/>
      <c r="H127" s="217"/>
      <c r="I127" s="492" t="str">
        <f t="shared" si="44"/>
        <v/>
      </c>
      <c r="J127" s="493" t="str">
        <f t="shared" si="45"/>
        <v/>
      </c>
      <c r="K127" s="553"/>
      <c r="L127" s="492" t="str">
        <f t="shared" si="46"/>
        <v/>
      </c>
      <c r="M127" s="493" t="str">
        <f t="shared" si="47"/>
        <v/>
      </c>
      <c r="N127" s="553"/>
      <c r="O127" s="492" t="str">
        <f t="shared" si="48"/>
        <v/>
      </c>
      <c r="P127" s="493" t="str">
        <f t="shared" si="49"/>
        <v/>
      </c>
      <c r="Q127" s="553"/>
    </row>
    <row r="128" spans="1:20" ht="15" customHeight="1">
      <c r="B128" s="1635" t="s">
        <v>361</v>
      </c>
      <c r="C128" s="3475" t="s">
        <v>360</v>
      </c>
      <c r="D128" s="2355" t="s">
        <v>757</v>
      </c>
      <c r="E128" s="1796"/>
      <c r="F128" s="1796"/>
      <c r="G128" s="1800"/>
      <c r="H128" s="217"/>
      <c r="I128" s="492" t="str">
        <f t="shared" si="44"/>
        <v/>
      </c>
      <c r="J128" s="493" t="str">
        <f t="shared" si="45"/>
        <v/>
      </c>
      <c r="K128" s="553"/>
      <c r="L128" s="492" t="str">
        <f t="shared" si="46"/>
        <v/>
      </c>
      <c r="M128" s="493" t="str">
        <f t="shared" si="47"/>
        <v/>
      </c>
      <c r="N128" s="553"/>
      <c r="O128" s="492" t="str">
        <f t="shared" si="48"/>
        <v/>
      </c>
      <c r="P128" s="493" t="str">
        <f t="shared" si="49"/>
        <v/>
      </c>
      <c r="Q128" s="553"/>
    </row>
    <row r="129" spans="1:21" ht="15" customHeight="1">
      <c r="A129" s="2347" t="s">
        <v>3313</v>
      </c>
      <c r="B129" s="1635" t="s">
        <v>1355</v>
      </c>
      <c r="C129" s="3475" t="s">
        <v>799</v>
      </c>
      <c r="D129" s="2355" t="s">
        <v>757</v>
      </c>
      <c r="E129" s="1796"/>
      <c r="F129" s="1796"/>
      <c r="G129" s="1800"/>
      <c r="H129" s="217"/>
      <c r="I129" s="492" t="str">
        <f t="shared" si="44"/>
        <v/>
      </c>
      <c r="J129" s="496"/>
      <c r="K129" s="553"/>
      <c r="L129" s="492" t="str">
        <f t="shared" si="46"/>
        <v/>
      </c>
      <c r="M129" s="496"/>
      <c r="N129" s="553"/>
      <c r="O129" s="492" t="str">
        <f t="shared" si="48"/>
        <v/>
      </c>
      <c r="P129" s="496"/>
      <c r="Q129" s="553"/>
    </row>
    <row r="130" spans="1:21" ht="15" customHeight="1">
      <c r="A130" s="3278" t="s">
        <v>3544</v>
      </c>
      <c r="B130" s="217"/>
      <c r="C130" s="3475" t="s">
        <v>3545</v>
      </c>
      <c r="D130" s="1618" t="s">
        <v>757</v>
      </c>
      <c r="E130" s="1796"/>
      <c r="F130" s="1796"/>
      <c r="G130" s="1800"/>
      <c r="H130" s="217"/>
      <c r="I130" s="492" t="str">
        <f t="shared" si="44"/>
        <v/>
      </c>
      <c r="J130" s="3176"/>
      <c r="K130" s="3468"/>
      <c r="L130" s="492" t="str">
        <f t="shared" si="46"/>
        <v/>
      </c>
      <c r="M130" s="3176"/>
      <c r="N130" s="3468"/>
      <c r="O130" s="492" t="str">
        <f t="shared" si="48"/>
        <v/>
      </c>
      <c r="P130" s="3176"/>
      <c r="Q130" s="3468"/>
    </row>
    <row r="131" spans="1:21" ht="15" customHeight="1">
      <c r="A131" s="3278" t="s">
        <v>3544</v>
      </c>
      <c r="B131" s="217"/>
      <c r="C131" s="3475" t="s">
        <v>3546</v>
      </c>
      <c r="D131" s="1618" t="s">
        <v>757</v>
      </c>
      <c r="E131" s="1796"/>
      <c r="F131" s="1796"/>
      <c r="G131" s="1800"/>
      <c r="H131" s="217"/>
      <c r="I131" s="492" t="str">
        <f t="shared" si="44"/>
        <v/>
      </c>
      <c r="J131" s="3176"/>
      <c r="K131" s="3468"/>
      <c r="L131" s="492" t="str">
        <f t="shared" si="46"/>
        <v/>
      </c>
      <c r="M131" s="3176"/>
      <c r="N131" s="3468"/>
      <c r="O131" s="492" t="str">
        <f t="shared" si="48"/>
        <v/>
      </c>
      <c r="P131" s="3176"/>
      <c r="Q131" s="3468"/>
    </row>
    <row r="132" spans="1:21" ht="15" customHeight="1">
      <c r="B132" s="1635" t="s">
        <v>359</v>
      </c>
      <c r="C132" s="3477" t="s">
        <v>358</v>
      </c>
      <c r="D132" s="2369" t="s">
        <v>757</v>
      </c>
      <c r="E132" s="3478">
        <f>E123+E124-E125+E126-E127-E128+E129+E130+E131</f>
        <v>0</v>
      </c>
      <c r="F132" s="3478">
        <f t="shared" ref="F132:G132" si="50">F123+F124-F125+F126-F127-F128+F129+F130+F131</f>
        <v>0</v>
      </c>
      <c r="G132" s="3480">
        <f t="shared" si="50"/>
        <v>0</v>
      </c>
      <c r="H132" s="217"/>
      <c r="I132" s="1858"/>
      <c r="J132" s="498"/>
      <c r="K132" s="554"/>
      <c r="L132" s="1858"/>
      <c r="M132" s="498"/>
      <c r="N132" s="554"/>
      <c r="O132" s="1858"/>
      <c r="P132" s="498"/>
      <c r="Q132" s="554"/>
    </row>
    <row r="133" spans="1:21">
      <c r="B133" s="13"/>
      <c r="C133" s="99"/>
      <c r="D133" s="99"/>
      <c r="E133" s="99"/>
      <c r="F133" s="99"/>
      <c r="G133" s="99"/>
      <c r="H133" s="99"/>
    </row>
    <row r="134" spans="1:21" ht="20.149999999999999" customHeight="1">
      <c r="B134" s="96"/>
      <c r="C134" s="3293" t="s">
        <v>357</v>
      </c>
      <c r="D134" s="3293"/>
      <c r="E134" s="3293"/>
      <c r="F134" s="3293"/>
      <c r="G134" s="3293"/>
      <c r="H134" s="99"/>
    </row>
    <row r="135" spans="1:21">
      <c r="B135" s="337"/>
      <c r="C135" s="131"/>
      <c r="D135" s="99"/>
      <c r="E135" s="99"/>
      <c r="F135" s="99"/>
      <c r="G135" s="99"/>
      <c r="H135" s="99"/>
      <c r="I135" s="1995" t="s">
        <v>1626</v>
      </c>
      <c r="J135" s="1996" t="s">
        <v>1627</v>
      </c>
      <c r="K135" s="2081" t="s">
        <v>1628</v>
      </c>
      <c r="L135" s="1995" t="s">
        <v>1626</v>
      </c>
      <c r="M135" s="1996" t="s">
        <v>1627</v>
      </c>
      <c r="N135" s="2081" t="s">
        <v>1628</v>
      </c>
      <c r="O135" s="1995" t="s">
        <v>1626</v>
      </c>
      <c r="P135" s="1996" t="s">
        <v>1627</v>
      </c>
      <c r="Q135" s="2081" t="s">
        <v>1628</v>
      </c>
    </row>
    <row r="136" spans="1:21" ht="22.5" customHeight="1">
      <c r="B136" s="96"/>
      <c r="C136" s="119" t="s">
        <v>356</v>
      </c>
      <c r="D136" s="81" t="s">
        <v>1192</v>
      </c>
      <c r="E136" s="202" t="s">
        <v>1542</v>
      </c>
      <c r="F136" s="203" t="s">
        <v>1472</v>
      </c>
      <c r="G136" s="204" t="s">
        <v>1473</v>
      </c>
      <c r="H136" s="99"/>
      <c r="I136" s="3790" t="s">
        <v>1542</v>
      </c>
      <c r="J136" s="3791"/>
      <c r="K136" s="3792"/>
      <c r="L136" s="3790" t="s">
        <v>1472</v>
      </c>
      <c r="M136" s="3791"/>
      <c r="N136" s="3792"/>
      <c r="O136" s="3697" t="s">
        <v>1473</v>
      </c>
      <c r="P136" s="3698"/>
      <c r="Q136" s="3699"/>
      <c r="T136" s="24"/>
      <c r="U136" s="26"/>
    </row>
    <row r="137" spans="1:21" ht="15" customHeight="1">
      <c r="B137" s="1635" t="s">
        <v>355</v>
      </c>
      <c r="C137" s="82" t="s">
        <v>344</v>
      </c>
      <c r="D137" s="46" t="s">
        <v>9</v>
      </c>
      <c r="E137" s="2082"/>
      <c r="F137" s="2083"/>
      <c r="G137" s="2084"/>
      <c r="H137" s="217"/>
      <c r="I137" s="492" t="str">
        <f>IF(ISNONTEXT(E137)=TRUE,"","X")</f>
        <v/>
      </c>
      <c r="J137" s="493" t="str">
        <f>IF(AND(E137&gt;=0)=TRUE,"","X")</f>
        <v/>
      </c>
      <c r="K137" s="494" t="str">
        <f>IF(AND(E137&lt;&gt;"")=TRUE,"","X")</f>
        <v>X</v>
      </c>
      <c r="L137" s="492" t="str">
        <f>IF(ISNONTEXT(F137)=TRUE,"","X")</f>
        <v/>
      </c>
      <c r="M137" s="493" t="str">
        <f>IF(AND(F137&gt;=0)=TRUE,"","X")</f>
        <v/>
      </c>
      <c r="N137" s="494" t="str">
        <f>IF(AND(F137&lt;&gt;"")=TRUE,"","X")</f>
        <v>X</v>
      </c>
      <c r="O137" s="495"/>
      <c r="P137" s="496"/>
      <c r="Q137" s="553"/>
      <c r="T137" s="25"/>
    </row>
    <row r="138" spans="1:21" ht="15" customHeight="1">
      <c r="B138" s="1635" t="s">
        <v>354</v>
      </c>
      <c r="C138" s="84" t="s">
        <v>342</v>
      </c>
      <c r="D138" s="47" t="s">
        <v>9</v>
      </c>
      <c r="E138" s="2085"/>
      <c r="F138" s="2086"/>
      <c r="G138" s="2087"/>
      <c r="H138" s="217"/>
      <c r="I138" s="492" t="str">
        <f t="shared" ref="I138:I155" si="51">IF(ISNONTEXT(E138)=TRUE,"","X")</f>
        <v/>
      </c>
      <c r="J138" s="493" t="str">
        <f t="shared" ref="J138:J155" si="52">IF(AND(E138&gt;=0)=TRUE,"","X")</f>
        <v/>
      </c>
      <c r="K138" s="494" t="str">
        <f t="shared" ref="K138:K155" si="53">IF(AND(E138&lt;&gt;"")=TRUE,"","X")</f>
        <v>X</v>
      </c>
      <c r="L138" s="492" t="str">
        <f t="shared" ref="L138:L155" si="54">IF(ISNONTEXT(F138)=TRUE,"","X")</f>
        <v/>
      </c>
      <c r="M138" s="493" t="str">
        <f t="shared" ref="M138:M155" si="55">IF(AND(F138&gt;=0)=TRUE,"","X")</f>
        <v/>
      </c>
      <c r="N138" s="494" t="str">
        <f t="shared" ref="N138:N155" si="56">IF(AND(F138&lt;&gt;"")=TRUE,"","X")</f>
        <v>X</v>
      </c>
      <c r="O138" s="495"/>
      <c r="P138" s="496"/>
      <c r="Q138" s="553"/>
      <c r="T138" s="25"/>
      <c r="U138" s="26"/>
    </row>
    <row r="139" spans="1:21" ht="15" customHeight="1">
      <c r="B139" s="1635" t="s">
        <v>353</v>
      </c>
      <c r="C139" s="84" t="s">
        <v>340</v>
      </c>
      <c r="D139" s="47" t="s">
        <v>9</v>
      </c>
      <c r="E139" s="2085"/>
      <c r="F139" s="2086"/>
      <c r="G139" s="2087"/>
      <c r="H139" s="217"/>
      <c r="I139" s="492" t="str">
        <f t="shared" si="51"/>
        <v/>
      </c>
      <c r="J139" s="493" t="str">
        <f t="shared" si="52"/>
        <v/>
      </c>
      <c r="K139" s="494" t="str">
        <f t="shared" si="53"/>
        <v>X</v>
      </c>
      <c r="L139" s="492" t="str">
        <f t="shared" si="54"/>
        <v/>
      </c>
      <c r="M139" s="493" t="str">
        <f t="shared" si="55"/>
        <v/>
      </c>
      <c r="N139" s="494" t="str">
        <f t="shared" si="56"/>
        <v>X</v>
      </c>
      <c r="O139" s="495"/>
      <c r="P139" s="496"/>
      <c r="Q139" s="553"/>
      <c r="T139" s="25"/>
      <c r="U139" s="26"/>
    </row>
    <row r="140" spans="1:21" ht="15" customHeight="1">
      <c r="B140" s="1635" t="s">
        <v>352</v>
      </c>
      <c r="C140" s="84" t="s">
        <v>338</v>
      </c>
      <c r="D140" s="47" t="s">
        <v>9</v>
      </c>
      <c r="E140" s="2085"/>
      <c r="F140" s="2088"/>
      <c r="G140" s="2087"/>
      <c r="H140" s="217"/>
      <c r="I140" s="492" t="str">
        <f t="shared" si="51"/>
        <v/>
      </c>
      <c r="J140" s="493" t="str">
        <f t="shared" si="52"/>
        <v/>
      </c>
      <c r="K140" s="494" t="str">
        <f t="shared" si="53"/>
        <v>X</v>
      </c>
      <c r="L140" s="492" t="str">
        <f t="shared" si="54"/>
        <v/>
      </c>
      <c r="M140" s="493" t="str">
        <f t="shared" si="55"/>
        <v/>
      </c>
      <c r="N140" s="494" t="str">
        <f t="shared" si="56"/>
        <v>X</v>
      </c>
      <c r="O140" s="495"/>
      <c r="P140" s="496"/>
      <c r="Q140" s="553"/>
      <c r="T140" s="25"/>
      <c r="U140" s="26"/>
    </row>
    <row r="141" spans="1:21" ht="15" customHeight="1">
      <c r="B141" s="1635" t="s">
        <v>351</v>
      </c>
      <c r="C141" s="84" t="s">
        <v>336</v>
      </c>
      <c r="D141" s="47" t="s">
        <v>9</v>
      </c>
      <c r="E141" s="2085"/>
      <c r="F141" s="2086"/>
      <c r="G141" s="2087"/>
      <c r="H141" s="217"/>
      <c r="I141" s="492" t="str">
        <f t="shared" si="51"/>
        <v/>
      </c>
      <c r="J141" s="493" t="str">
        <f t="shared" si="52"/>
        <v/>
      </c>
      <c r="K141" s="494" t="str">
        <f t="shared" si="53"/>
        <v>X</v>
      </c>
      <c r="L141" s="492" t="str">
        <f t="shared" si="54"/>
        <v/>
      </c>
      <c r="M141" s="493" t="str">
        <f t="shared" si="55"/>
        <v/>
      </c>
      <c r="N141" s="494" t="str">
        <f t="shared" si="56"/>
        <v>X</v>
      </c>
      <c r="O141" s="495"/>
      <c r="P141" s="496"/>
      <c r="Q141" s="553"/>
      <c r="T141" s="25"/>
      <c r="U141" s="26"/>
    </row>
    <row r="142" spans="1:21" ht="15" customHeight="1">
      <c r="B142" s="1635" t="s">
        <v>350</v>
      </c>
      <c r="C142" s="84" t="s">
        <v>334</v>
      </c>
      <c r="D142" s="47" t="s">
        <v>9</v>
      </c>
      <c r="E142" s="2085"/>
      <c r="F142" s="2086"/>
      <c r="G142" s="2087"/>
      <c r="H142" s="217"/>
      <c r="I142" s="492" t="str">
        <f t="shared" si="51"/>
        <v/>
      </c>
      <c r="J142" s="493" t="str">
        <f t="shared" si="52"/>
        <v/>
      </c>
      <c r="K142" s="494" t="str">
        <f t="shared" si="53"/>
        <v>X</v>
      </c>
      <c r="L142" s="492" t="str">
        <f t="shared" si="54"/>
        <v/>
      </c>
      <c r="M142" s="493" t="str">
        <f t="shared" si="55"/>
        <v/>
      </c>
      <c r="N142" s="494" t="str">
        <f t="shared" si="56"/>
        <v>X</v>
      </c>
      <c r="O142" s="495"/>
      <c r="P142" s="496"/>
      <c r="Q142" s="553"/>
      <c r="T142" s="25"/>
      <c r="U142" s="26"/>
    </row>
    <row r="143" spans="1:21" ht="15" customHeight="1">
      <c r="A143" s="2413"/>
      <c r="B143" s="1635" t="s">
        <v>349</v>
      </c>
      <c r="C143" s="84" t="s">
        <v>332</v>
      </c>
      <c r="D143" s="47" t="s">
        <v>9</v>
      </c>
      <c r="E143" s="2085"/>
      <c r="F143" s="2412"/>
      <c r="G143" s="2089"/>
      <c r="H143" s="217"/>
      <c r="I143" s="492" t="str">
        <f t="shared" si="51"/>
        <v/>
      </c>
      <c r="J143" s="493" t="str">
        <f t="shared" si="52"/>
        <v/>
      </c>
      <c r="K143" s="494" t="str">
        <f t="shared" si="53"/>
        <v>X</v>
      </c>
      <c r="L143" s="492" t="str">
        <f t="shared" ref="L143" si="57">IF(ISNONTEXT(F143)=TRUE,"","X")</f>
        <v/>
      </c>
      <c r="M143" s="493" t="str">
        <f t="shared" ref="M143" si="58">IF(AND(F143&gt;=0)=TRUE,"","X")</f>
        <v/>
      </c>
      <c r="N143" s="497"/>
      <c r="O143" s="492" t="str">
        <f>IF(ISNONTEXT(G143)=TRUE,"","X")</f>
        <v/>
      </c>
      <c r="P143" s="493" t="str">
        <f>IF(AND(G143&gt;=0)=TRUE,"","X")</f>
        <v/>
      </c>
      <c r="Q143" s="494" t="str">
        <f>IF(AND(G143&lt;&gt;"")=TRUE,"","X")</f>
        <v>X</v>
      </c>
      <c r="U143" s="26"/>
    </row>
    <row r="144" spans="1:21" ht="15" customHeight="1">
      <c r="A144" s="2413"/>
      <c r="B144" s="1635" t="s">
        <v>348</v>
      </c>
      <c r="C144" s="84" t="s">
        <v>808</v>
      </c>
      <c r="D144" s="47" t="s">
        <v>9</v>
      </c>
      <c r="E144" s="2085"/>
      <c r="F144" s="2085"/>
      <c r="G144" s="2089"/>
      <c r="H144" s="217"/>
      <c r="I144" s="492" t="str">
        <f t="shared" si="51"/>
        <v/>
      </c>
      <c r="J144" s="493" t="str">
        <f t="shared" si="52"/>
        <v/>
      </c>
      <c r="K144" s="494" t="str">
        <f t="shared" si="53"/>
        <v>X</v>
      </c>
      <c r="L144" s="492" t="str">
        <f t="shared" si="54"/>
        <v/>
      </c>
      <c r="M144" s="493" t="str">
        <f t="shared" si="55"/>
        <v/>
      </c>
      <c r="N144" s="494" t="str">
        <f t="shared" si="56"/>
        <v>X</v>
      </c>
      <c r="O144" s="492" t="str">
        <f>IF(ISNONTEXT(G144)=TRUE,"","X")</f>
        <v/>
      </c>
      <c r="P144" s="493" t="str">
        <f>IF(AND(G144&gt;=0)=TRUE,"","X")</f>
        <v/>
      </c>
      <c r="Q144" s="494" t="str">
        <f>IF(AND(G144&lt;&gt;"")=TRUE,"","X")</f>
        <v>X</v>
      </c>
      <c r="U144" s="26"/>
    </row>
    <row r="145" spans="1:21" ht="15" customHeight="1">
      <c r="A145" s="2413"/>
      <c r="B145" s="1635" t="s">
        <v>347</v>
      </c>
      <c r="C145" s="86" t="s">
        <v>809</v>
      </c>
      <c r="D145" s="48" t="s">
        <v>9</v>
      </c>
      <c r="E145" s="2090"/>
      <c r="F145" s="2090"/>
      <c r="G145" s="2091"/>
      <c r="H145" s="217"/>
      <c r="I145" s="492" t="str">
        <f t="shared" si="51"/>
        <v/>
      </c>
      <c r="J145" s="493" t="str">
        <f t="shared" si="52"/>
        <v/>
      </c>
      <c r="K145" s="494" t="str">
        <f t="shared" si="53"/>
        <v>X</v>
      </c>
      <c r="L145" s="492" t="str">
        <f t="shared" si="54"/>
        <v/>
      </c>
      <c r="M145" s="493" t="str">
        <f t="shared" si="55"/>
        <v/>
      </c>
      <c r="N145" s="494" t="str">
        <f t="shared" si="56"/>
        <v>X</v>
      </c>
      <c r="O145" s="492" t="str">
        <f>IF(ISNONTEXT(G145)=TRUE,"","X")</f>
        <v/>
      </c>
      <c r="P145" s="493" t="str">
        <f>IF(AND(G145&gt;=0)=TRUE,"","X")</f>
        <v/>
      </c>
      <c r="Q145" s="494" t="str">
        <f>IF(AND(G145&lt;&gt;"")=TRUE,"","X")</f>
        <v>X</v>
      </c>
      <c r="U145" s="26"/>
    </row>
    <row r="146" spans="1:21" ht="15" customHeight="1">
      <c r="A146" s="2413"/>
      <c r="B146" s="217"/>
      <c r="C146" s="232" t="s">
        <v>346</v>
      </c>
      <c r="D146" s="232"/>
      <c r="E146" s="232"/>
      <c r="F146" s="2092"/>
      <c r="G146" s="232"/>
      <c r="H146" s="217"/>
      <c r="I146" s="1860"/>
      <c r="J146" s="302"/>
      <c r="K146" s="1861"/>
      <c r="L146" s="1860"/>
      <c r="M146" s="302"/>
      <c r="N146" s="1861"/>
      <c r="O146" s="1860"/>
      <c r="P146" s="302"/>
      <c r="Q146" s="1861"/>
      <c r="R146" s="302"/>
      <c r="S146" s="302"/>
      <c r="T146" s="302"/>
      <c r="U146" s="302"/>
    </row>
    <row r="147" spans="1:21" ht="15" customHeight="1">
      <c r="A147" s="2413"/>
      <c r="B147" s="1635" t="s">
        <v>345</v>
      </c>
      <c r="C147" s="82" t="s">
        <v>344</v>
      </c>
      <c r="D147" s="46" t="s">
        <v>9</v>
      </c>
      <c r="E147" s="2082"/>
      <c r="F147" s="2083"/>
      <c r="G147" s="2084"/>
      <c r="H147" s="217"/>
      <c r="I147" s="492" t="str">
        <f t="shared" si="51"/>
        <v/>
      </c>
      <c r="J147" s="493" t="str">
        <f t="shared" si="52"/>
        <v/>
      </c>
      <c r="K147" s="494" t="str">
        <f t="shared" si="53"/>
        <v>X</v>
      </c>
      <c r="L147" s="492" t="str">
        <f t="shared" si="54"/>
        <v/>
      </c>
      <c r="M147" s="493" t="str">
        <f t="shared" si="55"/>
        <v/>
      </c>
      <c r="N147" s="494" t="str">
        <f t="shared" si="56"/>
        <v>X</v>
      </c>
      <c r="O147" s="495"/>
      <c r="P147" s="496"/>
      <c r="Q147" s="553"/>
      <c r="T147" s="25"/>
    </row>
    <row r="148" spans="1:21" ht="15" customHeight="1">
      <c r="A148" s="2413"/>
      <c r="B148" s="1635" t="s">
        <v>343</v>
      </c>
      <c r="C148" s="84" t="s">
        <v>342</v>
      </c>
      <c r="D148" s="47" t="s">
        <v>9</v>
      </c>
      <c r="E148" s="2085"/>
      <c r="F148" s="2086"/>
      <c r="G148" s="2087"/>
      <c r="H148" s="217"/>
      <c r="I148" s="492" t="str">
        <f t="shared" si="51"/>
        <v/>
      </c>
      <c r="J148" s="493" t="str">
        <f t="shared" si="52"/>
        <v/>
      </c>
      <c r="K148" s="494" t="str">
        <f t="shared" si="53"/>
        <v>X</v>
      </c>
      <c r="L148" s="492" t="str">
        <f t="shared" si="54"/>
        <v/>
      </c>
      <c r="M148" s="493" t="str">
        <f t="shared" si="55"/>
        <v/>
      </c>
      <c r="N148" s="494" t="str">
        <f t="shared" si="56"/>
        <v>X</v>
      </c>
      <c r="O148" s="495"/>
      <c r="P148" s="496"/>
      <c r="Q148" s="553"/>
      <c r="T148" s="25"/>
      <c r="U148" s="26"/>
    </row>
    <row r="149" spans="1:21" ht="15" customHeight="1">
      <c r="A149" s="2413"/>
      <c r="B149" s="1635" t="s">
        <v>341</v>
      </c>
      <c r="C149" s="84" t="s">
        <v>340</v>
      </c>
      <c r="D149" s="47" t="s">
        <v>9</v>
      </c>
      <c r="E149" s="2085"/>
      <c r="F149" s="2086"/>
      <c r="G149" s="2087"/>
      <c r="H149" s="217"/>
      <c r="I149" s="492" t="str">
        <f t="shared" si="51"/>
        <v/>
      </c>
      <c r="J149" s="493" t="str">
        <f t="shared" si="52"/>
        <v/>
      </c>
      <c r="K149" s="494" t="str">
        <f t="shared" si="53"/>
        <v>X</v>
      </c>
      <c r="L149" s="492" t="str">
        <f t="shared" si="54"/>
        <v/>
      </c>
      <c r="M149" s="493" t="str">
        <f t="shared" si="55"/>
        <v/>
      </c>
      <c r="N149" s="494" t="str">
        <f t="shared" si="56"/>
        <v>X</v>
      </c>
      <c r="O149" s="495"/>
      <c r="P149" s="496"/>
      <c r="Q149" s="553"/>
      <c r="T149" s="25"/>
      <c r="U149" s="26"/>
    </row>
    <row r="150" spans="1:21" ht="15" customHeight="1">
      <c r="A150" s="2413"/>
      <c r="B150" s="1635" t="s">
        <v>339</v>
      </c>
      <c r="C150" s="84" t="s">
        <v>338</v>
      </c>
      <c r="D150" s="47" t="s">
        <v>9</v>
      </c>
      <c r="E150" s="2085"/>
      <c r="F150" s="2093"/>
      <c r="G150" s="2087"/>
      <c r="H150" s="217"/>
      <c r="I150" s="492" t="str">
        <f t="shared" si="51"/>
        <v/>
      </c>
      <c r="J150" s="493" t="str">
        <f t="shared" si="52"/>
        <v/>
      </c>
      <c r="K150" s="494" t="str">
        <f t="shared" si="53"/>
        <v>X</v>
      </c>
      <c r="L150" s="492" t="str">
        <f t="shared" si="54"/>
        <v/>
      </c>
      <c r="M150" s="493" t="str">
        <f t="shared" si="55"/>
        <v/>
      </c>
      <c r="N150" s="494" t="str">
        <f t="shared" si="56"/>
        <v>X</v>
      </c>
      <c r="O150" s="495"/>
      <c r="P150" s="496"/>
      <c r="Q150" s="553"/>
      <c r="T150" s="25"/>
      <c r="U150" s="26"/>
    </row>
    <row r="151" spans="1:21" ht="15" customHeight="1">
      <c r="A151" s="2413"/>
      <c r="B151" s="1635" t="s">
        <v>337</v>
      </c>
      <c r="C151" s="84" t="s">
        <v>336</v>
      </c>
      <c r="D151" s="47" t="s">
        <v>9</v>
      </c>
      <c r="E151" s="2085"/>
      <c r="F151" s="2086"/>
      <c r="G151" s="2087"/>
      <c r="H151" s="217"/>
      <c r="I151" s="492" t="str">
        <f t="shared" si="51"/>
        <v/>
      </c>
      <c r="J151" s="493" t="str">
        <f t="shared" si="52"/>
        <v/>
      </c>
      <c r="K151" s="494" t="str">
        <f t="shared" si="53"/>
        <v>X</v>
      </c>
      <c r="L151" s="492" t="str">
        <f t="shared" si="54"/>
        <v/>
      </c>
      <c r="M151" s="493" t="str">
        <f t="shared" si="55"/>
        <v/>
      </c>
      <c r="N151" s="494" t="str">
        <f t="shared" si="56"/>
        <v>X</v>
      </c>
      <c r="O151" s="495"/>
      <c r="P151" s="496"/>
      <c r="Q151" s="553"/>
      <c r="T151" s="25"/>
      <c r="U151" s="26"/>
    </row>
    <row r="152" spans="1:21" ht="15" customHeight="1">
      <c r="A152" s="2413"/>
      <c r="B152" s="1635" t="s">
        <v>335</v>
      </c>
      <c r="C152" s="84" t="s">
        <v>334</v>
      </c>
      <c r="D152" s="47" t="s">
        <v>9</v>
      </c>
      <c r="E152" s="2085"/>
      <c r="F152" s="2086"/>
      <c r="G152" s="2087"/>
      <c r="H152" s="217"/>
      <c r="I152" s="492" t="str">
        <f t="shared" si="51"/>
        <v/>
      </c>
      <c r="J152" s="493" t="str">
        <f t="shared" si="52"/>
        <v/>
      </c>
      <c r="K152" s="494" t="str">
        <f t="shared" si="53"/>
        <v>X</v>
      </c>
      <c r="L152" s="492" t="str">
        <f t="shared" si="54"/>
        <v/>
      </c>
      <c r="M152" s="493" t="str">
        <f t="shared" si="55"/>
        <v/>
      </c>
      <c r="N152" s="494" t="str">
        <f t="shared" si="56"/>
        <v>X</v>
      </c>
      <c r="O152" s="495"/>
      <c r="P152" s="496"/>
      <c r="Q152" s="553"/>
      <c r="T152" s="25"/>
      <c r="U152" s="26"/>
    </row>
    <row r="153" spans="1:21" ht="15" customHeight="1">
      <c r="A153" s="2413"/>
      <c r="B153" s="1635" t="s">
        <v>333</v>
      </c>
      <c r="C153" s="84" t="s">
        <v>332</v>
      </c>
      <c r="D153" s="47" t="s">
        <v>9</v>
      </c>
      <c r="E153" s="2085"/>
      <c r="F153" s="2412"/>
      <c r="G153" s="2089"/>
      <c r="H153" s="217"/>
      <c r="I153" s="492" t="str">
        <f t="shared" si="51"/>
        <v/>
      </c>
      <c r="J153" s="493" t="str">
        <f t="shared" si="52"/>
        <v/>
      </c>
      <c r="K153" s="494" t="str">
        <f t="shared" si="53"/>
        <v>X</v>
      </c>
      <c r="L153" s="492" t="str">
        <f t="shared" ref="L153" si="59">IF(ISNONTEXT(F153)=TRUE,"","X")</f>
        <v/>
      </c>
      <c r="M153" s="493" t="str">
        <f t="shared" ref="M153" si="60">IF(AND(F153&gt;=0)=TRUE,"","X")</f>
        <v/>
      </c>
      <c r="N153" s="497"/>
      <c r="O153" s="492" t="str">
        <f>IF(ISNONTEXT(G153)=TRUE,"","X")</f>
        <v/>
      </c>
      <c r="P153" s="493" t="str">
        <f>IF(AND(G153&gt;=0)=TRUE,"","X")</f>
        <v/>
      </c>
      <c r="Q153" s="494" t="str">
        <f>IF(AND(G153&lt;&gt;"")=TRUE,"","X")</f>
        <v>X</v>
      </c>
      <c r="U153" s="26"/>
    </row>
    <row r="154" spans="1:21" ht="15" customHeight="1">
      <c r="B154" s="1635" t="s">
        <v>331</v>
      </c>
      <c r="C154" s="84" t="s">
        <v>808</v>
      </c>
      <c r="D154" s="47" t="s">
        <v>9</v>
      </c>
      <c r="E154" s="2085"/>
      <c r="F154" s="2085"/>
      <c r="G154" s="2089"/>
      <c r="H154" s="217"/>
      <c r="I154" s="492" t="str">
        <f t="shared" si="51"/>
        <v/>
      </c>
      <c r="J154" s="493" t="str">
        <f t="shared" si="52"/>
        <v/>
      </c>
      <c r="K154" s="494" t="str">
        <f t="shared" si="53"/>
        <v>X</v>
      </c>
      <c r="L154" s="492" t="str">
        <f t="shared" si="54"/>
        <v/>
      </c>
      <c r="M154" s="493" t="str">
        <f t="shared" si="55"/>
        <v/>
      </c>
      <c r="N154" s="494" t="str">
        <f t="shared" si="56"/>
        <v>X</v>
      </c>
      <c r="O154" s="492" t="str">
        <f>IF(ISNONTEXT(G154)=TRUE,"","X")</f>
        <v/>
      </c>
      <c r="P154" s="493" t="str">
        <f>IF(AND(G154&gt;=0)=TRUE,"","X")</f>
        <v/>
      </c>
      <c r="Q154" s="494" t="str">
        <f>IF(AND(G154&lt;&gt;"")=TRUE,"","X")</f>
        <v>X</v>
      </c>
      <c r="U154" s="26"/>
    </row>
    <row r="155" spans="1:21" ht="15" customHeight="1">
      <c r="B155" s="1635" t="s">
        <v>330</v>
      </c>
      <c r="C155" s="86" t="s">
        <v>809</v>
      </c>
      <c r="D155" s="48" t="s">
        <v>9</v>
      </c>
      <c r="E155" s="2090"/>
      <c r="F155" s="2090"/>
      <c r="G155" s="2091"/>
      <c r="H155" s="217"/>
      <c r="I155" s="506" t="str">
        <f t="shared" si="51"/>
        <v/>
      </c>
      <c r="J155" s="507" t="str">
        <f t="shared" si="52"/>
        <v/>
      </c>
      <c r="K155" s="508" t="str">
        <f t="shared" si="53"/>
        <v>X</v>
      </c>
      <c r="L155" s="506" t="str">
        <f t="shared" si="54"/>
        <v/>
      </c>
      <c r="M155" s="507" t="str">
        <f t="shared" si="55"/>
        <v/>
      </c>
      <c r="N155" s="508" t="str">
        <f t="shared" si="56"/>
        <v>X</v>
      </c>
      <c r="O155" s="506" t="str">
        <f>IF(ISNONTEXT(G155)=TRUE,"","X")</f>
        <v/>
      </c>
      <c r="P155" s="507" t="str">
        <f>IF(AND(G155&gt;=0)=TRUE,"","X")</f>
        <v/>
      </c>
      <c r="Q155" s="508" t="str">
        <f>IF(AND(G155&lt;&gt;"")=TRUE,"","X")</f>
        <v>X</v>
      </c>
      <c r="U155" s="26"/>
    </row>
    <row r="156" spans="1:21">
      <c r="B156" s="337"/>
      <c r="C156" s="117"/>
      <c r="D156" s="117"/>
      <c r="E156" s="117"/>
      <c r="F156" s="99"/>
      <c r="G156" s="99"/>
      <c r="H156" s="217"/>
      <c r="I156" s="302"/>
      <c r="K156" s="302"/>
      <c r="L156" s="302"/>
      <c r="M156" s="302"/>
      <c r="N156" s="302"/>
    </row>
    <row r="157" spans="1:21">
      <c r="B157" s="99"/>
      <c r="C157" s="99"/>
      <c r="D157" s="99"/>
      <c r="E157" s="99"/>
      <c r="F157" s="99"/>
      <c r="G157" s="99"/>
      <c r="H157" s="99"/>
      <c r="U157" s="26"/>
    </row>
    <row r="158" spans="1:21">
      <c r="B158" s="99"/>
      <c r="C158" s="99"/>
      <c r="D158" s="99"/>
      <c r="E158" s="99"/>
      <c r="F158" s="99"/>
      <c r="G158" s="99"/>
      <c r="H158" s="99"/>
    </row>
    <row r="159" spans="1:21">
      <c r="B159" s="13"/>
      <c r="C159" s="1529" t="s">
        <v>2824</v>
      </c>
      <c r="D159" s="1601"/>
      <c r="E159" s="99"/>
      <c r="F159" s="99"/>
      <c r="G159" s="99"/>
      <c r="H159" s="99"/>
    </row>
    <row r="160" spans="1:21">
      <c r="B160" s="99"/>
      <c r="C160" s="2004" t="s">
        <v>3012</v>
      </c>
      <c r="D160" s="99"/>
      <c r="E160" s="99"/>
      <c r="F160" s="99"/>
      <c r="G160" s="99"/>
      <c r="H160" s="99"/>
    </row>
    <row r="161" spans="2:8">
      <c r="B161" s="99"/>
      <c r="C161" s="99"/>
      <c r="D161" s="99"/>
      <c r="E161" s="99"/>
      <c r="F161" s="99"/>
      <c r="G161" s="99"/>
      <c r="H161" s="99"/>
    </row>
    <row r="162" spans="2:8">
      <c r="B162" s="13"/>
      <c r="C162" s="99"/>
      <c r="D162" s="99"/>
      <c r="E162" s="99"/>
      <c r="F162" s="99"/>
      <c r="G162" s="99"/>
      <c r="H162" s="99"/>
    </row>
    <row r="163" spans="2:8">
      <c r="B163" s="13"/>
      <c r="C163" s="99"/>
      <c r="D163" s="99"/>
      <c r="E163" s="99"/>
      <c r="F163" s="99"/>
      <c r="G163" s="99"/>
      <c r="H163" s="99"/>
    </row>
    <row r="164" spans="2:8">
      <c r="B164" s="13"/>
      <c r="C164" s="99"/>
      <c r="D164" s="99"/>
      <c r="E164" s="99"/>
      <c r="F164" s="99"/>
      <c r="G164" s="99"/>
      <c r="H164" s="99"/>
    </row>
    <row r="165" spans="2:8">
      <c r="B165" s="13"/>
      <c r="C165" s="99"/>
      <c r="D165" s="99"/>
      <c r="E165" s="99"/>
      <c r="F165" s="99"/>
      <c r="G165" s="99"/>
      <c r="H165" s="99"/>
    </row>
    <row r="166" spans="2:8">
      <c r="B166" s="13"/>
      <c r="C166" s="99"/>
      <c r="D166" s="99"/>
      <c r="E166" s="99"/>
      <c r="F166" s="99"/>
      <c r="G166" s="99"/>
      <c r="H166" s="99"/>
    </row>
    <row r="167" spans="2:8">
      <c r="B167" s="13"/>
      <c r="C167" s="99"/>
      <c r="D167" s="99"/>
      <c r="E167" s="99"/>
      <c r="F167" s="99"/>
      <c r="G167" s="99"/>
      <c r="H167" s="99"/>
    </row>
    <row r="168" spans="2:8">
      <c r="B168" s="13"/>
      <c r="C168" s="99"/>
      <c r="D168" s="99"/>
      <c r="E168" s="99"/>
      <c r="F168" s="99"/>
      <c r="G168" s="99"/>
    </row>
    <row r="169" spans="2:8">
      <c r="B169" s="13"/>
      <c r="C169" s="99"/>
      <c r="D169" s="99"/>
      <c r="E169" s="99"/>
      <c r="F169" s="99"/>
      <c r="G169" s="99"/>
    </row>
    <row r="170" spans="2:8">
      <c r="B170" s="13"/>
      <c r="C170" s="99"/>
      <c r="D170" s="99"/>
      <c r="E170" s="99"/>
      <c r="F170" s="99"/>
      <c r="G170" s="99"/>
    </row>
    <row r="171" spans="2:8">
      <c r="B171" s="13"/>
      <c r="C171" s="99"/>
      <c r="D171" s="99"/>
      <c r="E171" s="99"/>
      <c r="F171" s="99"/>
      <c r="G171" s="99"/>
    </row>
    <row r="172" spans="2:8">
      <c r="B172" s="13"/>
      <c r="C172" s="99"/>
      <c r="D172" s="99"/>
      <c r="E172" s="99"/>
      <c r="F172" s="99"/>
      <c r="G172" s="99"/>
    </row>
    <row r="173" spans="2:8">
      <c r="B173" s="13"/>
      <c r="C173" s="99"/>
      <c r="D173" s="99"/>
      <c r="E173" s="99"/>
      <c r="F173" s="99"/>
      <c r="G173" s="99"/>
    </row>
    <row r="174" spans="2:8">
      <c r="B174" s="13"/>
      <c r="C174" s="99"/>
      <c r="D174" s="99"/>
      <c r="E174" s="99"/>
      <c r="F174" s="99"/>
      <c r="G174" s="99"/>
    </row>
    <row r="175" spans="2:8">
      <c r="B175" s="13"/>
      <c r="C175" s="99"/>
      <c r="D175" s="99"/>
      <c r="E175" s="99"/>
      <c r="F175" s="99"/>
      <c r="G175" s="99"/>
    </row>
  </sheetData>
  <mergeCells count="8">
    <mergeCell ref="I136:K136"/>
    <mergeCell ref="L136:N136"/>
    <mergeCell ref="O136:Q136"/>
    <mergeCell ref="A1:B1"/>
    <mergeCell ref="A2:B2"/>
    <mergeCell ref="I24:K24"/>
    <mergeCell ref="L24:N24"/>
    <mergeCell ref="O24:Q24"/>
  </mergeCells>
  <phoneticPr fontId="76" type="noConversion"/>
  <dataValidations count="2">
    <dataValidation allowBlank="1" showErrorMessage="1" sqref="B176:V1048576 A73:A122 A4:A5 A2 A7:A71 W3:XFD1048576 A125:A1048576" xr:uid="{CA39FB35-9963-4C0F-9A5C-B1AD03AEE458}"/>
    <dataValidation allowBlank="1" showErrorMessage="1" sqref="E25:F33 E36:F44 E47:F55 E58:F66 E69:F77 E80:F88 E91:F98 E101:G109 E112:G120 E123:G131 E137:F142 E143:E145 F144:F145 G143:G145 E147:E155 F147:F152 F154:F155 G153:G155" xr:uid="{2ADDC8DF-59AE-4062-AC54-E7CBD3EDE376}">
      <formula1>0</formula1>
      <formula2>0</formula2>
    </dataValidation>
  </dataValidations>
  <pageMargins left="0.7" right="0.7" top="0.75" bottom="0.75" header="0.3" footer="0.3"/>
  <pageSetup paperSize="8" scale="56" fitToHeight="0" orientation="landscape"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5020C-DD17-4892-AB80-C4D2C22D6436}">
  <sheetPr codeName="Sheet45"/>
  <dimension ref="A1:J119"/>
  <sheetViews>
    <sheetView workbookViewId="0"/>
  </sheetViews>
  <sheetFormatPr defaultColWidth="9.1796875" defaultRowHeight="14.5"/>
  <cols>
    <col min="1" max="1" width="44.1796875" style="2374" bestFit="1" customWidth="1"/>
    <col min="2" max="2" width="62.81640625" style="2374" customWidth="1"/>
    <col min="3" max="3" width="95.54296875" style="2374" customWidth="1"/>
    <col min="4" max="6" width="14.26953125" style="2374" customWidth="1"/>
    <col min="7" max="16384" width="9.1796875" style="2374"/>
  </cols>
  <sheetData>
    <row r="1" spans="1:10" ht="20" customHeight="1">
      <c r="A1" s="3290" t="s">
        <v>3387</v>
      </c>
    </row>
    <row r="2" spans="1:10" ht="20" customHeight="1">
      <c r="A2" s="3237" t="s">
        <v>3375</v>
      </c>
      <c r="B2" s="2377"/>
      <c r="C2" s="2378"/>
    </row>
    <row r="3" spans="1:10" s="2378" customFormat="1" ht="22" customHeight="1">
      <c r="B3" s="3586" t="s">
        <v>3096</v>
      </c>
      <c r="C3" s="3587"/>
      <c r="D3" s="2375"/>
      <c r="E3" s="2375"/>
      <c r="F3" s="2375"/>
      <c r="G3" s="2375"/>
      <c r="H3" s="2375"/>
      <c r="I3" s="2375"/>
      <c r="J3" s="2375"/>
    </row>
    <row r="4" spans="1:10" s="2378" customFormat="1" ht="10.5" customHeight="1">
      <c r="B4" s="2379"/>
      <c r="C4" s="2379"/>
      <c r="D4" s="2375"/>
      <c r="E4" s="2375"/>
      <c r="F4" s="2375"/>
      <c r="G4" s="2375"/>
      <c r="H4" s="2375"/>
      <c r="I4" s="2375"/>
      <c r="J4" s="2375"/>
    </row>
    <row r="5" spans="1:10" s="2380" customFormat="1" ht="20.149999999999999" customHeight="1">
      <c r="B5" s="3585" t="s">
        <v>3115</v>
      </c>
      <c r="C5" s="3585"/>
      <c r="D5" s="2376"/>
    </row>
    <row r="6" spans="1:10" s="2380" customFormat="1" ht="7.5" customHeight="1"/>
    <row r="7" spans="1:10" s="2380" customFormat="1" ht="25" customHeight="1">
      <c r="B7" s="2982" t="s">
        <v>3155</v>
      </c>
      <c r="C7" s="2982"/>
      <c r="D7" s="2376"/>
    </row>
    <row r="8" spans="1:10" s="2380" customFormat="1" ht="25" customHeight="1">
      <c r="B8" s="2982" t="s">
        <v>3550</v>
      </c>
      <c r="C8" s="2982"/>
      <c r="D8" s="2376"/>
    </row>
    <row r="9" spans="1:10" s="2380" customFormat="1" ht="25" customHeight="1">
      <c r="B9" s="2982" t="s">
        <v>3154</v>
      </c>
      <c r="C9" s="2982"/>
      <c r="D9" s="2376"/>
    </row>
    <row r="10" spans="1:10" s="2380" customFormat="1" ht="25" customHeight="1">
      <c r="B10" s="2982" t="s">
        <v>3156</v>
      </c>
      <c r="C10" s="2982"/>
      <c r="D10" s="2376"/>
    </row>
    <row r="11" spans="1:10" s="2378" customFormat="1" ht="25" customHeight="1">
      <c r="B11" s="2982" t="s">
        <v>3157</v>
      </c>
      <c r="C11" s="2982"/>
      <c r="D11" s="2375"/>
      <c r="E11" s="2375"/>
      <c r="F11" s="2375"/>
      <c r="G11" s="2375"/>
      <c r="H11" s="2375"/>
      <c r="I11" s="2375"/>
      <c r="J11" s="2375"/>
    </row>
    <row r="12" spans="1:10" s="2380" customFormat="1" ht="25" customHeight="1">
      <c r="B12" s="2982" t="s">
        <v>3158</v>
      </c>
      <c r="C12" s="2982"/>
      <c r="D12" s="2376"/>
    </row>
    <row r="13" spans="1:10" s="2380" customFormat="1" ht="25" customHeight="1">
      <c r="B13" s="3501" t="s">
        <v>3551</v>
      </c>
      <c r="C13" s="2982"/>
      <c r="D13" s="2376"/>
    </row>
    <row r="14" spans="1:10" s="2380" customFormat="1" ht="25" customHeight="1">
      <c r="B14" s="2982" t="s">
        <v>3159</v>
      </c>
      <c r="C14" s="2982"/>
      <c r="D14" s="2376"/>
    </row>
    <row r="15" spans="1:10" s="2380" customFormat="1" ht="9" customHeight="1">
      <c r="B15" s="2406"/>
      <c r="C15" s="2406"/>
      <c r="D15" s="2376"/>
    </row>
    <row r="16" spans="1:10" s="2380" customFormat="1" ht="20.149999999999999" customHeight="1">
      <c r="B16" s="3585" t="s">
        <v>3543</v>
      </c>
      <c r="C16" s="3585"/>
      <c r="D16" s="2376"/>
    </row>
    <row r="17" spans="2:6" s="2380" customFormat="1" ht="6.75" customHeight="1">
      <c r="B17" s="2381"/>
      <c r="C17" s="2382"/>
      <c r="D17" s="2376"/>
    </row>
    <row r="18" spans="2:6" s="2378" customFormat="1" ht="30" customHeight="1">
      <c r="B18" s="3588" t="s">
        <v>3097</v>
      </c>
      <c r="C18" s="3588"/>
      <c r="D18" s="2376"/>
      <c r="E18" s="2380"/>
      <c r="F18" s="2380"/>
    </row>
    <row r="19" spans="2:6" s="2378" customFormat="1" ht="30" customHeight="1">
      <c r="B19" s="3588" t="s">
        <v>3579</v>
      </c>
      <c r="C19" s="3588"/>
    </row>
    <row r="20" spans="2:6" s="2378" customFormat="1" ht="30" customHeight="1">
      <c r="B20" s="3592" t="s">
        <v>3580</v>
      </c>
      <c r="C20" s="3592"/>
    </row>
    <row r="21" spans="2:6" s="2380" customFormat="1" ht="6.75" customHeight="1">
      <c r="B21" s="2381"/>
      <c r="C21" s="2382"/>
      <c r="D21" s="2376"/>
    </row>
    <row r="22" spans="2:6" s="2380" customFormat="1" ht="20.149999999999999" customHeight="1">
      <c r="B22" s="3585" t="s">
        <v>3098</v>
      </c>
      <c r="C22" s="3585"/>
      <c r="D22" s="2376"/>
    </row>
    <row r="23" spans="2:6" s="2380" customFormat="1" ht="6.75" customHeight="1">
      <c r="B23" s="2381"/>
      <c r="C23" s="2382"/>
      <c r="D23" s="2376"/>
    </row>
    <row r="24" spans="2:6" s="2378" customFormat="1" ht="35.25" customHeight="1">
      <c r="B24" s="3588" t="s">
        <v>3101</v>
      </c>
      <c r="C24" s="3588"/>
      <c r="D24" s="2383"/>
    </row>
    <row r="25" spans="2:6" s="2380" customFormat="1" ht="11.25" customHeight="1">
      <c r="B25" s="2381"/>
      <c r="C25" s="2382"/>
      <c r="D25" s="2376"/>
    </row>
    <row r="26" spans="2:6" s="2380" customFormat="1" ht="20.149999999999999" customHeight="1">
      <c r="B26" s="3585" t="s">
        <v>3099</v>
      </c>
      <c r="C26" s="3585"/>
      <c r="D26" s="2376"/>
    </row>
    <row r="27" spans="2:6" s="2378" customFormat="1" ht="11.25" customHeight="1"/>
    <row r="28" spans="2:6" s="2396" customFormat="1" ht="27.75" customHeight="1">
      <c r="B28" s="3588" t="s">
        <v>3110</v>
      </c>
      <c r="C28" s="3588"/>
    </row>
    <row r="29" spans="2:6" s="2396" customFormat="1" ht="27.75" customHeight="1">
      <c r="B29" s="3591" t="s">
        <v>3111</v>
      </c>
      <c r="C29" s="3588"/>
    </row>
    <row r="30" spans="2:6" s="2396" customFormat="1" ht="27.75" customHeight="1">
      <c r="B30" s="3591" t="s">
        <v>3255</v>
      </c>
      <c r="C30" s="3588"/>
      <c r="D30" s="2376"/>
    </row>
    <row r="31" spans="2:6" s="2378" customFormat="1" ht="11.15" customHeight="1">
      <c r="D31" s="2383"/>
    </row>
    <row r="32" spans="2:6" s="2378" customFormat="1" ht="22" customHeight="1">
      <c r="B32" s="3588" t="s">
        <v>3102</v>
      </c>
      <c r="C32" s="3588"/>
      <c r="D32" s="2383"/>
    </row>
    <row r="33" spans="2:6" s="2378" customFormat="1" ht="22" customHeight="1">
      <c r="B33" s="2384" t="s">
        <v>3100</v>
      </c>
      <c r="C33" s="2385"/>
      <c r="D33" s="2383"/>
    </row>
    <row r="34" spans="2:6" s="2378" customFormat="1" ht="22" customHeight="1">
      <c r="B34" s="3589" t="s">
        <v>3103</v>
      </c>
      <c r="C34" s="3589"/>
      <c r="D34" s="2383"/>
    </row>
    <row r="35" spans="2:6" s="2378" customFormat="1" ht="22" customHeight="1">
      <c r="B35" s="2386" t="s">
        <v>3100</v>
      </c>
      <c r="C35" s="2387"/>
      <c r="D35" s="2383"/>
    </row>
    <row r="36" spans="2:6" s="2378" customFormat="1" ht="22" customHeight="1">
      <c r="B36" s="2388" t="s">
        <v>3104</v>
      </c>
      <c r="C36" s="2389"/>
      <c r="D36" s="2383"/>
    </row>
    <row r="37" spans="2:6" s="2378" customFormat="1" ht="22" customHeight="1">
      <c r="B37" s="2388" t="s">
        <v>3105</v>
      </c>
      <c r="C37" s="2389"/>
      <c r="D37" s="2383"/>
    </row>
    <row r="38" spans="2:6" s="2380" customFormat="1" ht="22" customHeight="1">
      <c r="B38" s="2384" t="s">
        <v>3100</v>
      </c>
      <c r="C38" s="2390"/>
      <c r="D38" s="2391"/>
    </row>
    <row r="39" spans="2:6" s="2380" customFormat="1" ht="22" customHeight="1">
      <c r="B39" s="3590" t="s">
        <v>3106</v>
      </c>
      <c r="C39" s="3590"/>
      <c r="D39" s="2376"/>
    </row>
    <row r="40" spans="2:6" s="2380" customFormat="1" ht="21.75" customHeight="1">
      <c r="B40" s="2393" t="s">
        <v>3107</v>
      </c>
      <c r="C40" s="2392"/>
      <c r="D40" s="2376"/>
    </row>
    <row r="41" spans="2:6" s="2380" customFormat="1" ht="22" customHeight="1">
      <c r="B41" s="2394" t="s">
        <v>3100</v>
      </c>
      <c r="C41" s="2392"/>
      <c r="D41" s="2376"/>
    </row>
    <row r="42" spans="2:6" s="2380" customFormat="1" ht="22" customHeight="1">
      <c r="B42" s="2395" t="s">
        <v>3108</v>
      </c>
      <c r="C42" s="2392"/>
      <c r="D42" s="2376"/>
    </row>
    <row r="43" spans="2:6" s="2380" customFormat="1" ht="22" customHeight="1">
      <c r="B43" s="2395" t="s">
        <v>3109</v>
      </c>
      <c r="C43" s="2392"/>
      <c r="D43" s="2376"/>
    </row>
    <row r="45" spans="2:6" s="2380" customFormat="1" ht="20.149999999999999" customHeight="1">
      <c r="B45" s="3585" t="s">
        <v>3160</v>
      </c>
      <c r="C45" s="3585"/>
      <c r="D45" s="2376"/>
    </row>
    <row r="46" spans="2:6" s="2378" customFormat="1" ht="11.25" customHeight="1"/>
    <row r="47" spans="2:6">
      <c r="B47" s="1602" t="s">
        <v>3583</v>
      </c>
      <c r="C47" s="1602"/>
      <c r="D47" s="2430" t="s">
        <v>3125</v>
      </c>
      <c r="E47" s="2430" t="s">
        <v>3126</v>
      </c>
      <c r="F47" s="2430" t="s">
        <v>2983</v>
      </c>
    </row>
    <row r="48" spans="2:6">
      <c r="B48" s="423" t="s">
        <v>3594</v>
      </c>
      <c r="C48" s="423"/>
      <c r="D48" s="2432">
        <f>MROUND(SUM('2.1 Expenditure summary'!E70:H70),1)</f>
        <v>0</v>
      </c>
      <c r="E48" s="2432">
        <f>MROUND('8.4 Opex by purpose'!H51,1)</f>
        <v>0</v>
      </c>
      <c r="F48" s="3504">
        <f>ABS(D48-E48)</f>
        <v>0</v>
      </c>
    </row>
    <row r="49" spans="1:7">
      <c r="A49" s="3269" t="s">
        <v>3385</v>
      </c>
      <c r="B49" s="2001" t="s">
        <v>3595</v>
      </c>
      <c r="C49" s="423"/>
      <c r="D49" s="2432">
        <f>MROUND(SUM('2.12 Input table'!E12:I16)+SUM('2.12 Input table'!E21:I22)+SUM('2.12 Input table'!E26:I26),1)</f>
        <v>0</v>
      </c>
      <c r="E49" s="2432">
        <f>MROUND(SUM(dms_021103_01_Values),1)</f>
        <v>0</v>
      </c>
      <c r="F49" s="3504">
        <f>ABS(D49-E49)</f>
        <v>0</v>
      </c>
    </row>
    <row r="50" spans="1:7">
      <c r="A50" s="3269" t="s">
        <v>3385</v>
      </c>
      <c r="B50" s="2001" t="s">
        <v>3596</v>
      </c>
      <c r="C50" s="423"/>
      <c r="D50" s="2432">
        <f>MROUND(SUM('2.12 Input table'!E12:I16)+SUM('2.12 Input table'!E21:I23)+SUM('2.12 Input table'!E26:I26),1)</f>
        <v>0</v>
      </c>
      <c r="E50" s="2432">
        <f>MROUND('3.2 Operating expenditure'!E58,1)</f>
        <v>0</v>
      </c>
      <c r="F50" s="3504">
        <f>ABS(D50-E50)</f>
        <v>0</v>
      </c>
    </row>
    <row r="51" spans="1:7">
      <c r="B51" s="423" t="s">
        <v>2827</v>
      </c>
      <c r="C51" s="423"/>
      <c r="D51" s="2432">
        <f>MROUND('2.1 Expenditure summary'!E61,1)+MROUND('2.1 Expenditure summary'!G61,1)</f>
        <v>0</v>
      </c>
      <c r="E51" s="2432">
        <f>MROUND('2.7 Vegetation management'!E49,1)</f>
        <v>0</v>
      </c>
      <c r="F51" s="3504">
        <f t="shared" ref="F51:F58" si="0">ABS(D51-E51)</f>
        <v>0</v>
      </c>
    </row>
    <row r="52" spans="1:7">
      <c r="B52" s="423" t="s">
        <v>2888</v>
      </c>
      <c r="C52" s="423"/>
      <c r="D52" s="2432">
        <f>MROUND('2.1 Expenditure summary'!E62,1)+MROUND('2.1 Expenditure summary'!G62,1)</f>
        <v>0</v>
      </c>
      <c r="E52" s="2432">
        <f>MROUND('2.8 Maintenance'!E64,1)+MROUND('2.8 Maintenance'!F64,1)</f>
        <v>0</v>
      </c>
      <c r="F52" s="3504">
        <f t="shared" si="0"/>
        <v>0</v>
      </c>
    </row>
    <row r="53" spans="1:7">
      <c r="B53" s="423" t="s">
        <v>2828</v>
      </c>
      <c r="C53" s="423"/>
      <c r="D53" s="2432">
        <f>MROUND('2.1 Expenditure summary'!E64,1)+MROUND('2.1 Expenditure summary'!G64,1)+MROUND('2.1 Expenditure summary'!F64,1)</f>
        <v>0</v>
      </c>
      <c r="E53" s="2432">
        <f>MROUND('2.6 Non-network'!E60,1)</f>
        <v>0</v>
      </c>
      <c r="F53" s="3504">
        <f t="shared" si="0"/>
        <v>0</v>
      </c>
      <c r="G53" s="1971"/>
    </row>
    <row r="54" spans="1:7">
      <c r="A54" s="3269" t="s">
        <v>3385</v>
      </c>
      <c r="B54" s="2001" t="s">
        <v>3587</v>
      </c>
      <c r="C54" s="423"/>
      <c r="D54" s="2432">
        <f>MROUND('2.6 Non-network'!E60,1)</f>
        <v>0</v>
      </c>
      <c r="E54" s="2432">
        <f>MROUND(SUM('2.12 Input table'!E16:I16),1)</f>
        <v>0</v>
      </c>
      <c r="F54" s="3504">
        <f t="shared" si="0"/>
        <v>0</v>
      </c>
      <c r="G54" s="1971"/>
    </row>
    <row r="55" spans="1:7">
      <c r="A55" s="3269" t="s">
        <v>3385</v>
      </c>
      <c r="B55" s="3348" t="s">
        <v>752</v>
      </c>
      <c r="C55" s="423"/>
      <c r="D55" s="2432">
        <f>MROUND('2.6 Non-network'!E35,1)</f>
        <v>0</v>
      </c>
      <c r="E55" s="2432">
        <f>MROUND(SUM('2.12 Input table'!E17:I17),1)</f>
        <v>0</v>
      </c>
      <c r="F55" s="3504">
        <f t="shared" si="0"/>
        <v>0</v>
      </c>
      <c r="G55" s="1971"/>
    </row>
    <row r="56" spans="1:7">
      <c r="A56" s="3269" t="s">
        <v>3385</v>
      </c>
      <c r="B56" s="3348" t="s">
        <v>698</v>
      </c>
      <c r="C56" s="423"/>
      <c r="D56" s="2432">
        <f>MROUND('2.6 Non-network'!E43,1)</f>
        <v>0</v>
      </c>
      <c r="E56" s="2432">
        <f>MROUND(SUM('2.12 Input table'!E18:I18),1)</f>
        <v>0</v>
      </c>
      <c r="F56" s="3504">
        <f t="shared" si="0"/>
        <v>0</v>
      </c>
      <c r="G56" s="1971"/>
    </row>
    <row r="57" spans="1:7">
      <c r="A57" s="3269" t="s">
        <v>3385</v>
      </c>
      <c r="B57" s="3348" t="s">
        <v>699</v>
      </c>
      <c r="C57" s="423"/>
      <c r="D57" s="2432">
        <f>MROUND(dms_020601_03_opex_Values,1)</f>
        <v>0</v>
      </c>
      <c r="E57" s="2432">
        <f>MROUND(SUM('2.12 Input table'!E19:I19),1)</f>
        <v>0</v>
      </c>
      <c r="F57" s="3504">
        <f t="shared" si="0"/>
        <v>0</v>
      </c>
      <c r="G57" s="1971"/>
    </row>
    <row r="58" spans="1:7">
      <c r="A58" s="3269" t="s">
        <v>3385</v>
      </c>
      <c r="B58" s="3348" t="s">
        <v>755</v>
      </c>
      <c r="C58" s="423"/>
      <c r="D58" s="2432">
        <f>MROUND('2.6 Non-network'!E59,1)</f>
        <v>0</v>
      </c>
      <c r="E58" s="2432">
        <f>MROUND(SUM('2.12 Input table'!E20:I20),1)</f>
        <v>0</v>
      </c>
      <c r="F58" s="3504">
        <f t="shared" si="0"/>
        <v>0</v>
      </c>
      <c r="G58" s="1971"/>
    </row>
    <row r="59" spans="1:7">
      <c r="B59" s="423" t="s">
        <v>1426</v>
      </c>
      <c r="C59" s="423"/>
      <c r="D59" s="2432">
        <f>MROUND('2.1 Expenditure summary'!E87+'2.1 Expenditure summary'!E88+'2.1 Expenditure summary'!E89+'2.1 Expenditure summary'!E90,1)</f>
        <v>0</v>
      </c>
      <c r="E59" s="2432">
        <f>MROUND('8.4 Opex by purpose'!I51,1)</f>
        <v>0</v>
      </c>
      <c r="F59" s="3504">
        <f>ABS(E59-D59)</f>
        <v>0</v>
      </c>
    </row>
    <row r="60" spans="1:7">
      <c r="A60" s="3269" t="s">
        <v>3385</v>
      </c>
      <c r="B60" s="2001" t="s">
        <v>3336</v>
      </c>
      <c r="C60" s="423"/>
      <c r="D60" s="2432">
        <f>MROUND(SUM('2.1 Expenditure summary'!E67:H68),1)</f>
        <v>0</v>
      </c>
      <c r="E60" s="2432">
        <f>MROUND(SUM('2.12 Input table'!E24:I26),1)</f>
        <v>0</v>
      </c>
      <c r="F60" s="3504">
        <f>ABS(E60-D60)</f>
        <v>0</v>
      </c>
    </row>
    <row r="61" spans="1:7">
      <c r="B61" s="99"/>
      <c r="C61" s="99"/>
      <c r="D61" s="2432"/>
      <c r="E61" s="2432"/>
      <c r="F61" s="2431"/>
    </row>
    <row r="62" spans="1:7">
      <c r="B62" s="1602" t="s">
        <v>3584</v>
      </c>
      <c r="C62" s="1602"/>
      <c r="D62" s="2432"/>
      <c r="E62" s="2432"/>
      <c r="F62" s="2431"/>
    </row>
    <row r="63" spans="1:7">
      <c r="B63" s="423" t="s">
        <v>2837</v>
      </c>
      <c r="C63" s="423"/>
      <c r="D63" s="2432">
        <f>MROUND('2.1 Expenditure summary'!E22+'2.1 Expenditure summary'!F22,1)</f>
        <v>0</v>
      </c>
      <c r="E63" s="2432">
        <f>MROUND('8.2 Capex'!F27,1)</f>
        <v>0</v>
      </c>
      <c r="F63" s="3504">
        <f>ABS(D63-E63)</f>
        <v>0</v>
      </c>
    </row>
    <row r="64" spans="1:7">
      <c r="B64" s="423" t="s">
        <v>2838</v>
      </c>
      <c r="C64" s="423"/>
      <c r="D64" s="2432">
        <f>MROUND('2.1 Expenditure summary'!G22,1)</f>
        <v>0</v>
      </c>
      <c r="E64" s="2432">
        <f>MROUND('8.2 Capex'!G27,1)</f>
        <v>0</v>
      </c>
      <c r="F64" s="3504">
        <f t="shared" ref="F64:F67" si="1">ABS(D64-E64)</f>
        <v>0</v>
      </c>
    </row>
    <row r="65" spans="1:6">
      <c r="A65" s="3270" t="s">
        <v>3386</v>
      </c>
      <c r="B65" s="2001" t="s">
        <v>3357</v>
      </c>
      <c r="C65" s="423"/>
      <c r="D65" s="2432">
        <f>MROUND('2.1 Expenditure summary'!E15+'2.1 Expenditure summary'!G15+'2.1 Expenditure summary'!E27+'2.1 Expenditure summary'!G27+'2.1 Expenditure summary'!E38+'2.1 Expenditure summary'!G38,1)</f>
        <v>0</v>
      </c>
      <c r="E65" s="2432">
        <f>MROUND('2.5 Connections'!E14+'2.5 Connections'!E16+'2.5 Connections'!E18+'2.5 Connections'!E22+'2.5 Connections'!E24+'2.5 Connections'!E26+'2.5 Connections'!E30+'2.5 Connections'!E32+'2.5 Connections'!E34+'2.5 Connections'!E39+'2.5 Connections'!E41+'2.5 Connections'!E43,1)</f>
        <v>0</v>
      </c>
      <c r="F65" s="3504">
        <f t="shared" si="1"/>
        <v>0</v>
      </c>
    </row>
    <row r="66" spans="1:6">
      <c r="B66" s="423" t="s">
        <v>2840</v>
      </c>
      <c r="C66" s="423"/>
      <c r="D66" s="2432">
        <f>MROUND('2.1 Expenditure summary'!E12,1)+MROUND('2.1 Expenditure summary'!G12,1)</f>
        <v>0</v>
      </c>
      <c r="E66" s="2432">
        <f>MROUND('2.2 Repex'!E181+'2.2 Repex'!E157+'2.2 Repex'!E147+'2.2 Repex'!E131+'2.2 Repex'!E100+'2.2 Repex'!E82+'2.2 Repex'!E72+'2.2 Repex'!E61+'2.2 Repex'!E52+'2.2 Repex'!E44,1)</f>
        <v>0</v>
      </c>
      <c r="F66" s="3504">
        <f t="shared" si="1"/>
        <v>0</v>
      </c>
    </row>
    <row r="67" spans="1:6">
      <c r="A67" s="3269" t="s">
        <v>3385</v>
      </c>
      <c r="B67" s="423" t="s">
        <v>3094</v>
      </c>
      <c r="C67" s="423"/>
      <c r="D67" s="2432">
        <f>MROUND('2.1 Expenditure summary'!E14+'2.1 Expenditure summary'!E26+'2.1 Expenditure summary'!E37+'2.1 Expenditure summary'!E48,1)</f>
        <v>0</v>
      </c>
      <c r="E67" s="2432">
        <f>MROUND(SUM('2.3 Augex'!E41:E49),1)</f>
        <v>0</v>
      </c>
      <c r="F67" s="3504">
        <f t="shared" si="1"/>
        <v>0</v>
      </c>
    </row>
    <row r="68" spans="1:6">
      <c r="D68" s="2433"/>
      <c r="E68" s="2433"/>
      <c r="F68" s="2431"/>
    </row>
    <row r="69" spans="1:6">
      <c r="B69" s="1602" t="s">
        <v>3578</v>
      </c>
      <c r="C69" s="423"/>
      <c r="D69" s="2433"/>
      <c r="E69" s="2433"/>
      <c r="F69" s="2431"/>
    </row>
    <row r="70" spans="1:6">
      <c r="A70" s="3269" t="s">
        <v>3385</v>
      </c>
      <c r="B70" s="423" t="s">
        <v>3574</v>
      </c>
      <c r="C70" s="423"/>
      <c r="D70" s="2432">
        <f>MROUND(SUM(dms_020201_03_Repl_Values),1)</f>
        <v>0</v>
      </c>
      <c r="E70" s="2432">
        <f>MROUND(SUM(dms_020202_01_02_Values),1)</f>
        <v>0</v>
      </c>
      <c r="F70" s="3504">
        <f>ABS(D70-E70)</f>
        <v>0</v>
      </c>
    </row>
    <row r="71" spans="1:6">
      <c r="A71" s="3269" t="s">
        <v>3385</v>
      </c>
      <c r="B71" s="423" t="s">
        <v>3621</v>
      </c>
      <c r="C71" s="423"/>
      <c r="D71" s="2432">
        <f>MROUND(SUM(dms_020201_03_Repl_Values),1)</f>
        <v>0</v>
      </c>
      <c r="E71" s="2432">
        <f>MROUND(SUM(dms_020202_01_03_Values),1)</f>
        <v>0</v>
      </c>
      <c r="F71" s="3504">
        <f>ABS(D71-E71)</f>
        <v>0</v>
      </c>
    </row>
    <row r="72" spans="1:6">
      <c r="A72" s="3269" t="s">
        <v>3385</v>
      </c>
      <c r="B72" s="423" t="s">
        <v>3577</v>
      </c>
      <c r="C72" s="423"/>
      <c r="D72" s="2432">
        <f>MROUND(SUM(dms_020201_04_Repl_Values),1)</f>
        <v>0</v>
      </c>
      <c r="E72" s="2432">
        <f>MROUND(SUM(dms_020202_01_04_Values),1)</f>
        <v>0</v>
      </c>
      <c r="F72" s="3504">
        <f>ABS(D72-E72)</f>
        <v>0</v>
      </c>
    </row>
    <row r="73" spans="1:6">
      <c r="D73" s="2433"/>
      <c r="E73" s="2433"/>
      <c r="F73" s="2431"/>
    </row>
    <row r="74" spans="1:6">
      <c r="B74" s="1602" t="s">
        <v>3585</v>
      </c>
      <c r="C74" s="1602"/>
      <c r="D74" s="2433"/>
      <c r="E74" s="2433"/>
      <c r="F74" s="2431"/>
    </row>
    <row r="75" spans="1:6">
      <c r="B75" s="423" t="s">
        <v>2884</v>
      </c>
      <c r="C75" s="423"/>
      <c r="D75" s="2432">
        <f>'4.2 Metering'!E16+'4.2 Metering'!E17</f>
        <v>0</v>
      </c>
      <c r="E75" s="2432">
        <f>'4.2 Metering'!E18+'4.2 Metering'!E19</f>
        <v>0</v>
      </c>
      <c r="F75" s="3505">
        <f>ABS(E75-D75)</f>
        <v>0</v>
      </c>
    </row>
    <row r="76" spans="1:6">
      <c r="B76" s="423" t="s">
        <v>2885</v>
      </c>
      <c r="C76" s="423"/>
      <c r="D76" s="2432">
        <f>'4.2 Metering'!E21+'4.2 Metering'!E22</f>
        <v>0</v>
      </c>
      <c r="E76" s="2432">
        <f>'4.2 Metering'!E23+'4.2 Metering'!E24</f>
        <v>0</v>
      </c>
      <c r="F76" s="3505">
        <f>ABS(E76-D76)</f>
        <v>0</v>
      </c>
    </row>
    <row r="77" spans="1:6">
      <c r="B77" s="423" t="s">
        <v>2886</v>
      </c>
      <c r="C77" s="423"/>
      <c r="D77" s="2432">
        <f>'4.2 Metering'!E26+'4.2 Metering'!E27</f>
        <v>0</v>
      </c>
      <c r="E77" s="2432">
        <f>'4.2 Metering'!E28+'4.2 Metering'!E29</f>
        <v>0</v>
      </c>
      <c r="F77" s="3505">
        <f>ABS(E77-D77)</f>
        <v>0</v>
      </c>
    </row>
    <row r="78" spans="1:6">
      <c r="D78" s="2433"/>
      <c r="E78" s="2433"/>
      <c r="F78" s="2431"/>
    </row>
    <row r="79" spans="1:6">
      <c r="B79" s="1602" t="s">
        <v>3582</v>
      </c>
      <c r="C79" s="1602"/>
      <c r="D79" s="2431"/>
      <c r="E79" s="2431"/>
      <c r="F79" s="2431"/>
    </row>
    <row r="80" spans="1:6">
      <c r="B80" s="1638" t="s">
        <v>2919</v>
      </c>
      <c r="C80" s="1638"/>
      <c r="D80" s="2432">
        <f>MROUND('3.1 Revenue'!E24,1)</f>
        <v>0</v>
      </c>
      <c r="E80" s="2432">
        <f>MROUND('8.1 Income'!H13,1)+MROUND('8.1 Income'!H14,1)</f>
        <v>0</v>
      </c>
      <c r="F80" s="3505">
        <f t="shared" ref="F80:F83" si="2">ABS(E80-D80)</f>
        <v>0</v>
      </c>
    </row>
    <row r="81" spans="1:6">
      <c r="B81" s="1638" t="s">
        <v>2920</v>
      </c>
      <c r="C81" s="1638"/>
      <c r="D81" s="2432">
        <f>MROUND('3.1 Revenue'!E35,1)</f>
        <v>0</v>
      </c>
      <c r="E81" s="2432">
        <f>MROUND('8.1 Income'!H13,1)+MROUND('8.1 Income'!H14,1)</f>
        <v>0</v>
      </c>
      <c r="F81" s="3505">
        <f t="shared" si="2"/>
        <v>0</v>
      </c>
    </row>
    <row r="82" spans="1:6">
      <c r="B82" s="2130" t="s">
        <v>3341</v>
      </c>
      <c r="C82" s="2001"/>
      <c r="D82" s="2432">
        <f>MROUND('3.1 Revenue'!F35,1)</f>
        <v>0</v>
      </c>
      <c r="E82" s="2432">
        <f>MROUND('8.1 Income'!E68,1)</f>
        <v>0</v>
      </c>
      <c r="F82" s="3505">
        <f t="shared" si="2"/>
        <v>0</v>
      </c>
    </row>
    <row r="83" spans="1:6">
      <c r="A83" s="3269" t="s">
        <v>3385</v>
      </c>
      <c r="B83" s="2130" t="s">
        <v>3501</v>
      </c>
      <c r="C83" s="2001"/>
      <c r="D83" s="2432">
        <f>MROUND(SUM(dms_070401_Values),1)</f>
        <v>0</v>
      </c>
      <c r="E83" s="2432">
        <f>MROUND(dms_080101_02e_unregulated_Values,1)</f>
        <v>0</v>
      </c>
      <c r="F83" s="3505">
        <f t="shared" si="2"/>
        <v>0</v>
      </c>
    </row>
    <row r="84" spans="1:6">
      <c r="B84" s="2001" t="s">
        <v>2841</v>
      </c>
      <c r="C84" s="2001"/>
      <c r="D84" s="2433">
        <f>MROUND(ABS(SUM(dms_071001_Values)),1)</f>
        <v>0</v>
      </c>
      <c r="E84" s="2433">
        <f>MROUND('8.1 Income'!G40,1)</f>
        <v>0</v>
      </c>
      <c r="F84" s="3505">
        <f>ABS(E84-D84)</f>
        <v>0</v>
      </c>
    </row>
    <row r="85" spans="1:6" ht="15" customHeight="1">
      <c r="B85" s="2001" t="s">
        <v>2910</v>
      </c>
      <c r="C85" s="2001"/>
      <c r="D85" s="2433">
        <f>MROUND('8.1 Income'!G31-'8.1 Income'!G18-'8.1 Income'!G19,1)</f>
        <v>0</v>
      </c>
      <c r="E85" s="2433">
        <f>MROUND('8.1 Income'!H31+'8.1 Income'!E68+'8.1 Income'!E94+'8.1 Income'!F94-SUM('8.1 Income'!E88:F89),1)</f>
        <v>0</v>
      </c>
      <c r="F85" s="3505">
        <f>ABS(E85-D85)</f>
        <v>0</v>
      </c>
    </row>
    <row r="86" spans="1:6">
      <c r="B86" s="2001" t="s">
        <v>3051</v>
      </c>
      <c r="C86" s="2001"/>
      <c r="D86" s="2433">
        <f>MROUND('8.1 Income'!G55,1)-MROUND('8.1 Income'!G40,1)</f>
        <v>0</v>
      </c>
      <c r="E86" s="2433">
        <f>MROUND('8.1 Income'!H55+'8.1 Income'!E78+'8.1 Income'!E106+'8.1 Income'!F106,1)-MROUND(SUM('8.1 Income'!E102:F102),1)</f>
        <v>0</v>
      </c>
      <c r="F86" s="3505">
        <f>ABS(E86-D86)</f>
        <v>0</v>
      </c>
    </row>
    <row r="87" spans="1:6">
      <c r="B87" s="2001" t="s">
        <v>1137</v>
      </c>
      <c r="C87" s="2001"/>
      <c r="D87" s="2433">
        <f>MROUND('8.1 Income'!G37,1)</f>
        <v>0</v>
      </c>
      <c r="E87" s="2433">
        <f>MROUND('9.5 TUoS'!E15+'9.5 TUoS'!E24+'9.5 TUoS'!E44,1)</f>
        <v>0</v>
      </c>
      <c r="F87" s="3505">
        <f>ABS(E87-D87)</f>
        <v>0</v>
      </c>
    </row>
    <row r="88" spans="1:6">
      <c r="D88" s="2431"/>
      <c r="E88" s="2431"/>
      <c r="F88" s="2431"/>
    </row>
    <row r="89" spans="1:6">
      <c r="B89" s="2434" t="s">
        <v>3586</v>
      </c>
      <c r="C89" s="2434"/>
      <c r="D89" s="2431"/>
      <c r="E89" s="2431"/>
      <c r="F89" s="2431"/>
    </row>
    <row r="90" spans="1:6">
      <c r="B90" s="423" t="s">
        <v>3054</v>
      </c>
      <c r="C90" s="423"/>
      <c r="D90" s="2433">
        <f>MROUND('3.4 Operational data'!E18,1)</f>
        <v>0</v>
      </c>
      <c r="E90" s="2433">
        <f>MROUND('P1.1 Cost reflective tariffs'!E36,1)+MROUND('P1.2 NCR tariffs'!E36,1)</f>
        <v>0</v>
      </c>
      <c r="F90" s="3505">
        <f>ABS(E90-D90)</f>
        <v>0</v>
      </c>
    </row>
    <row r="91" spans="1:6">
      <c r="D91" s="2433"/>
      <c r="E91" s="2433"/>
      <c r="F91" s="2431"/>
    </row>
    <row r="92" spans="1:6">
      <c r="B92" s="2434" t="s">
        <v>2830</v>
      </c>
      <c r="C92" s="2434"/>
      <c r="D92" s="2433"/>
      <c r="E92" s="2433"/>
      <c r="F92" s="2431"/>
    </row>
    <row r="93" spans="1:6">
      <c r="B93" s="2435" t="s">
        <v>2831</v>
      </c>
      <c r="C93" s="2435"/>
      <c r="D93" s="2433">
        <f>'3.4 Operational data'!E60</f>
        <v>0</v>
      </c>
      <c r="E93" s="2433">
        <f>'3.4 Operational data'!E71</f>
        <v>0</v>
      </c>
      <c r="F93" s="3505">
        <f>ABS(E93-D93)</f>
        <v>0</v>
      </c>
    </row>
    <row r="94" spans="1:6">
      <c r="B94" s="2435" t="s">
        <v>2832</v>
      </c>
      <c r="C94" s="2435"/>
      <c r="D94" s="2433">
        <f>'3.4 Operational data'!F60</f>
        <v>0</v>
      </c>
      <c r="E94" s="2433">
        <f>'3.4 Operational data'!F71</f>
        <v>0</v>
      </c>
      <c r="F94" s="3505">
        <f>ABS(E94-D94)</f>
        <v>0</v>
      </c>
    </row>
    <row r="95" spans="1:6">
      <c r="B95" s="1658" t="s">
        <v>3053</v>
      </c>
      <c r="C95" s="1658"/>
      <c r="D95" s="2433">
        <f>'P1.1 Cost reflective tariffs'!E136</f>
        <v>0</v>
      </c>
      <c r="E95" s="2433">
        <f>'P1.1 Cost reflective tariffs'!F207</f>
        <v>0</v>
      </c>
      <c r="F95" s="3505">
        <f t="shared" ref="F95:F101" si="3">ABS(E95-D95)</f>
        <v>0</v>
      </c>
    </row>
    <row r="96" spans="1:6">
      <c r="B96" s="2001" t="s">
        <v>3055</v>
      </c>
      <c r="C96" s="2001"/>
      <c r="D96" s="2433">
        <f>MROUND('P1.1 Cost reflective tariffs'!E136,1)+MROUND('P1.2 NCR tariffs'!E102,1)</f>
        <v>0</v>
      </c>
      <c r="E96" s="2433">
        <f>MROUND('3.10 Total customers'!E16,1)</f>
        <v>0</v>
      </c>
      <c r="F96" s="3505">
        <f t="shared" si="3"/>
        <v>0</v>
      </c>
    </row>
    <row r="97" spans="2:7">
      <c r="B97" s="1658" t="s">
        <v>3057</v>
      </c>
      <c r="C97" s="1658"/>
      <c r="D97" s="2433">
        <f>'P1.2 NCR tariffs'!E102</f>
        <v>0</v>
      </c>
      <c r="E97" s="2433">
        <f>'P1.2 NCR tariffs'!F139</f>
        <v>0</v>
      </c>
      <c r="F97" s="3505">
        <f t="shared" si="3"/>
        <v>0</v>
      </c>
    </row>
    <row r="98" spans="2:7">
      <c r="B98" s="1658" t="s">
        <v>3056</v>
      </c>
      <c r="C98" s="1658"/>
      <c r="D98" s="2433">
        <f>'P1.3 Secondary tariffs'!E35</f>
        <v>0</v>
      </c>
      <c r="E98" s="2433">
        <f>'P1.3 Secondary tariffs'!F72</f>
        <v>0</v>
      </c>
      <c r="F98" s="3505">
        <f t="shared" si="3"/>
        <v>0</v>
      </c>
    </row>
    <row r="99" spans="2:7">
      <c r="B99" s="1658" t="s">
        <v>3127</v>
      </c>
      <c r="C99" s="1658"/>
      <c r="D99" s="2433">
        <f>SUM('3.10 Total customers'!E13:F14)</f>
        <v>0</v>
      </c>
      <c r="E99" s="2433">
        <f>SUM('3.10 Total customers'!E16:F17)</f>
        <v>0</v>
      </c>
      <c r="F99" s="3505">
        <f t="shared" si="3"/>
        <v>0</v>
      </c>
    </row>
    <row r="100" spans="2:7">
      <c r="B100" s="1658" t="s">
        <v>901</v>
      </c>
      <c r="C100" s="1658"/>
      <c r="D100" s="2433">
        <f>SUM('3.10 Total customers'!E13:E14)</f>
        <v>0</v>
      </c>
      <c r="E100" s="2433">
        <f>SUM('3.10 Total customers'!E16:E17)</f>
        <v>0</v>
      </c>
      <c r="F100" s="3505">
        <f t="shared" si="3"/>
        <v>0</v>
      </c>
    </row>
    <row r="101" spans="2:7">
      <c r="B101" s="1658" t="s">
        <v>1579</v>
      </c>
      <c r="C101" s="1658"/>
      <c r="D101" s="2433">
        <f>SUM('3.10 Total customers'!F13:F14)</f>
        <v>0</v>
      </c>
      <c r="E101" s="2433">
        <f>SUM('3.10 Total customers'!F16:F17)</f>
        <v>0</v>
      </c>
      <c r="F101" s="3505">
        <f t="shared" si="3"/>
        <v>0</v>
      </c>
    </row>
    <row r="102" spans="2:7">
      <c r="D102" s="2433"/>
      <c r="E102" s="2433"/>
      <c r="F102" s="2431"/>
    </row>
    <row r="103" spans="2:7">
      <c r="B103" s="1602" t="s">
        <v>3128</v>
      </c>
      <c r="C103" s="1602"/>
      <c r="D103" s="2431"/>
      <c r="E103" s="2431"/>
      <c r="F103" s="2431"/>
    </row>
    <row r="104" spans="2:7">
      <c r="B104" s="1658" t="s">
        <v>2950</v>
      </c>
      <c r="C104" s="1658"/>
      <c r="D104" s="3506">
        <f>MROUND('3.9 Export services'!E21,1)</f>
        <v>0</v>
      </c>
      <c r="E104" s="3506">
        <f>MROUND(SUM('3.9 Export services'!E28:E32),1)</f>
        <v>0</v>
      </c>
      <c r="F104" s="3505">
        <f>ABS(E104-D104)</f>
        <v>0</v>
      </c>
      <c r="G104" s="2206"/>
    </row>
    <row r="105" spans="2:7">
      <c r="B105" s="1658" t="s">
        <v>2951</v>
      </c>
      <c r="C105" s="1658"/>
      <c r="D105" s="3507">
        <f>MROUND('3.9 Export services'!E37,1)</f>
        <v>0</v>
      </c>
      <c r="E105" s="3507">
        <f>MROUND(SUM('3.9 Export services'!E44:E48),1)</f>
        <v>0</v>
      </c>
      <c r="F105" s="3505">
        <f t="shared" ref="F105:F116" si="4">ABS(E105-D105)</f>
        <v>0</v>
      </c>
      <c r="G105" s="2207"/>
    </row>
    <row r="106" spans="2:7">
      <c r="B106" s="1602" t="s">
        <v>1741</v>
      </c>
      <c r="C106" s="1602"/>
      <c r="D106" s="3507"/>
      <c r="E106" s="3507"/>
      <c r="F106" s="3507"/>
      <c r="G106" s="2207"/>
    </row>
    <row r="107" spans="2:7">
      <c r="B107" s="1610" t="s">
        <v>1263</v>
      </c>
      <c r="C107" s="1610"/>
      <c r="D107" s="3507">
        <f>MROUND('3.9 Export services'!E101,1)</f>
        <v>0</v>
      </c>
      <c r="E107" s="3507">
        <f>MROUND('3.9 Export services'!E123,1)</f>
        <v>0</v>
      </c>
      <c r="F107" s="3505">
        <f t="shared" si="4"/>
        <v>0</v>
      </c>
      <c r="G107" s="2207"/>
    </row>
    <row r="108" spans="2:7">
      <c r="B108" s="1610" t="s">
        <v>2835</v>
      </c>
      <c r="C108" s="1610"/>
      <c r="D108" s="3507">
        <f>MROUND(SUM(dms_03090401_01_Values),1)</f>
        <v>0</v>
      </c>
      <c r="E108" s="3507">
        <f>MROUND(SUM('3.9 Export services'!E106:E110),1)</f>
        <v>0</v>
      </c>
      <c r="F108" s="3505">
        <f t="shared" si="4"/>
        <v>0</v>
      </c>
      <c r="G108" s="2207"/>
    </row>
    <row r="109" spans="2:7">
      <c r="B109" s="1610" t="s">
        <v>2836</v>
      </c>
      <c r="C109" s="1610"/>
      <c r="D109" s="3507">
        <f>MROUND(SUM('3.9 Export services'!E90:E92),1)</f>
        <v>0</v>
      </c>
      <c r="E109" s="3507">
        <f>MROUND(SUM('3.9 Export services'!E112:E116),1)</f>
        <v>0</v>
      </c>
      <c r="F109" s="3505">
        <f t="shared" si="4"/>
        <v>0</v>
      </c>
      <c r="G109" s="2207"/>
    </row>
    <row r="110" spans="2:7">
      <c r="B110" s="1610" t="s">
        <v>2845</v>
      </c>
      <c r="C110" s="1610"/>
      <c r="D110" s="3507">
        <f>MROUND(SUM('3.9 Export services'!E96:E98),1)</f>
        <v>0</v>
      </c>
      <c r="E110" s="3507">
        <f>MROUND(SUM('3.9 Export services'!E118:E122),1)</f>
        <v>0</v>
      </c>
      <c r="F110" s="3505">
        <f t="shared" si="4"/>
        <v>0</v>
      </c>
      <c r="G110" s="2207"/>
    </row>
    <row r="111" spans="2:7">
      <c r="B111" s="1658" t="s">
        <v>2952</v>
      </c>
      <c r="C111" s="1658"/>
      <c r="D111" s="3507">
        <f>MROUND('3.9 Export services'!E165,1)</f>
        <v>0</v>
      </c>
      <c r="E111" s="3507">
        <f>MROUND(SUM('3.9 Export services'!E159:E163),1)</f>
        <v>0</v>
      </c>
      <c r="F111" s="3505">
        <f t="shared" si="4"/>
        <v>0</v>
      </c>
      <c r="G111" s="2207"/>
    </row>
    <row r="112" spans="2:7">
      <c r="B112" s="1658" t="s">
        <v>2953</v>
      </c>
      <c r="C112" s="1658"/>
      <c r="D112" s="3507">
        <f>MROUND('3.9 Export services'!E197,1)</f>
        <v>0</v>
      </c>
      <c r="E112" s="3507">
        <f>MROUND(SUM('3.9 Export services'!E191:E195),1)</f>
        <v>0</v>
      </c>
      <c r="F112" s="3505">
        <f t="shared" si="4"/>
        <v>0</v>
      </c>
      <c r="G112" s="2207"/>
    </row>
    <row r="113" spans="2:7">
      <c r="B113" s="1658" t="s">
        <v>2954</v>
      </c>
      <c r="C113" s="1658"/>
      <c r="D113" s="3507">
        <f>MROUND('3.9 Export services'!E213,1)</f>
        <v>0</v>
      </c>
      <c r="E113" s="3507">
        <f>MROUND(SUM('3.9 Export services'!E207:E211),1)</f>
        <v>0</v>
      </c>
      <c r="F113" s="3505">
        <f t="shared" si="4"/>
        <v>0</v>
      </c>
      <c r="G113" s="2207"/>
    </row>
    <row r="114" spans="2:7">
      <c r="B114" s="1658" t="s">
        <v>2955</v>
      </c>
      <c r="C114" s="1658"/>
      <c r="D114" s="3507">
        <f>MROUND('3.9 Export services'!E230,1)</f>
        <v>0</v>
      </c>
      <c r="E114" s="3507">
        <f>MROUND(SUM('3.9 Export services'!E224:E228),1)</f>
        <v>0</v>
      </c>
      <c r="F114" s="3505">
        <f t="shared" si="4"/>
        <v>0</v>
      </c>
      <c r="G114" s="2207"/>
    </row>
    <row r="115" spans="2:7">
      <c r="B115" s="1658" t="s">
        <v>2956</v>
      </c>
      <c r="C115" s="1658"/>
      <c r="D115" s="3507">
        <f>MROUND('3.9 Export services'!E369,1)</f>
        <v>0</v>
      </c>
      <c r="E115" s="3507">
        <f>MROUND(SUM('3.9 Export services'!E363:E367),1)</f>
        <v>0</v>
      </c>
      <c r="F115" s="3505">
        <f t="shared" si="4"/>
        <v>0</v>
      </c>
      <c r="G115" s="2207"/>
    </row>
    <row r="116" spans="2:7">
      <c r="B116" s="1658" t="s">
        <v>2957</v>
      </c>
      <c r="C116" s="1658"/>
      <c r="D116" s="3507">
        <f>MROUND('3.9 Export services'!E385,1)</f>
        <v>0</v>
      </c>
      <c r="E116" s="3507">
        <f>MROUND(SUM('3.9 Export services'!E379:E383),1)</f>
        <v>0</v>
      </c>
      <c r="F116" s="3505">
        <f t="shared" si="4"/>
        <v>0</v>
      </c>
      <c r="G116" s="2207"/>
    </row>
    <row r="117" spans="2:7">
      <c r="D117" s="3507"/>
      <c r="E117" s="3507"/>
      <c r="F117" s="3507"/>
      <c r="G117" s="2207"/>
    </row>
    <row r="118" spans="2:7">
      <c r="D118" s="2431"/>
      <c r="E118" s="2431"/>
      <c r="F118" s="2431"/>
    </row>
    <row r="119" spans="2:7">
      <c r="D119" s="2431"/>
      <c r="E119" s="2431"/>
      <c r="F119" s="2431"/>
    </row>
  </sheetData>
  <mergeCells count="16">
    <mergeCell ref="B45:C45"/>
    <mergeCell ref="B3:C3"/>
    <mergeCell ref="B18:C18"/>
    <mergeCell ref="B19:C19"/>
    <mergeCell ref="B22:C22"/>
    <mergeCell ref="B24:C24"/>
    <mergeCell ref="B5:C5"/>
    <mergeCell ref="B32:C32"/>
    <mergeCell ref="B34:C34"/>
    <mergeCell ref="B39:C39"/>
    <mergeCell ref="B16:C16"/>
    <mergeCell ref="B28:C28"/>
    <mergeCell ref="B29:C29"/>
    <mergeCell ref="B30:C30"/>
    <mergeCell ref="B20:C20"/>
    <mergeCell ref="B26:C26"/>
  </mergeCells>
  <dataValidations disablePrompts="1" count="1">
    <dataValidation allowBlank="1" showErrorMessage="1" sqref="A2" xr:uid="{5F859E09-652A-4FE5-AAE1-FF537CCA4165}"/>
  </dataValidation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rgb="FF31869B"/>
    <pageSetUpPr autoPageBreaks="0" fitToPage="1"/>
  </sheetPr>
  <dimension ref="A1:T25007"/>
  <sheetViews>
    <sheetView zoomScaleNormal="100" workbookViewId="0">
      <selection sqref="A1:B1"/>
    </sheetView>
  </sheetViews>
  <sheetFormatPr defaultColWidth="9.1796875" defaultRowHeight="14.5" zeroHeight="1"/>
  <cols>
    <col min="1" max="1" width="16.7265625" style="4" customWidth="1"/>
    <col min="2" max="2" width="48" style="11" bestFit="1" customWidth="1"/>
    <col min="3" max="3" width="113.1796875" customWidth="1"/>
    <col min="4" max="4" width="20.7265625" style="36" customWidth="1"/>
    <col min="5" max="5" width="25.54296875" customWidth="1"/>
    <col min="6" max="6" width="24" customWidth="1"/>
    <col min="7" max="7" width="19.54296875" style="272" customWidth="1"/>
    <col min="8" max="9" width="3.7265625" style="4" customWidth="1"/>
    <col min="10" max="10" width="4.26953125" style="4" customWidth="1"/>
    <col min="11" max="11" width="7.1796875" style="4" customWidth="1"/>
    <col min="12" max="12" width="3.7265625" style="4" customWidth="1"/>
    <col min="13" max="13" width="4.453125" style="4" customWidth="1"/>
    <col min="14" max="20" width="3.7265625" style="4" customWidth="1"/>
    <col min="21" max="16384" width="9.1796875" style="4"/>
  </cols>
  <sheetData>
    <row r="1" spans="1:20" ht="20" customHeight="1">
      <c r="A1" s="3639" t="s">
        <v>3388</v>
      </c>
      <c r="B1" s="3639"/>
      <c r="C1" s="3291"/>
      <c r="D1" s="3292"/>
      <c r="E1" s="3291"/>
      <c r="F1" s="3291"/>
      <c r="G1" s="3291"/>
    </row>
    <row r="2" spans="1:20" ht="20" customHeight="1">
      <c r="A2" s="3640" t="s">
        <v>3375</v>
      </c>
      <c r="B2" s="3640"/>
      <c r="C2" s="3291"/>
      <c r="D2" s="3292"/>
      <c r="E2" s="3291"/>
      <c r="F2" s="3291"/>
      <c r="G2" s="3291"/>
    </row>
    <row r="3" spans="1:20" s="153" customFormat="1" ht="20" customHeight="1">
      <c r="A3" s="3279"/>
      <c r="B3" s="3269" t="s">
        <v>3390</v>
      </c>
      <c r="C3" s="55" t="str">
        <f>dms_SheetHeading1</f>
        <v>ANNUAL INFORMATION ORDER</v>
      </c>
      <c r="D3" s="166"/>
      <c r="E3" s="166"/>
      <c r="F3" s="166"/>
      <c r="G3" s="335"/>
      <c r="H3" s="2749" t="s">
        <v>923</v>
      </c>
      <c r="I3" s="2750"/>
      <c r="J3" s="2759"/>
      <c r="K3" s="2759"/>
      <c r="L3" s="2759"/>
      <c r="M3" s="2759"/>
      <c r="N3" s="2751" t="s">
        <v>922</v>
      </c>
      <c r="O3" s="2752"/>
      <c r="P3" s="2759"/>
      <c r="Q3" s="2759"/>
      <c r="R3" s="2759"/>
      <c r="S3" s="2759"/>
      <c r="T3" s="2763"/>
    </row>
    <row r="4" spans="1:20" s="153" customFormat="1" ht="20" customHeight="1">
      <c r="B4" s="3156"/>
      <c r="C4" s="56" t="str">
        <f>dms_SheetHeading2</f>
        <v>Australian Distribution Co.</v>
      </c>
      <c r="D4" s="166"/>
      <c r="E4" s="166"/>
      <c r="F4" s="166"/>
      <c r="G4" s="335"/>
      <c r="H4" s="2753" t="s">
        <v>924</v>
      </c>
      <c r="I4" s="2743"/>
      <c r="J4" s="2760"/>
      <c r="K4" s="2760"/>
      <c r="L4" s="2760"/>
      <c r="M4" s="2760"/>
      <c r="N4" s="2744" t="s">
        <v>28</v>
      </c>
      <c r="O4" s="2745"/>
      <c r="P4" s="2760"/>
      <c r="Q4" s="2760"/>
      <c r="R4" s="2760"/>
      <c r="S4" s="2760"/>
      <c r="T4" s="2764"/>
    </row>
    <row r="5" spans="1:20" s="153" customFormat="1" ht="20" customHeight="1">
      <c r="B5" s="3156"/>
      <c r="C5" s="55" t="str">
        <f>dms_SheetHeading3</f>
        <v>REPORTING STATEMENT: 2026-27</v>
      </c>
      <c r="D5" s="1851"/>
      <c r="E5" s="1851"/>
      <c r="F5" s="1851"/>
      <c r="G5" s="335"/>
      <c r="H5" s="2754" t="s">
        <v>925</v>
      </c>
      <c r="I5" s="2746"/>
      <c r="J5" s="2761"/>
      <c r="K5" s="2761"/>
      <c r="L5" s="2761"/>
      <c r="M5" s="2761"/>
      <c r="N5" s="2747" t="s">
        <v>38</v>
      </c>
      <c r="O5" s="2748"/>
      <c r="P5" s="2761"/>
      <c r="Q5" s="2761"/>
      <c r="R5" s="2761"/>
      <c r="S5" s="2761"/>
      <c r="T5" s="2765"/>
    </row>
    <row r="6" spans="1:20" s="153" customFormat="1" ht="20" customHeight="1">
      <c r="A6" s="3279"/>
      <c r="B6" s="3269" t="s">
        <v>3391</v>
      </c>
      <c r="C6" s="3357" t="s">
        <v>3420</v>
      </c>
      <c r="D6" s="3358"/>
      <c r="E6" s="3358"/>
      <c r="F6" s="3358"/>
      <c r="G6" s="335"/>
      <c r="H6" s="2755" t="s">
        <v>927</v>
      </c>
      <c r="I6" s="2756"/>
      <c r="J6" s="3573"/>
      <c r="K6" s="2762"/>
      <c r="L6" s="2762"/>
      <c r="M6" s="2762"/>
      <c r="N6" s="2757" t="s">
        <v>926</v>
      </c>
      <c r="O6" s="2758"/>
      <c r="P6" s="2762"/>
      <c r="Q6" s="2762"/>
      <c r="R6" s="2762"/>
      <c r="S6" s="2762"/>
      <c r="T6" s="2766"/>
    </row>
    <row r="7" spans="1:20">
      <c r="B7" s="1608"/>
      <c r="C7" s="99"/>
      <c r="D7" s="99"/>
      <c r="E7" s="99"/>
      <c r="F7" s="99"/>
      <c r="G7" s="4"/>
    </row>
    <row r="8" spans="1:20" ht="20" customHeight="1">
      <c r="B8" s="1608"/>
      <c r="C8" s="3359" t="s">
        <v>1474</v>
      </c>
      <c r="D8" s="3359"/>
      <c r="E8" s="3359"/>
      <c r="F8" s="99"/>
      <c r="G8" s="4"/>
    </row>
    <row r="9" spans="1:20" ht="20" customHeight="1">
      <c r="B9" s="1608"/>
      <c r="C9" s="1556" t="s">
        <v>1480</v>
      </c>
      <c r="D9" s="109"/>
      <c r="E9" s="109"/>
      <c r="F9" s="99"/>
      <c r="G9" s="4"/>
    </row>
    <row r="10" spans="1:20" ht="15" customHeight="1">
      <c r="B10" s="1608"/>
      <c r="C10" s="99"/>
      <c r="D10" s="99"/>
      <c r="E10" s="99"/>
      <c r="F10" s="99"/>
      <c r="G10" s="4"/>
      <c r="H10" s="1731" t="s">
        <v>1626</v>
      </c>
      <c r="I10" s="1732" t="s">
        <v>1627</v>
      </c>
      <c r="J10" s="2031" t="s">
        <v>1628</v>
      </c>
    </row>
    <row r="11" spans="1:20" ht="18" customHeight="1">
      <c r="B11" s="337"/>
      <c r="C11" s="131" t="s">
        <v>1475</v>
      </c>
      <c r="D11" s="81" t="s">
        <v>1192</v>
      </c>
      <c r="E11" s="215" t="s">
        <v>1193</v>
      </c>
      <c r="F11" s="99"/>
      <c r="G11" s="4"/>
      <c r="H11" s="3804" t="s">
        <v>1193</v>
      </c>
      <c r="I11" s="3805"/>
      <c r="J11" s="3806"/>
    </row>
    <row r="12" spans="1:20" ht="15" customHeight="1">
      <c r="B12" s="337" t="s">
        <v>1198</v>
      </c>
      <c r="C12" s="82" t="s">
        <v>813</v>
      </c>
      <c r="D12" s="83" t="s">
        <v>810</v>
      </c>
      <c r="E12" s="1771"/>
      <c r="F12" s="99"/>
      <c r="G12" s="4"/>
      <c r="H12" s="500" t="str">
        <f>IF(ISNONTEXT(E12)=TRUE,"","X")</f>
        <v/>
      </c>
      <c r="I12" s="501" t="str">
        <f>IF(AND(E12&gt;=0)=TRUE,"","X")</f>
        <v/>
      </c>
      <c r="J12" s="502" t="str">
        <f>IF(AND(E12&lt;&gt;"")=TRUE,"","X")</f>
        <v>X</v>
      </c>
    </row>
    <row r="13" spans="1:20" ht="15" customHeight="1">
      <c r="B13" s="337" t="s">
        <v>1199</v>
      </c>
      <c r="C13" s="84" t="s">
        <v>814</v>
      </c>
      <c r="D13" s="85" t="s">
        <v>810</v>
      </c>
      <c r="E13" s="1766"/>
      <c r="F13" s="99"/>
      <c r="G13" s="4"/>
      <c r="H13" s="492" t="str">
        <f t="shared" ref="H13:H17" si="0">IF(ISNONTEXT(E13)=TRUE,"","X")</f>
        <v/>
      </c>
      <c r="I13" s="493" t="str">
        <f t="shared" ref="I13:I17" si="1">IF(AND(E13&gt;=0)=TRUE,"","X")</f>
        <v/>
      </c>
      <c r="J13" s="494" t="str">
        <f t="shared" ref="J13:J17" si="2">IF(AND(E13&lt;&gt;"")=TRUE,"","X")</f>
        <v>X</v>
      </c>
    </row>
    <row r="14" spans="1:20" ht="15" customHeight="1">
      <c r="B14" s="337" t="s">
        <v>1200</v>
      </c>
      <c r="C14" s="84" t="s">
        <v>815</v>
      </c>
      <c r="D14" s="85" t="s">
        <v>810</v>
      </c>
      <c r="E14" s="1766"/>
      <c r="F14" s="99"/>
      <c r="G14" s="4"/>
      <c r="H14" s="492" t="str">
        <f t="shared" si="0"/>
        <v/>
      </c>
      <c r="I14" s="493" t="str">
        <f t="shared" si="1"/>
        <v/>
      </c>
      <c r="J14" s="494" t="str">
        <f t="shared" si="2"/>
        <v>X</v>
      </c>
    </row>
    <row r="15" spans="1:20" ht="15" customHeight="1">
      <c r="B15" s="337" t="s">
        <v>1201</v>
      </c>
      <c r="C15" s="84" t="s">
        <v>816</v>
      </c>
      <c r="D15" s="85" t="s">
        <v>810</v>
      </c>
      <c r="E15" s="1766"/>
      <c r="F15" s="99"/>
      <c r="G15" s="4"/>
      <c r="H15" s="492" t="str">
        <f t="shared" si="0"/>
        <v/>
      </c>
      <c r="I15" s="493" t="str">
        <f t="shared" si="1"/>
        <v/>
      </c>
      <c r="J15" s="494" t="str">
        <f t="shared" si="2"/>
        <v>X</v>
      </c>
    </row>
    <row r="16" spans="1:20" ht="15" customHeight="1">
      <c r="B16" s="337" t="s">
        <v>1202</v>
      </c>
      <c r="C16" s="84" t="s">
        <v>474</v>
      </c>
      <c r="D16" s="85" t="s">
        <v>810</v>
      </c>
      <c r="E16" s="1766"/>
      <c r="F16" s="99"/>
      <c r="G16" s="4"/>
      <c r="H16" s="492" t="str">
        <f t="shared" si="0"/>
        <v/>
      </c>
      <c r="I16" s="493" t="str">
        <f t="shared" si="1"/>
        <v/>
      </c>
      <c r="J16" s="494" t="str">
        <f t="shared" si="2"/>
        <v>X</v>
      </c>
    </row>
    <row r="17" spans="2:10" ht="15" customHeight="1">
      <c r="B17" s="337" t="s">
        <v>1203</v>
      </c>
      <c r="C17" s="86" t="s">
        <v>817</v>
      </c>
      <c r="D17" s="87" t="s">
        <v>810</v>
      </c>
      <c r="E17" s="1768"/>
      <c r="F17" s="99"/>
      <c r="G17" s="4"/>
      <c r="H17" s="506" t="str">
        <f t="shared" si="0"/>
        <v/>
      </c>
      <c r="I17" s="507" t="str">
        <f t="shared" si="1"/>
        <v/>
      </c>
      <c r="J17" s="508" t="str">
        <f t="shared" si="2"/>
        <v>X</v>
      </c>
    </row>
    <row r="18" spans="2:10" ht="15" customHeight="1">
      <c r="B18" s="337" t="s">
        <v>1197</v>
      </c>
      <c r="C18" s="138" t="s">
        <v>1196</v>
      </c>
      <c r="D18" s="210" t="s">
        <v>810</v>
      </c>
      <c r="E18" s="211">
        <f>SUM(dms_030401_01_Values)</f>
        <v>0</v>
      </c>
      <c r="F18" s="99"/>
      <c r="G18" s="4"/>
    </row>
    <row r="19" spans="2:10" ht="15" customHeight="1">
      <c r="B19" s="1608"/>
      <c r="C19" s="99"/>
      <c r="D19" s="99"/>
      <c r="E19" s="99"/>
      <c r="F19" s="99"/>
      <c r="G19" s="4"/>
    </row>
    <row r="20" spans="2:10" ht="20" customHeight="1">
      <c r="B20" s="337"/>
      <c r="C20" s="1556" t="s">
        <v>1481</v>
      </c>
      <c r="D20" s="109"/>
      <c r="E20" s="109"/>
      <c r="F20" s="99"/>
      <c r="G20" s="4"/>
    </row>
    <row r="21" spans="2:10" ht="15" customHeight="1">
      <c r="B21" s="1608"/>
      <c r="C21" s="1635"/>
      <c r="D21" s="1635"/>
      <c r="E21" s="217"/>
      <c r="F21" s="99"/>
      <c r="G21" s="4"/>
      <c r="H21" s="1731" t="s">
        <v>1626</v>
      </c>
      <c r="I21" s="1732" t="s">
        <v>1627</v>
      </c>
      <c r="J21" s="2031" t="s">
        <v>1628</v>
      </c>
    </row>
    <row r="22" spans="2:10" ht="18" customHeight="1">
      <c r="B22" s="337"/>
      <c r="C22" s="63" t="s">
        <v>1476</v>
      </c>
      <c r="D22" s="41" t="s">
        <v>1192</v>
      </c>
      <c r="E22" s="215" t="s">
        <v>1193</v>
      </c>
      <c r="F22" s="99"/>
      <c r="G22" s="4"/>
      <c r="H22" s="3804" t="s">
        <v>1193</v>
      </c>
      <c r="I22" s="3805"/>
      <c r="J22" s="3806"/>
    </row>
    <row r="23" spans="2:10" ht="15" customHeight="1">
      <c r="B23" s="337" t="s">
        <v>1204</v>
      </c>
      <c r="C23" s="82" t="s">
        <v>473</v>
      </c>
      <c r="D23" s="83" t="s">
        <v>810</v>
      </c>
      <c r="E23" s="591"/>
      <c r="F23" s="99"/>
      <c r="G23" s="4"/>
      <c r="H23" s="500" t="str">
        <f>IF(ISNONTEXT(E23)=TRUE,"","X")</f>
        <v/>
      </c>
      <c r="I23" s="501" t="str">
        <f>IF(AND(E23&gt;=0)=TRUE,"","X")</f>
        <v/>
      </c>
      <c r="J23" s="502" t="str">
        <f>IF(AND(E23&lt;&gt;"")=TRUE,"","X")</f>
        <v>X</v>
      </c>
    </row>
    <row r="24" spans="2:10" ht="15" customHeight="1">
      <c r="B24" s="337" t="s">
        <v>1205</v>
      </c>
      <c r="C24" s="84" t="s">
        <v>472</v>
      </c>
      <c r="D24" s="85" t="s">
        <v>810</v>
      </c>
      <c r="E24" s="592"/>
      <c r="F24" s="99"/>
      <c r="G24" s="4"/>
      <c r="H24" s="492" t="str">
        <f t="shared" ref="H24:H26" si="3">IF(ISNONTEXT(E24)=TRUE,"","X")</f>
        <v/>
      </c>
      <c r="I24" s="493" t="str">
        <f t="shared" ref="I24:I26" si="4">IF(AND(E24&gt;=0)=TRUE,"","X")</f>
        <v/>
      </c>
      <c r="J24" s="494" t="str">
        <f t="shared" ref="J24:J26" si="5">IF(AND(E24&lt;&gt;"")=TRUE,"","X")</f>
        <v>X</v>
      </c>
    </row>
    <row r="25" spans="2:10" ht="15" customHeight="1">
      <c r="B25" s="337" t="s">
        <v>1206</v>
      </c>
      <c r="C25" s="84" t="s">
        <v>471</v>
      </c>
      <c r="D25" s="85" t="s">
        <v>810</v>
      </c>
      <c r="E25" s="592"/>
      <c r="F25" s="99"/>
      <c r="G25" s="4"/>
      <c r="H25" s="492" t="str">
        <f t="shared" si="3"/>
        <v/>
      </c>
      <c r="I25" s="493" t="str">
        <f t="shared" si="4"/>
        <v/>
      </c>
      <c r="J25" s="494" t="str">
        <f t="shared" si="5"/>
        <v>X</v>
      </c>
    </row>
    <row r="26" spans="2:10" ht="15" customHeight="1">
      <c r="B26" s="337" t="s">
        <v>1207</v>
      </c>
      <c r="C26" s="86" t="s">
        <v>470</v>
      </c>
      <c r="D26" s="87" t="s">
        <v>810</v>
      </c>
      <c r="E26" s="593"/>
      <c r="F26" s="99"/>
      <c r="G26" s="4"/>
      <c r="H26" s="506" t="str">
        <f t="shared" si="3"/>
        <v/>
      </c>
      <c r="I26" s="507" t="str">
        <f t="shared" si="4"/>
        <v/>
      </c>
      <c r="J26" s="508" t="str">
        <f t="shared" si="5"/>
        <v>X</v>
      </c>
    </row>
    <row r="27" spans="2:10" ht="15" customHeight="1">
      <c r="B27" s="1608"/>
      <c r="C27" s="23"/>
      <c r="D27" s="99"/>
      <c r="E27" s="99"/>
      <c r="F27" s="99"/>
      <c r="G27" s="4"/>
    </row>
    <row r="28" spans="2:10" ht="20" customHeight="1">
      <c r="B28" s="337"/>
      <c r="C28" s="1556" t="s">
        <v>1482</v>
      </c>
      <c r="D28" s="109"/>
      <c r="E28" s="109"/>
      <c r="F28" s="99"/>
      <c r="G28" s="4"/>
    </row>
    <row r="29" spans="2:10" ht="15" customHeight="1">
      <c r="B29" s="337"/>
      <c r="C29" s="1635"/>
      <c r="D29" s="1635"/>
      <c r="E29" s="1635"/>
      <c r="F29" s="99"/>
      <c r="G29" s="4"/>
      <c r="H29" s="1731" t="s">
        <v>1626</v>
      </c>
      <c r="I29" s="1732" t="s">
        <v>1627</v>
      </c>
      <c r="J29" s="2031" t="s">
        <v>1628</v>
      </c>
    </row>
    <row r="30" spans="2:10" ht="18" customHeight="1">
      <c r="B30" s="337"/>
      <c r="C30" s="127" t="s">
        <v>1477</v>
      </c>
      <c r="D30" s="41" t="s">
        <v>1192</v>
      </c>
      <c r="E30" s="215" t="s">
        <v>1193</v>
      </c>
      <c r="F30" s="99"/>
      <c r="G30" s="4"/>
      <c r="H30" s="3804" t="s">
        <v>1193</v>
      </c>
      <c r="I30" s="3805"/>
      <c r="J30" s="3806"/>
    </row>
    <row r="31" spans="2:10" ht="15" customHeight="1">
      <c r="B31" s="337" t="s">
        <v>1208</v>
      </c>
      <c r="C31" s="82" t="s">
        <v>469</v>
      </c>
      <c r="D31" s="83" t="s">
        <v>810</v>
      </c>
      <c r="E31" s="591"/>
      <c r="F31" s="99"/>
      <c r="G31" s="4"/>
      <c r="H31" s="500" t="str">
        <f>IF(ISNONTEXT(E31)=TRUE,"","X")</f>
        <v/>
      </c>
      <c r="I31" s="501" t="str">
        <f>IF(AND(E31&gt;=0)=TRUE,"","X")</f>
        <v/>
      </c>
      <c r="J31" s="502" t="str">
        <f>IF(AND(E31&lt;&gt;"")=TRUE,"","X")</f>
        <v>X</v>
      </c>
    </row>
    <row r="32" spans="2:10" ht="15" customHeight="1">
      <c r="B32" s="337" t="s">
        <v>1209</v>
      </c>
      <c r="C32" s="84" t="s">
        <v>468</v>
      </c>
      <c r="D32" s="85" t="s">
        <v>810</v>
      </c>
      <c r="E32" s="592"/>
      <c r="F32" s="99"/>
      <c r="G32" s="4"/>
      <c r="H32" s="492" t="str">
        <f t="shared" ref="H32:H33" si="6">IF(ISNONTEXT(E32)=TRUE,"","X")</f>
        <v/>
      </c>
      <c r="I32" s="493" t="str">
        <f t="shared" ref="I32:I33" si="7">IF(AND(E32&gt;=0)=TRUE,"","X")</f>
        <v/>
      </c>
      <c r="J32" s="494" t="str">
        <f t="shared" ref="J32:J33" si="8">IF(AND(E32&lt;&gt;"")=TRUE,"","X")</f>
        <v>X</v>
      </c>
    </row>
    <row r="33" spans="2:10" ht="15" customHeight="1">
      <c r="B33" s="337" t="s">
        <v>1210</v>
      </c>
      <c r="C33" s="84" t="s">
        <v>467</v>
      </c>
      <c r="D33" s="85" t="s">
        <v>810</v>
      </c>
      <c r="E33" s="592"/>
      <c r="F33" s="99"/>
      <c r="G33" s="4"/>
      <c r="H33" s="492" t="str">
        <f t="shared" si="6"/>
        <v/>
      </c>
      <c r="I33" s="493" t="str">
        <f t="shared" si="7"/>
        <v/>
      </c>
      <c r="J33" s="494" t="str">
        <f t="shared" si="8"/>
        <v>X</v>
      </c>
    </row>
    <row r="34" spans="2:10" ht="15" customHeight="1">
      <c r="B34" s="337" t="s">
        <v>1211</v>
      </c>
      <c r="C34" s="84" t="s">
        <v>466</v>
      </c>
      <c r="D34" s="85" t="s">
        <v>810</v>
      </c>
      <c r="E34" s="592"/>
      <c r="F34" s="99"/>
      <c r="G34" s="4"/>
      <c r="H34" s="492" t="str">
        <f t="shared" ref="H34:H38" si="9">IF(ISNONTEXT(E34)=TRUE,"","X")</f>
        <v/>
      </c>
      <c r="I34" s="493" t="str">
        <f t="shared" ref="I34:I38" si="10">IF(AND(E34&gt;=0)=TRUE,"","X")</f>
        <v/>
      </c>
      <c r="J34" s="494" t="str">
        <f t="shared" ref="J34:J38" si="11">IF(AND(E34&lt;&gt;"")=TRUE,"","X")</f>
        <v>X</v>
      </c>
    </row>
    <row r="35" spans="2:10" ht="15" customHeight="1">
      <c r="B35" s="337" t="s">
        <v>1212</v>
      </c>
      <c r="C35" s="84" t="s">
        <v>465</v>
      </c>
      <c r="D35" s="85" t="s">
        <v>810</v>
      </c>
      <c r="E35" s="592"/>
      <c r="F35" s="99"/>
      <c r="G35" s="4"/>
      <c r="H35" s="492" t="str">
        <f t="shared" si="9"/>
        <v/>
      </c>
      <c r="I35" s="493" t="str">
        <f t="shared" si="10"/>
        <v/>
      </c>
      <c r="J35" s="494" t="str">
        <f t="shared" si="11"/>
        <v>X</v>
      </c>
    </row>
    <row r="36" spans="2:10" ht="15" customHeight="1">
      <c r="B36" s="337" t="s">
        <v>1213</v>
      </c>
      <c r="C36" s="84" t="s">
        <v>464</v>
      </c>
      <c r="D36" s="85" t="s">
        <v>810</v>
      </c>
      <c r="E36" s="592"/>
      <c r="F36" s="99"/>
      <c r="G36" s="4"/>
      <c r="H36" s="492" t="str">
        <f t="shared" si="9"/>
        <v/>
      </c>
      <c r="I36" s="493" t="str">
        <f t="shared" si="10"/>
        <v/>
      </c>
      <c r="J36" s="494" t="str">
        <f t="shared" si="11"/>
        <v>X</v>
      </c>
    </row>
    <row r="37" spans="2:10" ht="15" customHeight="1">
      <c r="B37" s="337" t="s">
        <v>1214</v>
      </c>
      <c r="C37" s="84" t="s">
        <v>463</v>
      </c>
      <c r="D37" s="85" t="s">
        <v>810</v>
      </c>
      <c r="E37" s="592"/>
      <c r="F37" s="99"/>
      <c r="G37" s="4"/>
      <c r="H37" s="492" t="str">
        <f t="shared" si="9"/>
        <v/>
      </c>
      <c r="I37" s="493" t="str">
        <f t="shared" si="10"/>
        <v/>
      </c>
      <c r="J37" s="494" t="str">
        <f t="shared" si="11"/>
        <v>X</v>
      </c>
    </row>
    <row r="38" spans="2:10" ht="15" customHeight="1">
      <c r="B38" s="337" t="s">
        <v>1215</v>
      </c>
      <c r="C38" s="86" t="s">
        <v>462</v>
      </c>
      <c r="D38" s="87" t="s">
        <v>810</v>
      </c>
      <c r="E38" s="593"/>
      <c r="F38" s="99"/>
      <c r="G38" s="4"/>
      <c r="H38" s="506" t="str">
        <f t="shared" si="9"/>
        <v/>
      </c>
      <c r="I38" s="507" t="str">
        <f t="shared" si="10"/>
        <v/>
      </c>
      <c r="J38" s="508" t="str">
        <f t="shared" si="11"/>
        <v>X</v>
      </c>
    </row>
    <row r="39" spans="2:10" ht="15" customHeight="1">
      <c r="B39" s="337"/>
      <c r="C39" s="88"/>
      <c r="D39" s="89"/>
      <c r="E39" s="1640"/>
      <c r="F39" s="99"/>
      <c r="G39" s="4"/>
    </row>
    <row r="40" spans="2:10" ht="20" customHeight="1">
      <c r="B40" s="337"/>
      <c r="C40" s="1556" t="s">
        <v>1483</v>
      </c>
      <c r="D40" s="109"/>
      <c r="E40" s="109"/>
      <c r="F40" s="99"/>
      <c r="G40" s="4"/>
    </row>
    <row r="41" spans="2:10" ht="15" customHeight="1">
      <c r="B41" s="337"/>
      <c r="C41" s="1635"/>
      <c r="D41" s="1635"/>
      <c r="E41" s="1635"/>
      <c r="F41" s="99"/>
      <c r="G41" s="4"/>
      <c r="H41" s="1731" t="s">
        <v>1626</v>
      </c>
      <c r="I41" s="1732" t="s">
        <v>1627</v>
      </c>
      <c r="J41" s="2031" t="s">
        <v>1628</v>
      </c>
    </row>
    <row r="42" spans="2:10" ht="18" customHeight="1">
      <c r="B42" s="337"/>
      <c r="C42" s="1641" t="s">
        <v>1478</v>
      </c>
      <c r="D42" s="41" t="s">
        <v>1192</v>
      </c>
      <c r="E42" s="215" t="s">
        <v>1193</v>
      </c>
      <c r="F42" s="99"/>
      <c r="G42" s="4"/>
      <c r="H42" s="3804" t="s">
        <v>1193</v>
      </c>
      <c r="I42" s="3805"/>
      <c r="J42" s="3806"/>
    </row>
    <row r="43" spans="2:10" ht="15" customHeight="1">
      <c r="B43" s="337" t="s">
        <v>1216</v>
      </c>
      <c r="C43" s="82" t="s">
        <v>782</v>
      </c>
      <c r="D43" s="83" t="s">
        <v>810</v>
      </c>
      <c r="E43" s="591"/>
      <c r="F43" s="99"/>
      <c r="G43" s="4"/>
      <c r="H43" s="500" t="str">
        <f>IF(ISNONTEXT(E43)=TRUE,"","X")</f>
        <v/>
      </c>
      <c r="I43" s="501" t="str">
        <f>IF(AND(E43&gt;=0)=TRUE,"","X")</f>
        <v/>
      </c>
      <c r="J43" s="502" t="str">
        <f>IF(AND(E43&lt;&gt;"")=TRUE,"","X")</f>
        <v>X</v>
      </c>
    </row>
    <row r="44" spans="2:10" ht="15" customHeight="1">
      <c r="B44" s="337" t="s">
        <v>1217</v>
      </c>
      <c r="C44" s="84" t="s">
        <v>811</v>
      </c>
      <c r="D44" s="85" t="s">
        <v>810</v>
      </c>
      <c r="E44" s="592"/>
      <c r="F44" s="99"/>
      <c r="G44" s="4"/>
      <c r="H44" s="492" t="str">
        <f t="shared" ref="H44:H46" si="12">IF(ISNONTEXT(E44)=TRUE,"","X")</f>
        <v/>
      </c>
      <c r="I44" s="493" t="str">
        <f t="shared" ref="I44:I46" si="13">IF(AND(E44&gt;=0)=TRUE,"","X")</f>
        <v/>
      </c>
      <c r="J44" s="494" t="str">
        <f t="shared" ref="J44:J46" si="14">IF(AND(E44&lt;&gt;"")=TRUE,"","X")</f>
        <v>X</v>
      </c>
    </row>
    <row r="45" spans="2:10" ht="15" customHeight="1">
      <c r="B45" s="337" t="s">
        <v>1218</v>
      </c>
      <c r="C45" s="90" t="s">
        <v>780</v>
      </c>
      <c r="D45" s="85" t="s">
        <v>810</v>
      </c>
      <c r="E45" s="592"/>
      <c r="F45" s="99"/>
      <c r="G45" s="4"/>
      <c r="H45" s="492" t="str">
        <f t="shared" si="12"/>
        <v/>
      </c>
      <c r="I45" s="493" t="str">
        <f t="shared" si="13"/>
        <v/>
      </c>
      <c r="J45" s="494" t="str">
        <f t="shared" si="14"/>
        <v>X</v>
      </c>
    </row>
    <row r="46" spans="2:10" ht="15" customHeight="1">
      <c r="B46" s="337" t="s">
        <v>1219</v>
      </c>
      <c r="C46" s="90" t="s">
        <v>781</v>
      </c>
      <c r="D46" s="85" t="s">
        <v>810</v>
      </c>
      <c r="E46" s="592"/>
      <c r="F46" s="99"/>
      <c r="G46" s="4"/>
      <c r="H46" s="492" t="str">
        <f t="shared" si="12"/>
        <v/>
      </c>
      <c r="I46" s="493" t="str">
        <f t="shared" si="13"/>
        <v/>
      </c>
      <c r="J46" s="494" t="str">
        <f t="shared" si="14"/>
        <v>X</v>
      </c>
    </row>
    <row r="47" spans="2:10" ht="15" customHeight="1">
      <c r="B47" s="337" t="s">
        <v>1220</v>
      </c>
      <c r="C47" s="86" t="s">
        <v>812</v>
      </c>
      <c r="D47" s="87" t="s">
        <v>810</v>
      </c>
      <c r="E47" s="593"/>
      <c r="F47" s="99"/>
      <c r="G47" s="4"/>
      <c r="H47" s="506" t="str">
        <f t="shared" ref="H47" si="15">IF(ISNONTEXT(E47)=TRUE,"","X")</f>
        <v/>
      </c>
      <c r="I47" s="507" t="str">
        <f t="shared" ref="I47" si="16">IF(AND(E47&gt;=0)=TRUE,"","X")</f>
        <v/>
      </c>
      <c r="J47" s="508" t="str">
        <f t="shared" ref="J47" si="17">IF(AND(E47&lt;&gt;"")=TRUE,"","X")</f>
        <v>X</v>
      </c>
    </row>
    <row r="48" spans="2:10" ht="15" customHeight="1">
      <c r="B48" s="337"/>
      <c r="C48" s="91"/>
      <c r="D48" s="89"/>
      <c r="E48" s="1642"/>
      <c r="F48" s="99"/>
      <c r="G48" s="4"/>
    </row>
    <row r="49" spans="1:14" ht="20" customHeight="1">
      <c r="A49" s="2705"/>
      <c r="B49" s="2347" t="s">
        <v>2985</v>
      </c>
      <c r="C49" s="3508" t="s">
        <v>3616</v>
      </c>
      <c r="D49" s="3359"/>
      <c r="E49" s="3359"/>
      <c r="F49" s="3359"/>
      <c r="G49" s="4"/>
    </row>
    <row r="50" spans="1:14" ht="20" customHeight="1">
      <c r="A50" s="2705"/>
      <c r="B50" s="2347" t="s">
        <v>2985</v>
      </c>
      <c r="C50" s="1556" t="s">
        <v>2933</v>
      </c>
      <c r="D50" s="109"/>
      <c r="E50" s="109"/>
      <c r="F50" s="109"/>
      <c r="G50" s="4"/>
    </row>
    <row r="51" spans="1:14" ht="15" customHeight="1">
      <c r="B51" s="1608"/>
      <c r="C51" s="99"/>
      <c r="D51" s="99"/>
      <c r="E51" s="99"/>
      <c r="F51" s="99"/>
      <c r="G51" s="4"/>
    </row>
    <row r="52" spans="1:14" ht="18" customHeight="1">
      <c r="B52" s="1608"/>
      <c r="C52" s="23"/>
      <c r="D52" s="81"/>
      <c r="E52" s="3802" t="s">
        <v>1488</v>
      </c>
      <c r="F52" s="3803"/>
      <c r="G52" s="4"/>
      <c r="H52" s="1864" t="s">
        <v>1626</v>
      </c>
      <c r="I52" s="1865" t="s">
        <v>1627</v>
      </c>
      <c r="J52" s="2096" t="s">
        <v>1628</v>
      </c>
      <c r="K52" s="1864" t="s">
        <v>1626</v>
      </c>
      <c r="L52" s="1865" t="s">
        <v>1627</v>
      </c>
      <c r="M52" s="2096" t="s">
        <v>1628</v>
      </c>
      <c r="N52" s="2030"/>
    </row>
    <row r="53" spans="1:14" ht="26">
      <c r="B53" s="1608"/>
      <c r="C53" s="131" t="s">
        <v>2934</v>
      </c>
      <c r="D53" s="41" t="s">
        <v>1192</v>
      </c>
      <c r="E53" s="2094" t="s">
        <v>1264</v>
      </c>
      <c r="F53" s="2095" t="s">
        <v>1265</v>
      </c>
      <c r="G53" s="4"/>
      <c r="H53" s="3711" t="s">
        <v>1692</v>
      </c>
      <c r="I53" s="3712"/>
      <c r="J53" s="3713"/>
      <c r="K53" s="3711" t="s">
        <v>1581</v>
      </c>
      <c r="L53" s="3712"/>
      <c r="M53" s="3713"/>
      <c r="N53" s="2030"/>
    </row>
    <row r="54" spans="1:14" ht="15" customHeight="1">
      <c r="B54" s="337" t="s">
        <v>460</v>
      </c>
      <c r="C54" s="82" t="s">
        <v>459</v>
      </c>
      <c r="D54" s="92" t="s">
        <v>1093</v>
      </c>
      <c r="E54" s="609"/>
      <c r="F54" s="591"/>
      <c r="G54" s="4"/>
      <c r="H54" s="2142" t="str">
        <f>IF(ISNONTEXT(E54)=TRUE,"","X")</f>
        <v/>
      </c>
      <c r="I54" s="2143" t="str">
        <f>IF(AND(E54&gt;=0)=TRUE,"","X")</f>
        <v/>
      </c>
      <c r="J54" s="2196"/>
      <c r="K54" s="2455" t="str">
        <f>IF(ISNONTEXT(F54)=TRUE,"","X")</f>
        <v/>
      </c>
      <c r="L54" s="2456" t="str">
        <f>IF(AND(F54&gt;=0)=TRUE,"","X")</f>
        <v/>
      </c>
      <c r="M54" s="2457" t="str">
        <f>IF(AND(F54&lt;&gt;"")=TRUE,"","X")</f>
        <v>X</v>
      </c>
    </row>
    <row r="55" spans="1:14" ht="15" customHeight="1">
      <c r="B55" s="337" t="s">
        <v>458</v>
      </c>
      <c r="C55" s="84" t="s">
        <v>457</v>
      </c>
      <c r="D55" s="93" t="s">
        <v>1093</v>
      </c>
      <c r="E55" s="610"/>
      <c r="F55" s="592"/>
      <c r="G55" s="4"/>
      <c r="H55" s="1548" t="str">
        <f t="shared" ref="H55:H58" si="18">IF(ISNONTEXT(E55)=TRUE,"","X")</f>
        <v/>
      </c>
      <c r="I55" s="525" t="str">
        <f t="shared" ref="I55:I58" si="19">IF(AND(E55&gt;=0)=TRUE,"","X")</f>
        <v/>
      </c>
      <c r="J55" s="1552"/>
      <c r="K55" s="1548" t="str">
        <f t="shared" ref="K55:K58" si="20">IF(ISNONTEXT(F55)=TRUE,"","X")</f>
        <v/>
      </c>
      <c r="L55" s="525" t="str">
        <f t="shared" ref="L55:L58" si="21">IF(AND(F55&gt;=0)=TRUE,"","X")</f>
        <v/>
      </c>
      <c r="M55" s="1543" t="str">
        <f t="shared" ref="M55:M59" si="22">IF(AND(F55&lt;&gt;"")=TRUE,"","X")</f>
        <v>X</v>
      </c>
    </row>
    <row r="56" spans="1:14" ht="15" customHeight="1">
      <c r="B56" s="337" t="s">
        <v>456</v>
      </c>
      <c r="C56" s="84" t="s">
        <v>455</v>
      </c>
      <c r="D56" s="93" t="s">
        <v>1093</v>
      </c>
      <c r="E56" s="610"/>
      <c r="F56" s="592"/>
      <c r="G56" s="4"/>
      <c r="H56" s="1548" t="str">
        <f t="shared" si="18"/>
        <v/>
      </c>
      <c r="I56" s="525" t="str">
        <f t="shared" si="19"/>
        <v/>
      </c>
      <c r="J56" s="1552"/>
      <c r="K56" s="1548" t="str">
        <f t="shared" si="20"/>
        <v/>
      </c>
      <c r="L56" s="525" t="str">
        <f t="shared" si="21"/>
        <v/>
      </c>
      <c r="M56" s="1543" t="str">
        <f t="shared" si="22"/>
        <v>X</v>
      </c>
    </row>
    <row r="57" spans="1:14" ht="15" customHeight="1">
      <c r="B57" s="337" t="s">
        <v>454</v>
      </c>
      <c r="C57" s="84" t="s">
        <v>453</v>
      </c>
      <c r="D57" s="93" t="s">
        <v>1093</v>
      </c>
      <c r="E57" s="610"/>
      <c r="F57" s="592"/>
      <c r="G57" s="4"/>
      <c r="H57" s="1548" t="str">
        <f t="shared" si="18"/>
        <v/>
      </c>
      <c r="I57" s="525" t="str">
        <f t="shared" si="19"/>
        <v/>
      </c>
      <c r="J57" s="1552"/>
      <c r="K57" s="1548" t="str">
        <f t="shared" si="20"/>
        <v/>
      </c>
      <c r="L57" s="525" t="str">
        <f t="shared" si="21"/>
        <v/>
      </c>
      <c r="M57" s="1543" t="str">
        <f t="shared" si="22"/>
        <v>X</v>
      </c>
    </row>
    <row r="58" spans="1:14" ht="15" customHeight="1">
      <c r="B58" s="337" t="s">
        <v>452</v>
      </c>
      <c r="C58" s="84" t="s">
        <v>451</v>
      </c>
      <c r="D58" s="93" t="s">
        <v>1093</v>
      </c>
      <c r="E58" s="610"/>
      <c r="F58" s="592"/>
      <c r="G58" s="4"/>
      <c r="H58" s="1548" t="str">
        <f t="shared" si="18"/>
        <v/>
      </c>
      <c r="I58" s="525" t="str">
        <f t="shared" si="19"/>
        <v/>
      </c>
      <c r="J58" s="1552"/>
      <c r="K58" s="1548" t="str">
        <f t="shared" si="20"/>
        <v/>
      </c>
      <c r="L58" s="525" t="str">
        <f t="shared" si="21"/>
        <v/>
      </c>
      <c r="M58" s="1543" t="str">
        <f t="shared" si="22"/>
        <v>X</v>
      </c>
    </row>
    <row r="59" spans="1:14" ht="15" customHeight="1">
      <c r="B59" s="337" t="s">
        <v>450</v>
      </c>
      <c r="C59" s="86" t="s">
        <v>449</v>
      </c>
      <c r="D59" s="212" t="s">
        <v>1093</v>
      </c>
      <c r="E59" s="611"/>
      <c r="F59" s="593"/>
      <c r="G59" s="4"/>
      <c r="H59" s="1549" t="str">
        <f t="shared" ref="H59" si="23">IF(ISNONTEXT(E59)=TRUE,"","X")</f>
        <v/>
      </c>
      <c r="I59" s="1544" t="str">
        <f t="shared" ref="I59" si="24">IF(AND(E59&gt;=0)=TRUE,"","X")</f>
        <v/>
      </c>
      <c r="J59" s="1553"/>
      <c r="K59" s="1549" t="str">
        <f t="shared" ref="K59" si="25">IF(ISNONTEXT(F59)=TRUE,"","X")</f>
        <v/>
      </c>
      <c r="L59" s="1544" t="str">
        <f t="shared" ref="L59" si="26">IF(AND(F59&gt;=0)=TRUE,"","X")</f>
        <v/>
      </c>
      <c r="M59" s="1546" t="str">
        <f t="shared" si="22"/>
        <v>X</v>
      </c>
    </row>
    <row r="60" spans="1:14" ht="15" customHeight="1">
      <c r="B60" s="337" t="s">
        <v>448</v>
      </c>
      <c r="C60" s="138" t="s">
        <v>1092</v>
      </c>
      <c r="D60" s="210"/>
      <c r="E60" s="211">
        <f>SUM(E54:E59)</f>
        <v>0</v>
      </c>
      <c r="F60" s="211">
        <f>SUM(F54:F59)</f>
        <v>0</v>
      </c>
      <c r="G60" s="4"/>
    </row>
    <row r="61" spans="1:14" ht="15" customHeight="1">
      <c r="B61" s="1608"/>
      <c r="C61" s="99"/>
      <c r="D61" s="99"/>
      <c r="E61" s="99"/>
      <c r="F61" s="99"/>
      <c r="G61" s="4"/>
    </row>
    <row r="62" spans="1:14" ht="20" customHeight="1">
      <c r="A62" s="2705"/>
      <c r="B62" s="2347" t="s">
        <v>2985</v>
      </c>
      <c r="C62" s="1556" t="s">
        <v>2935</v>
      </c>
      <c r="D62" s="109"/>
      <c r="E62" s="109"/>
      <c r="F62" s="109"/>
      <c r="G62" s="4"/>
    </row>
    <row r="63" spans="1:14">
      <c r="B63" s="1608"/>
      <c r="C63" s="99"/>
      <c r="D63" s="99"/>
      <c r="E63" s="99"/>
      <c r="F63" s="99"/>
      <c r="G63" s="4"/>
    </row>
    <row r="64" spans="1:14" ht="18" customHeight="1">
      <c r="B64" s="1608"/>
      <c r="C64" s="99"/>
      <c r="D64" s="99"/>
      <c r="E64" s="3802" t="s">
        <v>1488</v>
      </c>
      <c r="F64" s="3803"/>
      <c r="G64" s="4"/>
      <c r="H64" s="1864" t="s">
        <v>1626</v>
      </c>
      <c r="I64" s="1865" t="s">
        <v>1627</v>
      </c>
      <c r="J64" s="2096" t="s">
        <v>1628</v>
      </c>
      <c r="K64" s="1864" t="s">
        <v>1626</v>
      </c>
      <c r="L64" s="1865" t="s">
        <v>1627</v>
      </c>
      <c r="M64" s="2096" t="s">
        <v>2972</v>
      </c>
    </row>
    <row r="65" spans="1:13" ht="26">
      <c r="A65" s="1538"/>
      <c r="B65" s="2547" t="s">
        <v>2971</v>
      </c>
      <c r="C65" s="131" t="s">
        <v>3540</v>
      </c>
      <c r="D65" s="81" t="s">
        <v>1192</v>
      </c>
      <c r="E65" s="2094" t="s">
        <v>1264</v>
      </c>
      <c r="F65" s="2095" t="s">
        <v>1265</v>
      </c>
      <c r="G65" s="4"/>
      <c r="H65" s="3711" t="s">
        <v>1692</v>
      </c>
      <c r="I65" s="3712"/>
      <c r="J65" s="3713"/>
      <c r="K65" s="3711" t="s">
        <v>1581</v>
      </c>
      <c r="L65" s="3712"/>
      <c r="M65" s="3713"/>
    </row>
    <row r="66" spans="1:13" ht="15" customHeight="1">
      <c r="B66" s="337" t="s">
        <v>447</v>
      </c>
      <c r="C66" s="1753" t="str">
        <f>VLOOKUP(dms_TradingName,Table1[[#All],[dms_TradingName_List]:[dms_FeederName_5]],30,FALSE)</f>
        <v>CBD</v>
      </c>
      <c r="D66" s="92" t="s">
        <v>1093</v>
      </c>
      <c r="E66" s="609"/>
      <c r="F66" s="591"/>
      <c r="G66" s="4"/>
      <c r="H66" s="1844" t="str">
        <f>IF(ISNONTEXT(E66)=TRUE,"","X")</f>
        <v/>
      </c>
      <c r="I66" s="1845" t="str">
        <f>IF(AND(E66&gt;=0)=TRUE,"","X")</f>
        <v/>
      </c>
      <c r="J66" s="1863"/>
      <c r="K66" s="1844" t="str">
        <f>IF(ISNONTEXT(F66)=TRUE,"","X")</f>
        <v/>
      </c>
      <c r="L66" s="1845" t="str">
        <f>IF(AND(F66&gt;=0)=TRUE,"","X")</f>
        <v/>
      </c>
      <c r="M66" s="1862" t="str">
        <f>IF(F66&lt;&gt;"","","X")</f>
        <v>X</v>
      </c>
    </row>
    <row r="67" spans="1:13" ht="15" customHeight="1">
      <c r="B67" s="337" t="s">
        <v>446</v>
      </c>
      <c r="C67" s="1754" t="str">
        <f>VLOOKUP(dms_TradingName,Table1[[#All],[dms_TradingName_List]:[dms_FeederName_5]],31,FALSE)</f>
        <v>Urban</v>
      </c>
      <c r="D67" s="93" t="s">
        <v>1093</v>
      </c>
      <c r="E67" s="610"/>
      <c r="F67" s="592"/>
      <c r="G67" s="4"/>
      <c r="H67" s="1548" t="str">
        <f t="shared" ref="H67:H69" si="27">IF(ISNONTEXT(E67)=TRUE,"","X")</f>
        <v/>
      </c>
      <c r="I67" s="525" t="str">
        <f t="shared" ref="I67:I69" si="28">IF(AND(E67&gt;=0)=TRUE,"","X")</f>
        <v/>
      </c>
      <c r="J67" s="1552"/>
      <c r="K67" s="1548" t="str">
        <f t="shared" ref="K67:K69" si="29">IF(ISNONTEXT(F67)=TRUE,"","X")</f>
        <v/>
      </c>
      <c r="L67" s="525" t="str">
        <f t="shared" ref="L67:L69" si="30">IF(AND(F67&gt;=0)=TRUE,"","X")</f>
        <v/>
      </c>
      <c r="M67" s="1543" t="str">
        <f>IF(F67&lt;&gt;"","","X")</f>
        <v>X</v>
      </c>
    </row>
    <row r="68" spans="1:13" ht="15" customHeight="1">
      <c r="B68" s="337" t="s">
        <v>445</v>
      </c>
      <c r="C68" s="1754" t="str">
        <f>VLOOKUP(dms_TradingName,Table1[[#All],[dms_TradingName_List]:[dms_FeederName_5]],32,FALSE)</f>
        <v>Short rural</v>
      </c>
      <c r="D68" s="93" t="s">
        <v>1093</v>
      </c>
      <c r="E68" s="610"/>
      <c r="F68" s="592"/>
      <c r="G68" s="4"/>
      <c r="H68" s="1548" t="str">
        <f t="shared" si="27"/>
        <v/>
      </c>
      <c r="I68" s="525" t="str">
        <f t="shared" si="28"/>
        <v/>
      </c>
      <c r="J68" s="1552"/>
      <c r="K68" s="1548" t="str">
        <f t="shared" si="29"/>
        <v/>
      </c>
      <c r="L68" s="525" t="str">
        <f t="shared" si="30"/>
        <v/>
      </c>
      <c r="M68" s="1543" t="str">
        <f>IF(F68&lt;&gt;"","","X")</f>
        <v>X</v>
      </c>
    </row>
    <row r="69" spans="1:13" ht="15" customHeight="1">
      <c r="B69" s="337" t="s">
        <v>444</v>
      </c>
      <c r="C69" s="1754" t="str">
        <f>VLOOKUP(dms_TradingName,Table1[[#All],[dms_TradingName_List]:[dms_FeederName_5]],33,FALSE)</f>
        <v>Long rural</v>
      </c>
      <c r="D69" s="93" t="s">
        <v>1093</v>
      </c>
      <c r="E69" s="610"/>
      <c r="F69" s="592"/>
      <c r="G69" s="4"/>
      <c r="H69" s="1548" t="str">
        <f t="shared" si="27"/>
        <v/>
      </c>
      <c r="I69" s="525" t="str">
        <f t="shared" si="28"/>
        <v/>
      </c>
      <c r="J69" s="1552"/>
      <c r="K69" s="1548" t="str">
        <f t="shared" si="29"/>
        <v/>
      </c>
      <c r="L69" s="525" t="str">
        <f t="shared" si="30"/>
        <v/>
      </c>
      <c r="M69" s="1543" t="str">
        <f>IF(F69&lt;&gt;"","","X")</f>
        <v>X</v>
      </c>
    </row>
    <row r="70" spans="1:13" ht="15" customHeight="1">
      <c r="B70" s="337" t="s">
        <v>1266</v>
      </c>
      <c r="C70" s="1755" t="str">
        <f>IF(VLOOKUP(dms_TradingName,Table1[[#All],[dms_TradingName_List]:[dms_FeederName_5]],34,FALSE)="","",VLOOKUP(dms_TradingName,Table1[[#All],[dms_TradingName_List]:[dms_FeederName_5]],34,FALSE))</f>
        <v/>
      </c>
      <c r="D70" s="212" t="str">
        <f>IF(C70="","","number of customers")</f>
        <v/>
      </c>
      <c r="E70" s="611"/>
      <c r="F70" s="593"/>
      <c r="G70" s="4"/>
      <c r="H70" s="1549" t="str">
        <f t="shared" ref="H70" si="31">IF(ISNONTEXT(E70)=TRUE,"","X")</f>
        <v/>
      </c>
      <c r="I70" s="1544" t="str">
        <f t="shared" ref="I70" si="32">IF(AND(E70&gt;=0)=TRUE,"","X")</f>
        <v/>
      </c>
      <c r="J70" s="1553"/>
      <c r="K70" s="1549" t="str">
        <f t="shared" ref="K70" si="33">IF(ISNONTEXT(F70)=TRUE,"","X")</f>
        <v/>
      </c>
      <c r="L70" s="1544" t="str">
        <f t="shared" ref="L70" si="34">IF(AND(F70&gt;=0)=TRUE,"","X")</f>
        <v/>
      </c>
      <c r="M70" s="1546" t="str">
        <f>IF('Business &amp; other details'!$P$15&lt;&gt;"TasNetworks (D)","",IF(F70="","X",""))</f>
        <v/>
      </c>
    </row>
    <row r="71" spans="1:13" ht="15" customHeight="1">
      <c r="B71" s="337" t="s">
        <v>1267</v>
      </c>
      <c r="C71" s="138" t="s">
        <v>1092</v>
      </c>
      <c r="D71" s="210"/>
      <c r="E71" s="211">
        <f>SUM(dms_030402_02_Start_Values)</f>
        <v>0</v>
      </c>
      <c r="F71" s="211">
        <f>SUM(F66:F70)</f>
        <v>0</v>
      </c>
      <c r="G71" s="302"/>
    </row>
    <row r="72" spans="1:13" ht="15" customHeight="1">
      <c r="B72" s="337"/>
      <c r="C72" s="91"/>
      <c r="D72" s="89"/>
      <c r="E72" s="1642"/>
      <c r="F72" s="23"/>
      <c r="G72" s="4"/>
    </row>
    <row r="73" spans="1:13" ht="20" customHeight="1">
      <c r="B73" s="1608"/>
      <c r="C73" s="3360" t="s">
        <v>1479</v>
      </c>
      <c r="D73" s="3359"/>
      <c r="E73" s="3359"/>
      <c r="F73" s="99"/>
      <c r="G73" s="4"/>
    </row>
    <row r="74" spans="1:13" ht="20" customHeight="1">
      <c r="B74" s="337"/>
      <c r="C74" s="1556" t="s">
        <v>1484</v>
      </c>
      <c r="D74" s="109"/>
      <c r="E74" s="109"/>
      <c r="F74" s="99"/>
    </row>
    <row r="75" spans="1:13" ht="15" customHeight="1">
      <c r="B75" s="1608"/>
      <c r="C75" s="337"/>
      <c r="D75" s="81"/>
      <c r="E75" s="81"/>
      <c r="F75" s="99"/>
      <c r="H75" s="1787" t="s">
        <v>1626</v>
      </c>
      <c r="I75" s="1788" t="s">
        <v>1627</v>
      </c>
      <c r="J75" s="2097" t="s">
        <v>1628</v>
      </c>
      <c r="K75" s="2098" t="s">
        <v>2887</v>
      </c>
    </row>
    <row r="76" spans="1:13" ht="18" customHeight="1">
      <c r="B76" s="337"/>
      <c r="C76" s="1609" t="s">
        <v>1489</v>
      </c>
      <c r="D76" s="41" t="s">
        <v>1192</v>
      </c>
      <c r="E76" s="215" t="s">
        <v>1491</v>
      </c>
      <c r="F76" s="99"/>
      <c r="H76" s="3799" t="s">
        <v>1491</v>
      </c>
      <c r="I76" s="3800"/>
      <c r="J76" s="3800"/>
      <c r="K76" s="3801"/>
    </row>
    <row r="77" spans="1:13" ht="15" customHeight="1">
      <c r="B77" s="337" t="s">
        <v>443</v>
      </c>
      <c r="C77" s="82" t="s">
        <v>818</v>
      </c>
      <c r="D77" s="83" t="s">
        <v>419</v>
      </c>
      <c r="E77" s="1866"/>
      <c r="F77" s="99"/>
      <c r="G77" s="4"/>
      <c r="H77" s="1547" t="str">
        <f>IF(ISNONTEXT(E77)=TRUE,"","X")</f>
        <v/>
      </c>
      <c r="I77" s="1540" t="str">
        <f>IF(AND(E77&gt;=0)=TRUE,"","X")</f>
        <v/>
      </c>
      <c r="J77" s="1540" t="str">
        <f>IF(AND(E77&lt;&gt;"")=TRUE,"","X")</f>
        <v>X</v>
      </c>
      <c r="K77" s="1542" t="str">
        <f>IF(AND(E77&lt;=E97),"","X")</f>
        <v/>
      </c>
    </row>
    <row r="78" spans="1:13" ht="15" customHeight="1">
      <c r="B78" s="337" t="s">
        <v>442</v>
      </c>
      <c r="C78" s="84" t="s">
        <v>821</v>
      </c>
      <c r="D78" s="85" t="s">
        <v>419</v>
      </c>
      <c r="E78" s="1867"/>
      <c r="F78" s="99"/>
      <c r="G78" s="4"/>
      <c r="H78" s="1548" t="str">
        <f t="shared" ref="H78:H82" si="35">IF(ISNONTEXT(E78)=TRUE,"","X")</f>
        <v/>
      </c>
      <c r="I78" s="525" t="str">
        <f t="shared" ref="I78:I82" si="36">IF(AND(E78&gt;=0)=TRUE,"","X")</f>
        <v/>
      </c>
      <c r="J78" s="525" t="str">
        <f t="shared" ref="J78:J82" si="37">IF(AND(E78&lt;&gt;"")=TRUE,"","X")</f>
        <v>X</v>
      </c>
      <c r="K78" s="1543" t="str">
        <f t="shared" ref="K78:K82" si="38">IF(AND(E78&lt;=E98),"","X")</f>
        <v/>
      </c>
    </row>
    <row r="79" spans="1:13" ht="15" customHeight="1">
      <c r="B79" s="337" t="s">
        <v>441</v>
      </c>
      <c r="C79" s="84" t="s">
        <v>822</v>
      </c>
      <c r="D79" s="85" t="s">
        <v>419</v>
      </c>
      <c r="E79" s="1867"/>
      <c r="F79" s="99"/>
      <c r="G79" s="4"/>
      <c r="H79" s="1548" t="str">
        <f t="shared" si="35"/>
        <v/>
      </c>
      <c r="I79" s="525" t="str">
        <f t="shared" si="36"/>
        <v/>
      </c>
      <c r="J79" s="525" t="str">
        <f t="shared" si="37"/>
        <v>X</v>
      </c>
      <c r="K79" s="1543" t="str">
        <f t="shared" si="38"/>
        <v/>
      </c>
    </row>
    <row r="80" spans="1:13" ht="15" customHeight="1">
      <c r="B80" s="337" t="s">
        <v>440</v>
      </c>
      <c r="C80" s="84" t="s">
        <v>819</v>
      </c>
      <c r="D80" s="85" t="s">
        <v>419</v>
      </c>
      <c r="E80" s="1867"/>
      <c r="F80" s="99"/>
      <c r="G80" s="4"/>
      <c r="H80" s="1548" t="str">
        <f t="shared" si="35"/>
        <v/>
      </c>
      <c r="I80" s="525" t="str">
        <f t="shared" si="36"/>
        <v/>
      </c>
      <c r="J80" s="525" t="str">
        <f t="shared" si="37"/>
        <v>X</v>
      </c>
      <c r="K80" s="1543" t="str">
        <f t="shared" si="38"/>
        <v/>
      </c>
    </row>
    <row r="81" spans="2:11" ht="15" customHeight="1">
      <c r="B81" s="337" t="s">
        <v>439</v>
      </c>
      <c r="C81" s="84" t="s">
        <v>823</v>
      </c>
      <c r="D81" s="85" t="s">
        <v>419</v>
      </c>
      <c r="E81" s="1867"/>
      <c r="F81" s="99"/>
      <c r="G81" s="4"/>
      <c r="H81" s="1548" t="str">
        <f t="shared" si="35"/>
        <v/>
      </c>
      <c r="I81" s="525" t="str">
        <f t="shared" si="36"/>
        <v/>
      </c>
      <c r="J81" s="525" t="str">
        <f t="shared" si="37"/>
        <v>X</v>
      </c>
      <c r="K81" s="1543" t="str">
        <f t="shared" si="38"/>
        <v/>
      </c>
    </row>
    <row r="82" spans="2:11" ht="15" customHeight="1">
      <c r="B82" s="337" t="s">
        <v>438</v>
      </c>
      <c r="C82" s="86" t="s">
        <v>824</v>
      </c>
      <c r="D82" s="87" t="s">
        <v>419</v>
      </c>
      <c r="E82" s="1868"/>
      <c r="F82" s="99"/>
      <c r="G82" s="4"/>
      <c r="H82" s="1549" t="str">
        <f t="shared" si="35"/>
        <v/>
      </c>
      <c r="I82" s="1544" t="str">
        <f t="shared" si="36"/>
        <v/>
      </c>
      <c r="J82" s="1544" t="str">
        <f t="shared" si="37"/>
        <v>X</v>
      </c>
      <c r="K82" s="1546" t="str">
        <f t="shared" si="38"/>
        <v/>
      </c>
    </row>
    <row r="83" spans="2:11" ht="15" customHeight="1">
      <c r="B83" s="1608"/>
      <c r="C83" s="99"/>
      <c r="D83" s="99"/>
      <c r="E83" s="99"/>
      <c r="F83" s="99"/>
      <c r="G83" s="4"/>
    </row>
    <row r="84" spans="2:11" ht="20" customHeight="1">
      <c r="B84" s="337"/>
      <c r="C84" s="1556" t="s">
        <v>1485</v>
      </c>
      <c r="D84" s="109"/>
      <c r="E84" s="109"/>
      <c r="F84" s="99"/>
      <c r="G84" s="4"/>
    </row>
    <row r="85" spans="2:11" ht="15" customHeight="1">
      <c r="B85" s="1608"/>
      <c r="C85" s="337"/>
      <c r="D85" s="81"/>
      <c r="E85" s="81"/>
      <c r="F85" s="99"/>
      <c r="H85" s="1787" t="s">
        <v>1626</v>
      </c>
      <c r="I85" s="1788" t="s">
        <v>1627</v>
      </c>
      <c r="J85" s="2097" t="s">
        <v>1628</v>
      </c>
      <c r="K85" s="2098" t="s">
        <v>2887</v>
      </c>
    </row>
    <row r="86" spans="2:11" ht="18" customHeight="1">
      <c r="B86" s="337"/>
      <c r="C86" s="1609" t="s">
        <v>1490</v>
      </c>
      <c r="D86" s="41" t="s">
        <v>1192</v>
      </c>
      <c r="E86" s="215" t="s">
        <v>1491</v>
      </c>
      <c r="F86" s="99"/>
      <c r="H86" s="3799" t="s">
        <v>1491</v>
      </c>
      <c r="I86" s="3800"/>
      <c r="J86" s="3800"/>
      <c r="K86" s="3801"/>
    </row>
    <row r="87" spans="2:11" ht="15" customHeight="1">
      <c r="B87" s="337" t="s">
        <v>437</v>
      </c>
      <c r="C87" s="82" t="s">
        <v>818</v>
      </c>
      <c r="D87" s="83" t="s">
        <v>419</v>
      </c>
      <c r="E87" s="1866"/>
      <c r="F87" s="99"/>
      <c r="G87" s="4"/>
      <c r="H87" s="1547" t="str">
        <f>IF(ISNONTEXT(E87)=TRUE,"","X")</f>
        <v/>
      </c>
      <c r="I87" s="1540" t="str">
        <f>IF(AND(E87&gt;=0)=TRUE,"","X")</f>
        <v/>
      </c>
      <c r="J87" s="1540" t="str">
        <f>IF(AND(E87&lt;&gt;"")=TRUE,"","X")</f>
        <v>X</v>
      </c>
      <c r="K87" s="1542" t="str">
        <f>IF(AND(E87&lt;=E107),"","X")</f>
        <v/>
      </c>
    </row>
    <row r="88" spans="2:11" ht="15" customHeight="1">
      <c r="B88" s="337" t="s">
        <v>436</v>
      </c>
      <c r="C88" s="84" t="s">
        <v>821</v>
      </c>
      <c r="D88" s="85" t="s">
        <v>419</v>
      </c>
      <c r="E88" s="1867"/>
      <c r="F88" s="99"/>
      <c r="G88" s="4"/>
      <c r="H88" s="1548" t="str">
        <f t="shared" ref="H88:H92" si="39">IF(ISNONTEXT(E88)=TRUE,"","X")</f>
        <v/>
      </c>
      <c r="I88" s="525" t="str">
        <f t="shared" ref="I88:I92" si="40">IF(AND(E88&gt;=0)=TRUE,"","X")</f>
        <v/>
      </c>
      <c r="J88" s="525" t="str">
        <f t="shared" ref="J88:J92" si="41">IF(AND(E88&lt;&gt;"")=TRUE,"","X")</f>
        <v>X</v>
      </c>
      <c r="K88" s="1543" t="str">
        <f t="shared" ref="K88:K92" si="42">IF(AND(E88&lt;=E108),"","X")</f>
        <v/>
      </c>
    </row>
    <row r="89" spans="2:11" ht="15" customHeight="1">
      <c r="B89" s="337" t="s">
        <v>435</v>
      </c>
      <c r="C89" s="84" t="s">
        <v>822</v>
      </c>
      <c r="D89" s="85" t="s">
        <v>419</v>
      </c>
      <c r="E89" s="1867"/>
      <c r="F89" s="99"/>
      <c r="G89" s="4"/>
      <c r="H89" s="1548" t="str">
        <f t="shared" si="39"/>
        <v/>
      </c>
      <c r="I89" s="525" t="str">
        <f t="shared" si="40"/>
        <v/>
      </c>
      <c r="J89" s="525" t="str">
        <f t="shared" si="41"/>
        <v>X</v>
      </c>
      <c r="K89" s="1543" t="str">
        <f t="shared" si="42"/>
        <v/>
      </c>
    </row>
    <row r="90" spans="2:11" ht="15" customHeight="1">
      <c r="B90" s="337" t="s">
        <v>434</v>
      </c>
      <c r="C90" s="84" t="s">
        <v>819</v>
      </c>
      <c r="D90" s="85" t="s">
        <v>419</v>
      </c>
      <c r="E90" s="1867"/>
      <c r="F90" s="99"/>
      <c r="G90" s="4"/>
      <c r="H90" s="1548" t="str">
        <f t="shared" si="39"/>
        <v/>
      </c>
      <c r="I90" s="525" t="str">
        <f t="shared" si="40"/>
        <v/>
      </c>
      <c r="J90" s="525" t="str">
        <f t="shared" si="41"/>
        <v>X</v>
      </c>
      <c r="K90" s="1543" t="str">
        <f t="shared" si="42"/>
        <v/>
      </c>
    </row>
    <row r="91" spans="2:11" ht="15" customHeight="1">
      <c r="B91" s="337" t="s">
        <v>433</v>
      </c>
      <c r="C91" s="84" t="s">
        <v>823</v>
      </c>
      <c r="D91" s="85" t="s">
        <v>419</v>
      </c>
      <c r="E91" s="1867"/>
      <c r="F91" s="99"/>
      <c r="G91" s="4"/>
      <c r="H91" s="1548" t="str">
        <f t="shared" si="39"/>
        <v/>
      </c>
      <c r="I91" s="525" t="str">
        <f t="shared" si="40"/>
        <v/>
      </c>
      <c r="J91" s="525" t="str">
        <f t="shared" si="41"/>
        <v>X</v>
      </c>
      <c r="K91" s="1543" t="str">
        <f t="shared" si="42"/>
        <v/>
      </c>
    </row>
    <row r="92" spans="2:11" ht="15" customHeight="1">
      <c r="B92" s="337" t="s">
        <v>432</v>
      </c>
      <c r="C92" s="86" t="s">
        <v>824</v>
      </c>
      <c r="D92" s="87" t="s">
        <v>419</v>
      </c>
      <c r="E92" s="1868"/>
      <c r="F92" s="99"/>
      <c r="G92" s="4"/>
      <c r="H92" s="1549" t="str">
        <f t="shared" si="39"/>
        <v/>
      </c>
      <c r="I92" s="1544" t="str">
        <f t="shared" si="40"/>
        <v/>
      </c>
      <c r="J92" s="1544" t="str">
        <f t="shared" si="41"/>
        <v>X</v>
      </c>
      <c r="K92" s="1546" t="str">
        <f t="shared" si="42"/>
        <v/>
      </c>
    </row>
    <row r="93" spans="2:11" ht="15" customHeight="1">
      <c r="B93" s="337"/>
      <c r="C93" s="99"/>
      <c r="D93" s="99"/>
      <c r="E93" s="99"/>
      <c r="F93" s="99"/>
      <c r="G93" s="4"/>
    </row>
    <row r="94" spans="2:11" ht="20" customHeight="1">
      <c r="B94" s="12"/>
      <c r="C94" s="1556" t="s">
        <v>1486</v>
      </c>
      <c r="D94" s="109"/>
      <c r="E94" s="109"/>
      <c r="F94" s="99"/>
      <c r="G94" s="4"/>
    </row>
    <row r="95" spans="2:11" ht="15" customHeight="1">
      <c r="B95" s="1608"/>
      <c r="C95" s="337"/>
      <c r="D95" s="81"/>
      <c r="E95" s="81"/>
      <c r="F95" s="99"/>
      <c r="H95" s="1731" t="s">
        <v>1626</v>
      </c>
      <c r="I95" s="1732" t="s">
        <v>1627</v>
      </c>
      <c r="J95" s="2031" t="s">
        <v>1628</v>
      </c>
    </row>
    <row r="96" spans="2:11" ht="18" customHeight="1">
      <c r="B96" s="337"/>
      <c r="C96" s="1609" t="s">
        <v>1489</v>
      </c>
      <c r="D96" s="41" t="s">
        <v>1192</v>
      </c>
      <c r="E96" s="215" t="s">
        <v>1491</v>
      </c>
      <c r="F96" s="99"/>
      <c r="H96" s="3796" t="s">
        <v>1491</v>
      </c>
      <c r="I96" s="3797"/>
      <c r="J96" s="3798"/>
    </row>
    <row r="97" spans="2:11" ht="15" customHeight="1">
      <c r="B97" s="337" t="s">
        <v>431</v>
      </c>
      <c r="C97" s="82" t="s">
        <v>820</v>
      </c>
      <c r="D97" s="83" t="s">
        <v>418</v>
      </c>
      <c r="E97" s="1866"/>
      <c r="F97" s="99"/>
      <c r="G97" s="4"/>
      <c r="H97" s="1740" t="str">
        <f>IF(ISNONTEXT(E97)=TRUE,"","X")</f>
        <v/>
      </c>
      <c r="I97" s="1741" t="str">
        <f>IF(AND(E97&gt;=0)=TRUE,"","X")</f>
        <v/>
      </c>
      <c r="J97" s="541" t="str">
        <f>IF(AND(E97&lt;&gt;"")=TRUE,"","X")</f>
        <v>X</v>
      </c>
    </row>
    <row r="98" spans="2:11" ht="15" customHeight="1">
      <c r="B98" s="337" t="s">
        <v>430</v>
      </c>
      <c r="C98" s="84" t="s">
        <v>821</v>
      </c>
      <c r="D98" s="85" t="s">
        <v>418</v>
      </c>
      <c r="E98" s="1867"/>
      <c r="F98" s="99"/>
      <c r="G98" s="4"/>
      <c r="H98" s="1740" t="str">
        <f t="shared" ref="H98:H102" si="43">IF(ISNONTEXT(E98)=TRUE,"","X")</f>
        <v/>
      </c>
      <c r="I98" s="1741" t="str">
        <f t="shared" ref="I98:I102" si="44">IF(AND(E98&gt;=0)=TRUE,"","X")</f>
        <v/>
      </c>
      <c r="J98" s="541" t="str">
        <f t="shared" ref="J98:J102" si="45">IF(AND(E98&lt;&gt;"")=TRUE,"","X")</f>
        <v>X</v>
      </c>
    </row>
    <row r="99" spans="2:11" ht="15" customHeight="1">
      <c r="B99" s="337" t="s">
        <v>429</v>
      </c>
      <c r="C99" s="84" t="s">
        <v>822</v>
      </c>
      <c r="D99" s="85" t="s">
        <v>418</v>
      </c>
      <c r="E99" s="1867"/>
      <c r="F99" s="99"/>
      <c r="G99" s="4"/>
      <c r="H99" s="1740" t="str">
        <f t="shared" si="43"/>
        <v/>
      </c>
      <c r="I99" s="1741" t="str">
        <f t="shared" si="44"/>
        <v/>
      </c>
      <c r="J99" s="541" t="str">
        <f t="shared" si="45"/>
        <v>X</v>
      </c>
    </row>
    <row r="100" spans="2:11" ht="15" customHeight="1">
      <c r="B100" s="337" t="s">
        <v>428</v>
      </c>
      <c r="C100" s="84" t="s">
        <v>819</v>
      </c>
      <c r="D100" s="85" t="s">
        <v>418</v>
      </c>
      <c r="E100" s="1867"/>
      <c r="F100" s="99"/>
      <c r="G100" s="4"/>
      <c r="H100" s="1740" t="str">
        <f t="shared" si="43"/>
        <v/>
      </c>
      <c r="I100" s="1741" t="str">
        <f t="shared" si="44"/>
        <v/>
      </c>
      <c r="J100" s="541" t="str">
        <f t="shared" si="45"/>
        <v>X</v>
      </c>
    </row>
    <row r="101" spans="2:11" ht="15" customHeight="1">
      <c r="B101" s="337" t="s">
        <v>427</v>
      </c>
      <c r="C101" s="84" t="s">
        <v>823</v>
      </c>
      <c r="D101" s="85" t="s">
        <v>418</v>
      </c>
      <c r="E101" s="1867"/>
      <c r="F101" s="99"/>
      <c r="G101" s="4"/>
      <c r="H101" s="1740" t="str">
        <f t="shared" si="43"/>
        <v/>
      </c>
      <c r="I101" s="1741" t="str">
        <f t="shared" si="44"/>
        <v/>
      </c>
      <c r="J101" s="541" t="str">
        <f t="shared" si="45"/>
        <v>X</v>
      </c>
    </row>
    <row r="102" spans="2:11" ht="15" customHeight="1">
      <c r="B102" s="337" t="s">
        <v>426</v>
      </c>
      <c r="C102" s="86" t="s">
        <v>824</v>
      </c>
      <c r="D102" s="87" t="s">
        <v>418</v>
      </c>
      <c r="E102" s="1868"/>
      <c r="F102" s="99"/>
      <c r="G102" s="4"/>
      <c r="H102" s="1742" t="str">
        <f t="shared" si="43"/>
        <v/>
      </c>
      <c r="I102" s="1743" t="str">
        <f t="shared" si="44"/>
        <v/>
      </c>
      <c r="J102" s="549" t="str">
        <f t="shared" si="45"/>
        <v>X</v>
      </c>
    </row>
    <row r="103" spans="2:11" ht="15" customHeight="1">
      <c r="B103" s="1608"/>
      <c r="C103" s="99"/>
      <c r="D103" s="99"/>
      <c r="E103" s="99"/>
      <c r="F103" s="99"/>
      <c r="G103" s="4"/>
    </row>
    <row r="104" spans="2:11" ht="20" customHeight="1">
      <c r="B104" s="1608"/>
      <c r="C104" s="1556" t="s">
        <v>1487</v>
      </c>
      <c r="D104" s="109"/>
      <c r="E104" s="109"/>
      <c r="F104" s="99"/>
      <c r="G104" s="4"/>
    </row>
    <row r="105" spans="2:11" ht="15" customHeight="1">
      <c r="B105" s="1608"/>
      <c r="C105" s="337"/>
      <c r="D105" s="81"/>
      <c r="E105" s="81"/>
      <c r="F105" s="99"/>
      <c r="H105" s="1731" t="s">
        <v>1626</v>
      </c>
      <c r="I105" s="1732" t="s">
        <v>1627</v>
      </c>
      <c r="J105" s="2031" t="s">
        <v>1628</v>
      </c>
      <c r="K105" s="2030"/>
    </row>
    <row r="106" spans="2:11" ht="18" customHeight="1">
      <c r="B106" s="337"/>
      <c r="C106" s="1609" t="s">
        <v>1490</v>
      </c>
      <c r="D106" s="41" t="s">
        <v>1192</v>
      </c>
      <c r="E106" s="215" t="s">
        <v>1491</v>
      </c>
      <c r="F106" s="99"/>
      <c r="H106" s="3796" t="s">
        <v>1491</v>
      </c>
      <c r="I106" s="3797"/>
      <c r="J106" s="3798"/>
      <c r="K106" s="2030"/>
    </row>
    <row r="107" spans="2:11" ht="15" customHeight="1">
      <c r="B107" s="96" t="s">
        <v>425</v>
      </c>
      <c r="C107" s="82" t="s">
        <v>1187</v>
      </c>
      <c r="D107" s="83" t="s">
        <v>418</v>
      </c>
      <c r="E107" s="1866"/>
      <c r="F107" s="99"/>
      <c r="G107" s="4"/>
      <c r="H107" s="1740" t="str">
        <f>IF(ISNONTEXT(E107)=TRUE,"","X")</f>
        <v/>
      </c>
      <c r="I107" s="1741" t="str">
        <f>IF(AND(E107&gt;=0)=TRUE,"","X")</f>
        <v/>
      </c>
      <c r="J107" s="541" t="str">
        <f>IF(AND(E107&lt;&gt;"")=TRUE,"","X")</f>
        <v>X</v>
      </c>
    </row>
    <row r="108" spans="2:11" ht="15" customHeight="1">
      <c r="B108" s="96" t="s">
        <v>424</v>
      </c>
      <c r="C108" s="84" t="s">
        <v>821</v>
      </c>
      <c r="D108" s="85" t="s">
        <v>418</v>
      </c>
      <c r="E108" s="1867"/>
      <c r="F108" s="99"/>
      <c r="G108" s="4"/>
      <c r="H108" s="1740" t="str">
        <f t="shared" ref="H108:H112" si="46">IF(ISNONTEXT(E108)=TRUE,"","X")</f>
        <v/>
      </c>
      <c r="I108" s="1741" t="str">
        <f t="shared" ref="I108:I112" si="47">IF(AND(E108&gt;=0)=TRUE,"","X")</f>
        <v/>
      </c>
      <c r="J108" s="541" t="str">
        <f t="shared" ref="J108:J112" si="48">IF(AND(E108&lt;&gt;"")=TRUE,"","X")</f>
        <v>X</v>
      </c>
    </row>
    <row r="109" spans="2:11" ht="15" customHeight="1">
      <c r="B109" s="96" t="s">
        <v>423</v>
      </c>
      <c r="C109" s="84" t="s">
        <v>822</v>
      </c>
      <c r="D109" s="85" t="s">
        <v>418</v>
      </c>
      <c r="E109" s="1867"/>
      <c r="F109" s="99"/>
      <c r="G109" s="4"/>
      <c r="H109" s="1740" t="str">
        <f t="shared" si="46"/>
        <v/>
      </c>
      <c r="I109" s="1741" t="str">
        <f t="shared" si="47"/>
        <v/>
      </c>
      <c r="J109" s="541" t="str">
        <f t="shared" si="48"/>
        <v>X</v>
      </c>
    </row>
    <row r="110" spans="2:11" ht="15" customHeight="1">
      <c r="B110" s="96" t="s">
        <v>422</v>
      </c>
      <c r="C110" s="84" t="s">
        <v>819</v>
      </c>
      <c r="D110" s="85" t="s">
        <v>418</v>
      </c>
      <c r="E110" s="1867"/>
      <c r="F110" s="99"/>
      <c r="G110" s="4"/>
      <c r="H110" s="1740" t="str">
        <f t="shared" si="46"/>
        <v/>
      </c>
      <c r="I110" s="1741" t="str">
        <f t="shared" si="47"/>
        <v/>
      </c>
      <c r="J110" s="541" t="str">
        <f t="shared" si="48"/>
        <v>X</v>
      </c>
    </row>
    <row r="111" spans="2:11" ht="15" customHeight="1">
      <c r="B111" s="96" t="s">
        <v>421</v>
      </c>
      <c r="C111" s="84" t="s">
        <v>823</v>
      </c>
      <c r="D111" s="85" t="s">
        <v>418</v>
      </c>
      <c r="E111" s="1867"/>
      <c r="F111" s="99"/>
      <c r="G111" s="4"/>
      <c r="H111" s="1740" t="str">
        <f t="shared" si="46"/>
        <v/>
      </c>
      <c r="I111" s="1741" t="str">
        <f t="shared" si="47"/>
        <v/>
      </c>
      <c r="J111" s="541" t="str">
        <f t="shared" si="48"/>
        <v>X</v>
      </c>
    </row>
    <row r="112" spans="2:11" ht="15" customHeight="1">
      <c r="B112" s="96" t="s">
        <v>420</v>
      </c>
      <c r="C112" s="86" t="s">
        <v>824</v>
      </c>
      <c r="D112" s="87" t="s">
        <v>418</v>
      </c>
      <c r="E112" s="1868"/>
      <c r="F112" s="99"/>
      <c r="G112" s="4"/>
      <c r="H112" s="1742" t="str">
        <f t="shared" si="46"/>
        <v/>
      </c>
      <c r="I112" s="1743" t="str">
        <f t="shared" si="47"/>
        <v/>
      </c>
      <c r="J112" s="549" t="str">
        <f t="shared" si="48"/>
        <v>X</v>
      </c>
    </row>
    <row r="113" spans="1:13" ht="15" customHeight="1">
      <c r="B113" s="1608"/>
      <c r="C113" s="99"/>
      <c r="D113" s="99"/>
      <c r="E113" s="99"/>
      <c r="F113" s="99"/>
      <c r="G113" s="4"/>
    </row>
    <row r="114" spans="1:13" ht="15" customHeight="1">
      <c r="B114" s="1608"/>
      <c r="C114" s="99"/>
      <c r="D114" s="99"/>
      <c r="E114" s="99"/>
      <c r="F114" s="99"/>
      <c r="G114" s="4"/>
    </row>
    <row r="115" spans="1:13" ht="15" customHeight="1">
      <c r="B115" s="13"/>
      <c r="C115" s="1529" t="s">
        <v>2824</v>
      </c>
      <c r="D115" s="1601"/>
      <c r="E115" s="2022" t="s">
        <v>3030</v>
      </c>
      <c r="F115" s="2022" t="s">
        <v>2982</v>
      </c>
      <c r="G115" s="2026" t="s">
        <v>2983</v>
      </c>
      <c r="H115" s="63" t="s">
        <v>2984</v>
      </c>
      <c r="J115" s="469"/>
    </row>
    <row r="116" spans="1:13" ht="15" customHeight="1">
      <c r="B116" s="13"/>
      <c r="C116" s="2434" t="s">
        <v>1475</v>
      </c>
      <c r="D116" s="2449" t="b">
        <f>MROUND(E18,1)=MROUND('P1.1 Cost reflective tariffs'!E36,1)+MROUND('P1.2 NCR tariffs'!E36,1)</f>
        <v>1</v>
      </c>
      <c r="E116" s="2006">
        <f>MROUND(E18,1)</f>
        <v>0</v>
      </c>
      <c r="F116" s="2450">
        <f>MROUND('P1.1 Cost reflective tariffs'!E36,1)+MROUND('P1.2 NCR tariffs'!E36,1)</f>
        <v>0</v>
      </c>
      <c r="G116" s="2007">
        <f>ABS(F116-E116)</f>
        <v>0</v>
      </c>
      <c r="H116" s="2021"/>
      <c r="K116" s="2023"/>
      <c r="L116" s="1968"/>
      <c r="M116" s="1968"/>
    </row>
    <row r="117" spans="1:13" ht="15" customHeight="1">
      <c r="A117" s="1538"/>
      <c r="B117" s="2347" t="s">
        <v>3003</v>
      </c>
      <c r="C117" s="3161" t="s">
        <v>1490</v>
      </c>
      <c r="D117" s="3160"/>
      <c r="E117" s="4"/>
    </row>
    <row r="118" spans="1:13" ht="15" customHeight="1">
      <c r="A118" s="1538"/>
      <c r="B118" s="2347" t="s">
        <v>3003</v>
      </c>
      <c r="C118" s="3162" t="s">
        <v>820</v>
      </c>
      <c r="D118" s="423" t="b">
        <f t="shared" ref="D118:D123" si="49">AND(E87&lt;=E107)</f>
        <v>1</v>
      </c>
      <c r="E118" s="4"/>
      <c r="F118" s="99"/>
    </row>
    <row r="119" spans="1:13" ht="15" customHeight="1">
      <c r="A119" s="1538"/>
      <c r="B119" s="2347" t="s">
        <v>3003</v>
      </c>
      <c r="C119" s="3162" t="s">
        <v>821</v>
      </c>
      <c r="D119" s="423" t="b">
        <f t="shared" si="49"/>
        <v>1</v>
      </c>
      <c r="E119" s="4"/>
      <c r="F119" s="99"/>
    </row>
    <row r="120" spans="1:13" ht="15" customHeight="1">
      <c r="A120" s="1538"/>
      <c r="B120" s="2347" t="s">
        <v>3003</v>
      </c>
      <c r="C120" s="3162" t="s">
        <v>822</v>
      </c>
      <c r="D120" s="423" t="b">
        <f t="shared" si="49"/>
        <v>1</v>
      </c>
      <c r="E120" s="4"/>
      <c r="F120" s="99"/>
    </row>
    <row r="121" spans="1:13" ht="15" customHeight="1">
      <c r="A121" s="1538"/>
      <c r="B121" s="2347" t="s">
        <v>3003</v>
      </c>
      <c r="C121" s="3162" t="s">
        <v>819</v>
      </c>
      <c r="D121" s="423" t="b">
        <f t="shared" si="49"/>
        <v>1</v>
      </c>
      <c r="E121" s="4"/>
      <c r="F121" s="99"/>
    </row>
    <row r="122" spans="1:13" ht="15" customHeight="1">
      <c r="A122" s="1538"/>
      <c r="B122" s="2347" t="s">
        <v>3003</v>
      </c>
      <c r="C122" s="3162" t="s">
        <v>823</v>
      </c>
      <c r="D122" s="423" t="b">
        <f t="shared" si="49"/>
        <v>1</v>
      </c>
      <c r="E122" s="4"/>
      <c r="F122" s="99"/>
    </row>
    <row r="123" spans="1:13" ht="15" customHeight="1">
      <c r="A123" s="1538"/>
      <c r="B123" s="2347" t="s">
        <v>3003</v>
      </c>
      <c r="C123" s="3162" t="s">
        <v>824</v>
      </c>
      <c r="D123" s="423" t="b">
        <f t="shared" si="49"/>
        <v>1</v>
      </c>
      <c r="E123" s="4"/>
      <c r="F123" s="99"/>
    </row>
    <row r="124" spans="1:13" ht="15" customHeight="1">
      <c r="A124" s="1538"/>
      <c r="B124" s="2347" t="s">
        <v>3003</v>
      </c>
      <c r="C124" s="3161" t="s">
        <v>1489</v>
      </c>
      <c r="D124" s="423"/>
      <c r="E124" s="4"/>
    </row>
    <row r="125" spans="1:13" ht="15" customHeight="1">
      <c r="A125" s="1538"/>
      <c r="B125" s="2347" t="s">
        <v>3003</v>
      </c>
      <c r="C125" s="3162" t="s">
        <v>818</v>
      </c>
      <c r="D125" s="423" t="b">
        <f t="shared" ref="D125:D130" si="50">AND(E77&lt;=E97)</f>
        <v>1</v>
      </c>
      <c r="E125" s="4"/>
      <c r="F125" s="99"/>
    </row>
    <row r="126" spans="1:13" ht="15" customHeight="1">
      <c r="A126" s="1538"/>
      <c r="B126" s="2347" t="s">
        <v>3003</v>
      </c>
      <c r="C126" s="3162" t="s">
        <v>821</v>
      </c>
      <c r="D126" s="423" t="b">
        <f t="shared" si="50"/>
        <v>1</v>
      </c>
      <c r="E126" s="4"/>
      <c r="F126" s="99"/>
    </row>
    <row r="127" spans="1:13" ht="15" customHeight="1">
      <c r="A127" s="1538"/>
      <c r="B127" s="2347" t="s">
        <v>3003</v>
      </c>
      <c r="C127" s="3162" t="s">
        <v>822</v>
      </c>
      <c r="D127" s="423" t="b">
        <f t="shared" si="50"/>
        <v>1</v>
      </c>
      <c r="E127" s="4"/>
      <c r="F127" s="99"/>
    </row>
    <row r="128" spans="1:13" ht="15" customHeight="1">
      <c r="A128" s="1538"/>
      <c r="B128" s="2347" t="s">
        <v>3003</v>
      </c>
      <c r="C128" s="3162" t="s">
        <v>819</v>
      </c>
      <c r="D128" s="423" t="b">
        <f t="shared" si="50"/>
        <v>1</v>
      </c>
      <c r="E128" s="4"/>
      <c r="F128" s="99"/>
    </row>
    <row r="129" spans="1:8" ht="15" customHeight="1">
      <c r="A129" s="1538"/>
      <c r="B129" s="2347" t="s">
        <v>3003</v>
      </c>
      <c r="C129" s="3162" t="s">
        <v>823</v>
      </c>
      <c r="D129" s="423" t="b">
        <f t="shared" si="50"/>
        <v>1</v>
      </c>
      <c r="E129" s="4"/>
      <c r="F129" s="99"/>
    </row>
    <row r="130" spans="1:8" ht="15" customHeight="1">
      <c r="A130" s="1538"/>
      <c r="B130" s="2347" t="s">
        <v>3003</v>
      </c>
      <c r="C130" s="3162" t="s">
        <v>824</v>
      </c>
      <c r="D130" s="423" t="b">
        <f t="shared" si="50"/>
        <v>1</v>
      </c>
      <c r="E130" s="4"/>
      <c r="F130" s="99"/>
    </row>
    <row r="131" spans="1:8" ht="15" customHeight="1">
      <c r="B131" s="1608"/>
      <c r="C131" s="2434" t="s">
        <v>2830</v>
      </c>
      <c r="D131" s="423"/>
      <c r="F131" s="99"/>
    </row>
    <row r="132" spans="1:8" ht="15" customHeight="1">
      <c r="B132" s="1608"/>
      <c r="C132" s="2435" t="s">
        <v>2831</v>
      </c>
      <c r="D132" s="423" t="b">
        <f>E60=E71</f>
        <v>1</v>
      </c>
      <c r="E132" s="1968">
        <f>E60</f>
        <v>0</v>
      </c>
      <c r="F132" s="1968">
        <f>E71</f>
        <v>0</v>
      </c>
      <c r="G132" s="2007">
        <f>ABS(F132-E132)</f>
        <v>0</v>
      </c>
      <c r="H132" s="2021"/>
    </row>
    <row r="133" spans="1:8" ht="15" customHeight="1">
      <c r="B133" s="1608"/>
      <c r="C133" s="2435" t="s">
        <v>2832</v>
      </c>
      <c r="D133" s="423" t="b">
        <f>F71=F60</f>
        <v>1</v>
      </c>
      <c r="E133" s="1968">
        <f>F71</f>
        <v>0</v>
      </c>
      <c r="F133" s="1968">
        <f>F60</f>
        <v>0</v>
      </c>
      <c r="G133" s="2007">
        <f>ABS(F133-E133)</f>
        <v>0</v>
      </c>
      <c r="H133" s="2021"/>
    </row>
    <row r="134" spans="1:8" ht="15" customHeight="1">
      <c r="B134" s="1608"/>
      <c r="C134" s="99"/>
      <c r="D134" s="99"/>
      <c r="F134" s="99"/>
    </row>
    <row r="135" spans="1:8" ht="15" customHeight="1">
      <c r="B135" s="1608"/>
      <c r="C135" s="99"/>
      <c r="D135" s="99"/>
      <c r="E135" s="99"/>
      <c r="F135" s="99"/>
    </row>
    <row r="136" spans="1:8">
      <c r="B136" s="1608"/>
      <c r="C136" s="99"/>
      <c r="D136" s="99"/>
      <c r="E136" s="99"/>
      <c r="F136" s="99"/>
    </row>
    <row r="137" spans="1:8">
      <c r="B137" s="1608"/>
      <c r="C137" s="99"/>
      <c r="D137" s="99"/>
      <c r="E137" s="99"/>
      <c r="F137" s="99"/>
    </row>
    <row r="138" spans="1:8">
      <c r="B138" s="1608"/>
      <c r="C138" s="99"/>
      <c r="D138" s="99"/>
      <c r="E138" s="99"/>
      <c r="F138" s="99"/>
    </row>
    <row r="139" spans="1:8">
      <c r="B139" s="1608"/>
      <c r="C139" s="99"/>
      <c r="D139" s="99"/>
      <c r="E139" s="99"/>
      <c r="F139" s="99"/>
    </row>
    <row r="140" spans="1:8">
      <c r="B140" s="1608"/>
      <c r="C140" s="99"/>
      <c r="D140" s="99"/>
      <c r="E140" s="99"/>
      <c r="F140" s="99"/>
    </row>
    <row r="141" spans="1:8">
      <c r="B141" s="1608"/>
      <c r="C141" s="99"/>
      <c r="D141" s="99"/>
      <c r="E141" s="99"/>
      <c r="F141" s="99"/>
    </row>
    <row r="142" spans="1:8">
      <c r="B142" s="1608"/>
      <c r="C142" s="99"/>
      <c r="D142" s="99"/>
      <c r="E142" s="99"/>
      <c r="F142" s="99"/>
    </row>
    <row r="143" spans="1:8">
      <c r="B143" s="1608"/>
      <c r="C143" s="99"/>
      <c r="D143" s="99"/>
      <c r="E143" s="99"/>
      <c r="F143" s="99"/>
    </row>
    <row r="144" spans="1:8">
      <c r="B144" s="1608"/>
      <c r="C144" s="99"/>
      <c r="D144" s="99"/>
      <c r="E144" s="99"/>
      <c r="F144" s="99"/>
    </row>
    <row r="145" spans="2:6">
      <c r="B145" s="1608"/>
      <c r="C145" s="99"/>
      <c r="D145" s="99"/>
      <c r="E145" s="99"/>
      <c r="F145" s="99"/>
    </row>
    <row r="146" spans="2:6">
      <c r="B146" s="1608"/>
      <c r="C146" s="99"/>
      <c r="D146" s="99"/>
      <c r="E146" s="99"/>
      <c r="F146" s="99"/>
    </row>
    <row r="147" spans="2:6">
      <c r="B147" s="1608"/>
      <c r="C147" s="99"/>
      <c r="D147" s="99"/>
      <c r="E147" s="99"/>
      <c r="F147" s="99"/>
    </row>
    <row r="148" spans="2:6">
      <c r="B148" s="1608"/>
      <c r="C148" s="99"/>
      <c r="D148" s="99"/>
      <c r="E148" s="99"/>
      <c r="F148" s="99"/>
    </row>
    <row r="149" spans="2:6">
      <c r="B149" s="1608"/>
      <c r="C149" s="99"/>
      <c r="D149" s="99"/>
      <c r="E149" s="99"/>
      <c r="F149" s="99"/>
    </row>
    <row r="150" spans="2:6">
      <c r="B150" s="1608"/>
      <c r="C150" s="99"/>
      <c r="D150" s="99"/>
      <c r="E150" s="99"/>
      <c r="F150" s="99"/>
    </row>
    <row r="151" spans="2:6">
      <c r="B151" s="1608"/>
      <c r="C151" s="99"/>
      <c r="D151" s="99"/>
      <c r="E151" s="99"/>
      <c r="F151" s="99"/>
    </row>
    <row r="152" spans="2:6">
      <c r="B152" s="1608"/>
      <c r="C152" s="99"/>
      <c r="D152" s="99"/>
      <c r="E152" s="99"/>
      <c r="F152" s="99"/>
    </row>
    <row r="153" spans="2:6">
      <c r="B153" s="1608"/>
      <c r="C153" s="99"/>
      <c r="D153" s="99"/>
      <c r="E153" s="99"/>
      <c r="F153" s="99"/>
    </row>
    <row r="154" spans="2:6">
      <c r="B154" s="1608"/>
      <c r="C154" s="99"/>
      <c r="D154" s="99"/>
      <c r="E154" s="99"/>
      <c r="F154" s="99"/>
    </row>
    <row r="155" spans="2:6">
      <c r="B155" s="1608"/>
      <c r="C155" s="99"/>
      <c r="D155" s="99"/>
      <c r="E155" s="99"/>
      <c r="F155" s="99"/>
    </row>
    <row r="156" spans="2:6">
      <c r="B156" s="1608"/>
      <c r="C156" s="99"/>
      <c r="D156" s="99"/>
      <c r="E156" s="99"/>
      <c r="F156" s="99"/>
    </row>
    <row r="157" spans="2:6">
      <c r="B157" s="1608"/>
      <c r="C157" s="99"/>
      <c r="D157" s="99"/>
      <c r="E157" s="99"/>
      <c r="F157" s="99"/>
    </row>
    <row r="158" spans="2:6">
      <c r="B158" s="1608"/>
      <c r="C158" s="99"/>
      <c r="D158" s="99"/>
      <c r="E158" s="99"/>
      <c r="F158" s="99"/>
    </row>
    <row r="159" spans="2:6">
      <c r="B159" s="1608"/>
      <c r="C159" s="99"/>
      <c r="D159" s="99"/>
      <c r="E159" s="99"/>
      <c r="F159" s="99"/>
    </row>
    <row r="160" spans="2:6">
      <c r="B160" s="1769"/>
      <c r="C160" s="99"/>
      <c r="D160" s="99"/>
      <c r="E160" s="4"/>
      <c r="F160" s="4"/>
    </row>
    <row r="161" spans="2:6">
      <c r="B161" s="1769"/>
      <c r="C161" s="99"/>
      <c r="D161" s="99"/>
      <c r="E161" s="4"/>
      <c r="F161" s="4"/>
    </row>
    <row r="162" spans="2:6">
      <c r="C162" s="99"/>
      <c r="D162" s="99"/>
      <c r="E162" s="4"/>
      <c r="F162" s="4"/>
    </row>
    <row r="163" spans="2:6">
      <c r="C163" s="99"/>
      <c r="D163" s="99"/>
      <c r="E163" s="4"/>
      <c r="F163" s="4"/>
    </row>
    <row r="164" spans="2:6">
      <c r="C164" s="99"/>
      <c r="D164" s="99"/>
      <c r="E164" s="4"/>
      <c r="F164" s="4"/>
    </row>
    <row r="165" spans="2:6">
      <c r="C165" s="99"/>
      <c r="D165" s="99"/>
      <c r="E165" s="4"/>
      <c r="F165" s="4"/>
    </row>
    <row r="166" spans="2:6">
      <c r="C166" s="99"/>
      <c r="D166" s="99"/>
      <c r="E166" s="4"/>
      <c r="F166" s="4"/>
    </row>
    <row r="167" spans="2:6">
      <c r="C167" s="99"/>
      <c r="D167" s="99"/>
      <c r="E167" s="4"/>
      <c r="F167" s="4"/>
    </row>
    <row r="168" spans="2:6">
      <c r="C168" s="99"/>
      <c r="D168" s="99"/>
      <c r="E168" s="4"/>
      <c r="F168" s="4"/>
    </row>
    <row r="169" spans="2:6">
      <c r="C169" s="99"/>
      <c r="D169" s="99"/>
      <c r="E169" s="4"/>
      <c r="F169" s="4"/>
    </row>
    <row r="170" spans="2:6">
      <c r="C170" s="99"/>
      <c r="D170" s="99"/>
      <c r="E170" s="4"/>
      <c r="F170" s="4"/>
    </row>
    <row r="171" spans="2:6">
      <c r="C171" s="99"/>
      <c r="D171" s="99"/>
      <c r="E171" s="4"/>
      <c r="F171" s="4"/>
    </row>
    <row r="172" spans="2:6">
      <c r="C172" s="99"/>
      <c r="D172" s="99"/>
      <c r="E172" s="4"/>
      <c r="F172" s="4"/>
    </row>
    <row r="173" spans="2:6">
      <c r="C173" s="99"/>
      <c r="D173" s="99"/>
      <c r="E173" s="4"/>
      <c r="F173" s="4"/>
    </row>
    <row r="174" spans="2:6">
      <c r="C174" s="99"/>
      <c r="D174" s="99"/>
      <c r="E174" s="4"/>
      <c r="F174" s="4"/>
    </row>
    <row r="175" spans="2:6">
      <c r="C175" s="99"/>
      <c r="D175" s="99"/>
      <c r="E175" s="4"/>
      <c r="F175" s="4"/>
    </row>
    <row r="176" spans="2:6">
      <c r="C176" s="99"/>
      <c r="D176" s="99"/>
      <c r="E176" s="4"/>
      <c r="F176" s="4"/>
    </row>
    <row r="177" spans="3:6">
      <c r="C177" s="99"/>
      <c r="D177" s="99"/>
      <c r="E177" s="4"/>
      <c r="F177" s="4"/>
    </row>
    <row r="178" spans="3:6">
      <c r="C178" s="99"/>
      <c r="D178" s="99"/>
      <c r="E178" s="4"/>
      <c r="F178" s="4"/>
    </row>
    <row r="179" spans="3:6">
      <c r="C179" s="99"/>
      <c r="D179" s="99"/>
      <c r="E179" s="4"/>
      <c r="F179" s="4"/>
    </row>
    <row r="180" spans="3:6">
      <c r="C180" s="99"/>
      <c r="D180" s="99"/>
      <c r="E180" s="4"/>
      <c r="F180" s="4"/>
    </row>
    <row r="181" spans="3:6">
      <c r="C181" s="99"/>
      <c r="D181" s="99"/>
      <c r="E181" s="4"/>
      <c r="F181" s="4"/>
    </row>
    <row r="182" spans="3:6">
      <c r="C182" s="99"/>
      <c r="D182" s="99"/>
      <c r="E182" s="4"/>
      <c r="F182" s="4"/>
    </row>
    <row r="183" spans="3:6">
      <c r="C183" s="99"/>
      <c r="D183" s="99"/>
      <c r="E183" s="4"/>
      <c r="F183" s="4"/>
    </row>
    <row r="184" spans="3:6">
      <c r="C184" s="99"/>
      <c r="D184" s="99"/>
      <c r="E184" s="4"/>
      <c r="F184" s="4"/>
    </row>
    <row r="185" spans="3:6">
      <c r="C185" s="99"/>
      <c r="D185" s="99"/>
      <c r="E185" s="4"/>
      <c r="F185" s="4"/>
    </row>
    <row r="186" spans="3:6">
      <c r="C186" s="99"/>
      <c r="D186" s="99"/>
      <c r="E186" s="4"/>
      <c r="F186" s="4"/>
    </row>
    <row r="187" spans="3:6">
      <c r="C187" s="99"/>
      <c r="D187" s="99"/>
      <c r="E187" s="4"/>
      <c r="F187" s="4"/>
    </row>
    <row r="188" spans="3:6">
      <c r="C188" s="99"/>
      <c r="D188" s="99"/>
      <c r="E188" s="4"/>
      <c r="F188" s="4"/>
    </row>
    <row r="189" spans="3:6">
      <c r="C189" s="99"/>
      <c r="D189" s="99"/>
      <c r="E189" s="4"/>
      <c r="F189" s="4"/>
    </row>
    <row r="190" spans="3:6">
      <c r="C190" s="99"/>
      <c r="D190" s="99"/>
      <c r="E190" s="4"/>
      <c r="F190" s="4"/>
    </row>
    <row r="191" spans="3:6">
      <c r="C191" s="99"/>
      <c r="D191" s="99"/>
      <c r="E191" s="4"/>
      <c r="F191" s="4"/>
    </row>
    <row r="192" spans="3:6">
      <c r="C192" s="99"/>
      <c r="D192" s="99"/>
      <c r="E192" s="4"/>
      <c r="F192" s="4"/>
    </row>
    <row r="193" spans="3:6">
      <c r="C193" s="99"/>
      <c r="D193" s="99"/>
      <c r="E193" s="4"/>
      <c r="F193" s="4"/>
    </row>
    <row r="194" spans="3:6">
      <c r="C194" s="99"/>
      <c r="D194" s="99"/>
      <c r="E194" s="4"/>
      <c r="F194" s="4"/>
    </row>
    <row r="195" spans="3:6">
      <c r="C195" s="99"/>
      <c r="D195" s="99"/>
      <c r="E195" s="4"/>
      <c r="F195" s="4"/>
    </row>
    <row r="196" spans="3:6">
      <c r="C196" s="99"/>
      <c r="D196" s="99"/>
      <c r="E196" s="4"/>
      <c r="F196" s="4"/>
    </row>
    <row r="197" spans="3:6">
      <c r="C197" s="99"/>
      <c r="D197" s="99"/>
      <c r="E197" s="4"/>
      <c r="F197" s="4"/>
    </row>
    <row r="198" spans="3:6">
      <c r="C198" s="99"/>
      <c r="D198" s="99"/>
      <c r="E198" s="4"/>
      <c r="F198" s="4"/>
    </row>
    <row r="199" spans="3:6">
      <c r="C199" s="99"/>
      <c r="D199" s="99"/>
      <c r="E199" s="4"/>
      <c r="F199" s="4"/>
    </row>
    <row r="200" spans="3:6">
      <c r="C200" s="99"/>
      <c r="D200" s="99"/>
      <c r="E200" s="4"/>
      <c r="F200" s="4"/>
    </row>
    <row r="201" spans="3:6">
      <c r="C201" s="99"/>
      <c r="D201" s="99"/>
      <c r="E201" s="4"/>
      <c r="F201" s="4"/>
    </row>
    <row r="202" spans="3:6">
      <c r="C202" s="99"/>
      <c r="D202" s="99"/>
      <c r="E202" s="4"/>
      <c r="F202" s="4"/>
    </row>
    <row r="203" spans="3:6">
      <c r="C203" s="99"/>
      <c r="D203" s="99"/>
      <c r="E203" s="4"/>
      <c r="F203" s="4"/>
    </row>
    <row r="204" spans="3:6">
      <c r="C204" s="99"/>
      <c r="D204" s="99"/>
      <c r="E204" s="4"/>
      <c r="F204" s="4"/>
    </row>
    <row r="205" spans="3:6">
      <c r="C205" s="99"/>
      <c r="D205" s="99"/>
      <c r="E205" s="4"/>
      <c r="F205" s="4"/>
    </row>
    <row r="206" spans="3:6">
      <c r="C206" s="99"/>
      <c r="D206" s="99"/>
      <c r="E206" s="4"/>
      <c r="F206" s="4"/>
    </row>
    <row r="207" spans="3:6">
      <c r="C207" s="99"/>
      <c r="D207" s="99"/>
      <c r="E207" s="4"/>
      <c r="F207" s="4"/>
    </row>
    <row r="208" spans="3:6">
      <c r="C208" s="99"/>
      <c r="D208" s="99"/>
      <c r="E208" s="4"/>
      <c r="F208" s="4"/>
    </row>
    <row r="209" spans="3:6">
      <c r="C209" s="99"/>
      <c r="D209" s="99"/>
      <c r="E209" s="4"/>
      <c r="F209" s="4"/>
    </row>
    <row r="210" spans="3:6">
      <c r="C210" s="99"/>
      <c r="D210" s="99"/>
      <c r="E210" s="4"/>
      <c r="F210" s="4"/>
    </row>
    <row r="211" spans="3:6">
      <c r="C211" s="99"/>
      <c r="D211" s="99"/>
      <c r="E211" s="4"/>
      <c r="F211" s="4"/>
    </row>
    <row r="212" spans="3:6">
      <c r="C212" s="99"/>
      <c r="D212" s="99"/>
      <c r="E212" s="4"/>
      <c r="F212" s="4"/>
    </row>
    <row r="213" spans="3:6">
      <c r="C213" s="99"/>
      <c r="D213" s="99"/>
      <c r="E213" s="4"/>
      <c r="F213" s="4"/>
    </row>
    <row r="214" spans="3:6">
      <c r="C214" s="99"/>
      <c r="D214" s="99"/>
      <c r="E214" s="4"/>
      <c r="F214" s="4"/>
    </row>
    <row r="215" spans="3:6">
      <c r="C215" s="99"/>
      <c r="D215" s="99"/>
      <c r="E215" s="4"/>
      <c r="F215" s="4"/>
    </row>
    <row r="216" spans="3:6">
      <c r="C216" s="99"/>
      <c r="D216" s="99"/>
      <c r="E216" s="4"/>
      <c r="F216" s="4"/>
    </row>
    <row r="217" spans="3:6">
      <c r="C217" s="99"/>
      <c r="D217" s="99"/>
      <c r="E217" s="4"/>
      <c r="F217" s="4"/>
    </row>
    <row r="218" spans="3:6">
      <c r="C218" s="99"/>
      <c r="D218" s="99"/>
      <c r="E218" s="4"/>
      <c r="F218" s="4"/>
    </row>
    <row r="219" spans="3:6">
      <c r="C219" s="99"/>
      <c r="D219" s="99"/>
      <c r="E219" s="4"/>
      <c r="F219" s="4"/>
    </row>
    <row r="220" spans="3:6">
      <c r="C220" s="99"/>
      <c r="D220" s="99"/>
      <c r="E220" s="4"/>
      <c r="F220" s="4"/>
    </row>
    <row r="221" spans="3:6">
      <c r="C221" s="99"/>
      <c r="D221" s="99"/>
      <c r="E221" s="4"/>
      <c r="F221" s="4"/>
    </row>
    <row r="222" spans="3:6">
      <c r="C222" s="99"/>
      <c r="D222" s="99"/>
      <c r="E222" s="4"/>
      <c r="F222" s="4"/>
    </row>
    <row r="223" spans="3:6">
      <c r="C223" s="99"/>
      <c r="D223" s="99"/>
      <c r="E223" s="4"/>
      <c r="F223" s="4"/>
    </row>
    <row r="224" spans="3:6">
      <c r="C224" s="99"/>
      <c r="D224" s="99"/>
      <c r="E224" s="4"/>
      <c r="F224" s="4"/>
    </row>
    <row r="225" spans="3:6">
      <c r="C225" s="99"/>
      <c r="D225" s="99"/>
      <c r="E225" s="4"/>
      <c r="F225" s="4"/>
    </row>
    <row r="226" spans="3:6">
      <c r="C226" s="99"/>
      <c r="D226" s="99"/>
      <c r="E226" s="4"/>
      <c r="F226" s="4"/>
    </row>
    <row r="227" spans="3:6">
      <c r="C227" s="4"/>
      <c r="D227" s="207"/>
      <c r="E227" s="4"/>
      <c r="F227" s="4"/>
    </row>
    <row r="228" spans="3:6">
      <c r="C228" s="4"/>
      <c r="D228" s="207"/>
      <c r="E228" s="4"/>
      <c r="F228" s="4"/>
    </row>
    <row r="229" spans="3:6">
      <c r="C229" s="4"/>
      <c r="D229" s="207"/>
      <c r="E229" s="4"/>
      <c r="F229" s="4"/>
    </row>
    <row r="230" spans="3:6">
      <c r="C230" s="4"/>
      <c r="D230" s="207"/>
      <c r="E230" s="4"/>
      <c r="F230" s="4"/>
    </row>
    <row r="231" spans="3:6">
      <c r="C231" s="4"/>
      <c r="D231" s="207"/>
      <c r="E231" s="4"/>
      <c r="F231" s="4"/>
    </row>
    <row r="232" spans="3:6">
      <c r="C232" s="4"/>
      <c r="D232" s="207"/>
      <c r="E232" s="4"/>
      <c r="F232" s="4"/>
    </row>
    <row r="233" spans="3:6">
      <c r="C233" s="4"/>
      <c r="D233" s="207"/>
      <c r="E233" s="4"/>
      <c r="F233" s="4"/>
    </row>
    <row r="234" spans="3:6">
      <c r="C234" s="4"/>
      <c r="D234" s="207"/>
      <c r="E234" s="4"/>
      <c r="F234" s="4"/>
    </row>
    <row r="235" spans="3:6">
      <c r="C235" s="4"/>
      <c r="D235" s="207"/>
      <c r="E235" s="4"/>
      <c r="F235" s="4"/>
    </row>
    <row r="236" spans="3:6">
      <c r="C236" s="4"/>
      <c r="D236" s="207"/>
      <c r="E236" s="4"/>
      <c r="F236" s="4"/>
    </row>
    <row r="237" spans="3:6">
      <c r="C237" s="4"/>
      <c r="D237" s="207"/>
      <c r="E237" s="4"/>
      <c r="F237" s="4"/>
    </row>
    <row r="238" spans="3:6">
      <c r="C238" s="4"/>
      <c r="D238" s="207"/>
      <c r="E238" s="4"/>
      <c r="F238" s="4"/>
    </row>
    <row r="239" spans="3:6">
      <c r="C239" s="4"/>
      <c r="D239" s="207"/>
      <c r="E239" s="4"/>
      <c r="F239" s="4"/>
    </row>
    <row r="240" spans="3:6">
      <c r="C240" s="4"/>
      <c r="D240" s="207"/>
      <c r="E240" s="4"/>
      <c r="F240" s="4"/>
    </row>
    <row r="241" spans="3:6">
      <c r="C241" s="4"/>
      <c r="D241" s="207"/>
      <c r="E241" s="4"/>
      <c r="F241" s="4"/>
    </row>
    <row r="242" spans="3:6">
      <c r="C242" s="4"/>
      <c r="D242" s="207"/>
      <c r="E242" s="4"/>
      <c r="F242" s="4"/>
    </row>
    <row r="243" spans="3:6">
      <c r="C243" s="4"/>
      <c r="D243" s="207"/>
      <c r="E243" s="4"/>
      <c r="F243" s="4"/>
    </row>
    <row r="244" spans="3:6">
      <c r="C244" s="4"/>
      <c r="D244" s="207"/>
      <c r="E244" s="4"/>
      <c r="F244" s="4"/>
    </row>
    <row r="245" spans="3:6">
      <c r="C245" s="4"/>
      <c r="D245" s="207"/>
      <c r="E245" s="4"/>
      <c r="F245" s="4"/>
    </row>
    <row r="246" spans="3:6">
      <c r="C246" s="4"/>
      <c r="D246" s="207"/>
      <c r="E246" s="4"/>
      <c r="F246" s="4"/>
    </row>
    <row r="247" spans="3:6">
      <c r="C247" s="4"/>
      <c r="D247" s="207"/>
      <c r="E247" s="4"/>
      <c r="F247" s="4"/>
    </row>
    <row r="248" spans="3:6">
      <c r="C248" s="4"/>
      <c r="D248" s="207"/>
      <c r="E248" s="4"/>
      <c r="F248" s="4"/>
    </row>
    <row r="249" spans="3:6">
      <c r="C249" s="4"/>
      <c r="D249" s="207"/>
      <c r="E249" s="4"/>
      <c r="F249" s="4"/>
    </row>
    <row r="250" spans="3:6">
      <c r="C250" s="4"/>
      <c r="D250" s="207"/>
      <c r="E250" s="4"/>
      <c r="F250" s="4"/>
    </row>
    <row r="251" spans="3:6">
      <c r="C251" s="4"/>
      <c r="D251" s="207"/>
      <c r="E251" s="4"/>
      <c r="F251" s="4"/>
    </row>
    <row r="252" spans="3:6">
      <c r="C252" s="4"/>
      <c r="D252" s="207"/>
      <c r="E252" s="4"/>
      <c r="F252" s="4"/>
    </row>
    <row r="253" spans="3:6">
      <c r="C253" s="4"/>
      <c r="D253" s="207"/>
      <c r="E253" s="4"/>
      <c r="F253" s="4"/>
    </row>
    <row r="254" spans="3:6">
      <c r="C254" s="4"/>
      <c r="D254" s="207"/>
      <c r="E254" s="4"/>
      <c r="F254" s="4"/>
    </row>
    <row r="255" spans="3:6">
      <c r="C255" s="4"/>
      <c r="D255" s="207"/>
      <c r="E255" s="4"/>
      <c r="F255" s="4"/>
    </row>
    <row r="256" spans="3:6">
      <c r="C256" s="4"/>
      <c r="D256" s="207"/>
      <c r="E256" s="4"/>
      <c r="F256" s="4"/>
    </row>
    <row r="257" spans="3:6">
      <c r="C257" s="4"/>
      <c r="D257" s="207"/>
      <c r="E257" s="4"/>
      <c r="F257" s="4"/>
    </row>
    <row r="258" spans="3:6">
      <c r="C258" s="4"/>
      <c r="D258" s="207"/>
      <c r="E258" s="4"/>
      <c r="F258" s="4"/>
    </row>
    <row r="259" spans="3:6">
      <c r="C259" s="4"/>
      <c r="D259" s="207"/>
      <c r="E259" s="4"/>
      <c r="F259" s="4"/>
    </row>
    <row r="260" spans="3:6">
      <c r="C260" s="4"/>
      <c r="D260" s="207"/>
      <c r="E260" s="4"/>
      <c r="F260" s="4"/>
    </row>
    <row r="261" spans="3:6">
      <c r="C261" s="4"/>
      <c r="D261" s="207"/>
      <c r="E261" s="4"/>
      <c r="F261" s="4"/>
    </row>
    <row r="262" spans="3:6">
      <c r="C262" s="4"/>
      <c r="D262" s="207"/>
      <c r="E262" s="4"/>
      <c r="F262" s="4"/>
    </row>
    <row r="263" spans="3:6">
      <c r="C263" s="4"/>
      <c r="D263" s="207"/>
      <c r="E263" s="4"/>
      <c r="F263" s="4"/>
    </row>
    <row r="264" spans="3:6">
      <c r="C264" s="4"/>
      <c r="D264" s="207"/>
      <c r="E264" s="4"/>
      <c r="F264" s="4"/>
    </row>
    <row r="265" spans="3:6">
      <c r="C265" s="4"/>
      <c r="D265" s="207"/>
      <c r="E265" s="4"/>
      <c r="F265" s="4"/>
    </row>
    <row r="266" spans="3:6">
      <c r="C266" s="4"/>
      <c r="D266" s="207"/>
      <c r="E266" s="4"/>
      <c r="F266" s="4"/>
    </row>
    <row r="267" spans="3:6">
      <c r="C267" s="4"/>
      <c r="D267" s="207"/>
      <c r="E267" s="4"/>
      <c r="F267" s="4"/>
    </row>
    <row r="268" spans="3:6">
      <c r="C268" s="4"/>
      <c r="D268" s="207"/>
      <c r="E268" s="4"/>
      <c r="F268" s="4"/>
    </row>
    <row r="269" spans="3:6">
      <c r="C269" s="4"/>
      <c r="D269" s="207"/>
      <c r="E269" s="4"/>
      <c r="F269" s="4"/>
    </row>
    <row r="270" spans="3:6">
      <c r="C270" s="4"/>
      <c r="D270" s="207"/>
      <c r="E270" s="4"/>
      <c r="F270" s="4"/>
    </row>
    <row r="271" spans="3:6">
      <c r="C271" s="4"/>
      <c r="D271" s="207"/>
      <c r="E271" s="4"/>
      <c r="F271" s="4"/>
    </row>
    <row r="272" spans="3:6">
      <c r="C272" s="4"/>
      <c r="D272" s="207"/>
      <c r="E272" s="4"/>
      <c r="F272" s="4"/>
    </row>
    <row r="273" spans="3:6">
      <c r="C273" s="4"/>
      <c r="D273" s="207"/>
      <c r="E273" s="4"/>
      <c r="F273" s="4"/>
    </row>
    <row r="274" spans="3:6">
      <c r="C274" s="4"/>
      <c r="D274" s="207"/>
      <c r="E274" s="4"/>
      <c r="F274" s="4"/>
    </row>
    <row r="275" spans="3:6">
      <c r="C275" s="4"/>
      <c r="D275" s="207"/>
      <c r="E275" s="4"/>
      <c r="F275" s="4"/>
    </row>
    <row r="276" spans="3:6">
      <c r="C276" s="4"/>
      <c r="D276" s="207"/>
      <c r="E276" s="4"/>
      <c r="F276" s="4"/>
    </row>
    <row r="277" spans="3:6">
      <c r="C277" s="4"/>
      <c r="D277" s="207"/>
      <c r="E277" s="4"/>
      <c r="F277" s="4"/>
    </row>
    <row r="278" spans="3:6">
      <c r="C278" s="4"/>
      <c r="D278" s="207"/>
      <c r="E278" s="4"/>
      <c r="F278" s="4"/>
    </row>
    <row r="279" spans="3:6">
      <c r="C279" s="4"/>
      <c r="D279" s="207"/>
      <c r="E279" s="4"/>
      <c r="F279" s="4"/>
    </row>
    <row r="280" spans="3:6">
      <c r="C280" s="4"/>
      <c r="D280" s="207"/>
      <c r="E280" s="4"/>
      <c r="F280" s="4"/>
    </row>
    <row r="281" spans="3:6">
      <c r="C281" s="4"/>
      <c r="D281" s="207"/>
      <c r="E281" s="4"/>
      <c r="F281" s="4"/>
    </row>
    <row r="282" spans="3:6">
      <c r="C282" s="4"/>
      <c r="D282" s="207"/>
      <c r="E282" s="4"/>
      <c r="F282" s="4"/>
    </row>
    <row r="283" spans="3:6">
      <c r="C283" s="4"/>
      <c r="D283" s="207"/>
      <c r="E283" s="4"/>
      <c r="F283" s="4"/>
    </row>
    <row r="284" spans="3:6">
      <c r="C284" s="4"/>
      <c r="D284" s="207"/>
      <c r="E284" s="4"/>
      <c r="F284" s="4"/>
    </row>
    <row r="285" spans="3:6">
      <c r="C285" s="4"/>
      <c r="D285" s="207"/>
      <c r="E285" s="4"/>
      <c r="F285" s="4"/>
    </row>
    <row r="286" spans="3:6">
      <c r="C286" s="4"/>
      <c r="D286" s="207"/>
      <c r="E286" s="4"/>
      <c r="F286" s="4"/>
    </row>
    <row r="287" spans="3:6">
      <c r="C287" s="4"/>
      <c r="D287" s="207"/>
      <c r="E287" s="4"/>
      <c r="F287" s="4"/>
    </row>
    <row r="288" spans="3:6">
      <c r="C288" s="4"/>
      <c r="D288" s="207"/>
      <c r="E288" s="4"/>
      <c r="F288" s="4"/>
    </row>
    <row r="289" spans="3:6">
      <c r="C289" s="4"/>
      <c r="D289" s="207"/>
      <c r="E289" s="4"/>
      <c r="F289" s="4"/>
    </row>
    <row r="290" spans="3:6">
      <c r="C290" s="4"/>
      <c r="D290" s="207"/>
      <c r="E290" s="4"/>
      <c r="F290" s="4"/>
    </row>
    <row r="291" spans="3:6">
      <c r="C291" s="4"/>
      <c r="D291" s="207"/>
      <c r="E291" s="4"/>
      <c r="F291" s="4"/>
    </row>
    <row r="292" spans="3:6">
      <c r="C292" s="4"/>
      <c r="D292" s="207"/>
      <c r="E292" s="4"/>
      <c r="F292" s="4"/>
    </row>
    <row r="293" spans="3:6">
      <c r="C293" s="4"/>
      <c r="D293" s="207"/>
      <c r="E293" s="4"/>
      <c r="F293" s="4"/>
    </row>
    <row r="294" spans="3:6">
      <c r="C294" s="4"/>
      <c r="D294" s="207"/>
      <c r="E294" s="4"/>
      <c r="F294" s="4"/>
    </row>
    <row r="295" spans="3:6">
      <c r="C295" s="4"/>
      <c r="D295" s="207"/>
      <c r="E295" s="4"/>
      <c r="F295" s="4"/>
    </row>
    <row r="296" spans="3:6">
      <c r="C296" s="4"/>
      <c r="D296" s="207"/>
      <c r="E296" s="4"/>
      <c r="F296" s="4"/>
    </row>
    <row r="297" spans="3:6">
      <c r="C297" s="4"/>
      <c r="D297" s="207"/>
      <c r="E297" s="4"/>
      <c r="F297" s="4"/>
    </row>
    <row r="298" spans="3:6">
      <c r="C298" s="4"/>
      <c r="D298" s="207"/>
      <c r="E298" s="4"/>
      <c r="F298" s="4"/>
    </row>
    <row r="299" spans="3:6">
      <c r="C299" s="4"/>
      <c r="D299" s="207"/>
      <c r="E299" s="4"/>
      <c r="F299" s="4"/>
    </row>
    <row r="300" spans="3:6">
      <c r="C300" s="4"/>
      <c r="D300" s="207"/>
      <c r="E300" s="4"/>
      <c r="F300" s="4"/>
    </row>
    <row r="301" spans="3:6">
      <c r="C301" s="4"/>
      <c r="D301" s="207"/>
      <c r="E301" s="4"/>
      <c r="F301" s="4"/>
    </row>
    <row r="302" spans="3:6">
      <c r="C302" s="4"/>
      <c r="D302" s="207"/>
      <c r="E302" s="4"/>
      <c r="F302" s="4"/>
    </row>
    <row r="303" spans="3:6">
      <c r="C303" s="4"/>
      <c r="D303" s="207"/>
      <c r="E303" s="4"/>
      <c r="F303" s="4"/>
    </row>
    <row r="304" spans="3:6">
      <c r="C304" s="4"/>
      <c r="D304" s="207"/>
      <c r="E304" s="4"/>
      <c r="F304" s="4"/>
    </row>
    <row r="305" spans="3:6">
      <c r="C305" s="4"/>
      <c r="D305" s="207"/>
      <c r="E305" s="4"/>
      <c r="F305" s="4"/>
    </row>
    <row r="306" spans="3:6">
      <c r="C306" s="4"/>
      <c r="D306" s="207"/>
      <c r="E306" s="4"/>
      <c r="F306" s="4"/>
    </row>
    <row r="307" spans="3:6">
      <c r="C307" s="4"/>
      <c r="D307" s="207"/>
      <c r="E307" s="4"/>
      <c r="F307" s="4"/>
    </row>
    <row r="308" spans="3:6">
      <c r="C308" s="4"/>
      <c r="D308" s="207"/>
      <c r="E308" s="4"/>
      <c r="F308" s="4"/>
    </row>
    <row r="309" spans="3:6">
      <c r="C309" s="4"/>
      <c r="D309" s="207"/>
      <c r="E309" s="4"/>
      <c r="F309" s="4"/>
    </row>
    <row r="310" spans="3:6">
      <c r="C310" s="4"/>
      <c r="D310" s="207"/>
      <c r="E310" s="4"/>
      <c r="F310" s="4"/>
    </row>
    <row r="311" spans="3:6">
      <c r="C311" s="4"/>
      <c r="D311" s="207"/>
      <c r="E311" s="4"/>
      <c r="F311" s="4"/>
    </row>
    <row r="312" spans="3:6">
      <c r="C312" s="4"/>
      <c r="D312" s="207"/>
      <c r="E312" s="4"/>
      <c r="F312" s="4"/>
    </row>
    <row r="313" spans="3:6">
      <c r="C313" s="4"/>
      <c r="D313" s="207"/>
      <c r="E313" s="4"/>
      <c r="F313" s="4"/>
    </row>
    <row r="314" spans="3:6">
      <c r="C314" s="4"/>
      <c r="D314" s="207"/>
      <c r="E314" s="4"/>
      <c r="F314" s="4"/>
    </row>
    <row r="315" spans="3:6">
      <c r="C315" s="4"/>
      <c r="D315" s="207"/>
      <c r="E315" s="4"/>
      <c r="F315" s="4"/>
    </row>
    <row r="316" spans="3:6">
      <c r="C316" s="4"/>
      <c r="D316" s="207"/>
      <c r="E316" s="4"/>
      <c r="F316" s="4"/>
    </row>
    <row r="317" spans="3:6">
      <c r="C317" s="4"/>
      <c r="D317" s="207"/>
      <c r="E317" s="4"/>
      <c r="F317" s="4"/>
    </row>
    <row r="318" spans="3:6">
      <c r="C318" s="4"/>
      <c r="D318" s="207"/>
      <c r="E318" s="4"/>
      <c r="F318" s="4"/>
    </row>
    <row r="319" spans="3:6">
      <c r="C319" s="4"/>
      <c r="D319" s="207"/>
      <c r="E319" s="4"/>
      <c r="F319" s="4"/>
    </row>
    <row r="320" spans="3:6">
      <c r="C320" s="4"/>
      <c r="D320" s="207"/>
      <c r="E320" s="4"/>
      <c r="F320" s="4"/>
    </row>
    <row r="321" spans="3:6">
      <c r="C321" s="4"/>
      <c r="D321" s="207"/>
      <c r="E321" s="4"/>
      <c r="F321" s="4"/>
    </row>
    <row r="322" spans="3:6">
      <c r="C322" s="4"/>
      <c r="D322" s="207"/>
      <c r="E322" s="4"/>
      <c r="F322" s="4"/>
    </row>
    <row r="323" spans="3:6">
      <c r="C323" s="4"/>
      <c r="D323" s="207"/>
      <c r="E323" s="4"/>
      <c r="F323" s="4"/>
    </row>
    <row r="324" spans="3:6">
      <c r="C324" s="4"/>
      <c r="D324" s="207"/>
      <c r="E324" s="4"/>
      <c r="F324" s="4"/>
    </row>
    <row r="325" spans="3:6">
      <c r="C325" s="4"/>
      <c r="D325" s="207"/>
      <c r="E325" s="4"/>
      <c r="F325" s="4"/>
    </row>
    <row r="326" spans="3:6">
      <c r="C326" s="4"/>
      <c r="D326" s="207"/>
      <c r="E326" s="4"/>
      <c r="F326" s="4"/>
    </row>
    <row r="327" spans="3:6">
      <c r="C327" s="4"/>
      <c r="D327" s="207"/>
      <c r="E327" s="4"/>
      <c r="F327" s="4"/>
    </row>
    <row r="328" spans="3:6">
      <c r="C328" s="4"/>
      <c r="D328" s="207"/>
      <c r="E328" s="4"/>
      <c r="F328" s="4"/>
    </row>
    <row r="329" spans="3:6">
      <c r="C329" s="4"/>
      <c r="D329" s="207"/>
      <c r="E329" s="4"/>
      <c r="F329" s="4"/>
    </row>
    <row r="330" spans="3:6">
      <c r="C330" s="4"/>
      <c r="D330" s="207"/>
      <c r="E330" s="4"/>
      <c r="F330" s="4"/>
    </row>
    <row r="331" spans="3:6">
      <c r="C331" s="4"/>
      <c r="D331" s="207"/>
      <c r="E331" s="4"/>
      <c r="F331" s="4"/>
    </row>
    <row r="332" spans="3:6">
      <c r="C332" s="4"/>
      <c r="D332" s="207"/>
      <c r="E332" s="4"/>
      <c r="F332" s="4"/>
    </row>
    <row r="333" spans="3:6">
      <c r="C333" s="4"/>
      <c r="D333" s="207"/>
      <c r="E333" s="4"/>
      <c r="F333" s="4"/>
    </row>
    <row r="334" spans="3:6">
      <c r="C334" s="4"/>
      <c r="D334" s="207"/>
      <c r="E334" s="4"/>
      <c r="F334" s="4"/>
    </row>
    <row r="335" spans="3:6">
      <c r="C335" s="4"/>
      <c r="D335" s="207"/>
      <c r="E335" s="4"/>
      <c r="F335" s="4"/>
    </row>
    <row r="336" spans="3:6">
      <c r="C336" s="4"/>
      <c r="D336" s="207"/>
      <c r="E336" s="4"/>
      <c r="F336" s="4"/>
    </row>
    <row r="337" spans="3:6">
      <c r="C337" s="4"/>
      <c r="D337" s="207"/>
      <c r="E337" s="4"/>
      <c r="F337" s="4"/>
    </row>
    <row r="338" spans="3:6">
      <c r="C338" s="4"/>
      <c r="D338" s="207"/>
      <c r="E338" s="4"/>
      <c r="F338" s="4"/>
    </row>
    <row r="339" spans="3:6">
      <c r="C339" s="4"/>
      <c r="D339" s="207"/>
      <c r="E339" s="4"/>
      <c r="F339" s="4"/>
    </row>
    <row r="340" spans="3:6">
      <c r="C340" s="4"/>
      <c r="D340" s="207"/>
      <c r="E340" s="4"/>
      <c r="F340" s="4"/>
    </row>
    <row r="341" spans="3:6">
      <c r="C341" s="4"/>
      <c r="D341" s="207"/>
      <c r="E341" s="4"/>
      <c r="F341" s="4"/>
    </row>
    <row r="342" spans="3:6">
      <c r="C342" s="4"/>
      <c r="D342" s="207"/>
      <c r="E342" s="4"/>
      <c r="F342" s="4"/>
    </row>
    <row r="343" spans="3:6">
      <c r="C343" s="4"/>
      <c r="D343" s="207"/>
      <c r="E343" s="4"/>
      <c r="F343" s="4"/>
    </row>
    <row r="344" spans="3:6">
      <c r="C344" s="4"/>
      <c r="D344" s="207"/>
      <c r="E344" s="4"/>
      <c r="F344" s="4"/>
    </row>
    <row r="345" spans="3:6">
      <c r="C345" s="4"/>
      <c r="D345" s="207"/>
      <c r="E345" s="4"/>
      <c r="F345" s="4"/>
    </row>
    <row r="346" spans="3:6">
      <c r="C346" s="4"/>
      <c r="D346" s="207"/>
      <c r="E346" s="4"/>
      <c r="F346" s="4"/>
    </row>
    <row r="347" spans="3:6">
      <c r="C347" s="4"/>
      <c r="D347" s="207"/>
      <c r="E347" s="4"/>
      <c r="F347" s="4"/>
    </row>
    <row r="348" spans="3:6">
      <c r="C348" s="4"/>
      <c r="D348" s="207"/>
      <c r="E348" s="4"/>
      <c r="F348" s="4"/>
    </row>
    <row r="349" spans="3:6">
      <c r="C349" s="4"/>
      <c r="D349" s="207"/>
      <c r="E349" s="4"/>
      <c r="F349" s="4"/>
    </row>
    <row r="350" spans="3:6">
      <c r="C350" s="4"/>
      <c r="D350" s="207"/>
      <c r="E350" s="4"/>
      <c r="F350" s="4"/>
    </row>
    <row r="351" spans="3:6">
      <c r="C351" s="4"/>
      <c r="D351" s="207"/>
      <c r="E351" s="4"/>
      <c r="F351" s="4"/>
    </row>
    <row r="352" spans="3:6">
      <c r="C352" s="4"/>
      <c r="D352" s="207"/>
      <c r="E352" s="4"/>
      <c r="F352" s="4"/>
    </row>
    <row r="353" spans="3:6">
      <c r="C353" s="4"/>
      <c r="D353" s="207"/>
      <c r="E353" s="4"/>
      <c r="F353" s="4"/>
    </row>
    <row r="354" spans="3:6">
      <c r="C354" s="4"/>
      <c r="D354" s="207"/>
      <c r="E354" s="4"/>
      <c r="F354" s="4"/>
    </row>
    <row r="355" spans="3:6">
      <c r="C355" s="4"/>
      <c r="D355" s="207"/>
      <c r="E355" s="4"/>
      <c r="F355" s="4"/>
    </row>
    <row r="356" spans="3:6">
      <c r="C356" s="4"/>
      <c r="D356" s="207"/>
      <c r="E356" s="4"/>
      <c r="F356" s="4"/>
    </row>
    <row r="357" spans="3:6">
      <c r="C357" s="4"/>
      <c r="D357" s="207"/>
      <c r="E357" s="4"/>
      <c r="F357" s="4"/>
    </row>
    <row r="358" spans="3:6">
      <c r="C358" s="4"/>
      <c r="D358" s="207"/>
      <c r="E358" s="4"/>
      <c r="F358" s="4"/>
    </row>
    <row r="359" spans="3:6">
      <c r="C359" s="4"/>
      <c r="D359" s="207"/>
      <c r="E359" s="4"/>
      <c r="F359" s="4"/>
    </row>
    <row r="360" spans="3:6">
      <c r="C360" s="4"/>
      <c r="D360" s="207"/>
      <c r="E360" s="4"/>
      <c r="F360" s="4"/>
    </row>
    <row r="361" spans="3:6">
      <c r="C361" s="4"/>
      <c r="D361" s="207"/>
      <c r="E361" s="4"/>
      <c r="F361" s="4"/>
    </row>
    <row r="362" spans="3:6">
      <c r="C362" s="4"/>
      <c r="D362" s="207"/>
      <c r="E362" s="4"/>
      <c r="F362" s="4"/>
    </row>
    <row r="363" spans="3:6">
      <c r="C363" s="4"/>
      <c r="D363" s="207"/>
      <c r="E363" s="4"/>
      <c r="F363" s="4"/>
    </row>
    <row r="364" spans="3:6">
      <c r="C364" s="4"/>
      <c r="D364" s="207"/>
      <c r="E364" s="4"/>
      <c r="F364" s="4"/>
    </row>
    <row r="365" spans="3:6">
      <c r="C365" s="4"/>
      <c r="D365" s="207"/>
      <c r="E365" s="4"/>
      <c r="F365" s="4"/>
    </row>
    <row r="366" spans="3:6">
      <c r="C366" s="4"/>
      <c r="D366" s="207"/>
      <c r="E366" s="4"/>
      <c r="F366" s="4"/>
    </row>
    <row r="367" spans="3:6">
      <c r="C367" s="4"/>
      <c r="D367" s="207"/>
      <c r="E367" s="4"/>
      <c r="F367" s="4"/>
    </row>
    <row r="368" spans="3:6">
      <c r="C368" s="4"/>
      <c r="D368" s="207"/>
      <c r="E368" s="4"/>
      <c r="F368" s="4"/>
    </row>
    <row r="369" spans="3:6">
      <c r="C369" s="4"/>
      <c r="D369" s="207"/>
      <c r="E369" s="4"/>
      <c r="F369" s="4"/>
    </row>
    <row r="370" spans="3:6">
      <c r="C370" s="4"/>
      <c r="D370" s="207"/>
      <c r="E370" s="4"/>
      <c r="F370" s="4"/>
    </row>
    <row r="371" spans="3:6">
      <c r="C371" s="4"/>
      <c r="D371" s="207"/>
      <c r="E371" s="4"/>
      <c r="F371" s="4"/>
    </row>
    <row r="372" spans="3:6">
      <c r="C372" s="4"/>
      <c r="D372" s="207"/>
      <c r="E372" s="4"/>
      <c r="F372" s="4"/>
    </row>
    <row r="373" spans="3:6">
      <c r="C373" s="4"/>
      <c r="D373" s="207"/>
      <c r="E373" s="4"/>
      <c r="F373" s="4"/>
    </row>
    <row r="374" spans="3:6">
      <c r="C374" s="4"/>
      <c r="D374" s="207"/>
      <c r="E374" s="4"/>
      <c r="F374" s="4"/>
    </row>
    <row r="375" spans="3:6">
      <c r="C375" s="4"/>
      <c r="D375" s="207"/>
      <c r="E375" s="4"/>
      <c r="F375" s="4"/>
    </row>
    <row r="376" spans="3:6">
      <c r="C376" s="4"/>
      <c r="D376" s="207"/>
      <c r="E376" s="4"/>
      <c r="F376" s="4"/>
    </row>
    <row r="377" spans="3:6">
      <c r="C377" s="4"/>
      <c r="D377" s="207"/>
      <c r="E377" s="4"/>
      <c r="F377" s="4"/>
    </row>
    <row r="378" spans="3:6">
      <c r="C378" s="4"/>
      <c r="D378" s="207"/>
      <c r="E378" s="4"/>
      <c r="F378" s="4"/>
    </row>
    <row r="379" spans="3:6">
      <c r="C379" s="4"/>
      <c r="D379" s="207"/>
      <c r="E379" s="4"/>
      <c r="F379" s="4"/>
    </row>
    <row r="380" spans="3:6">
      <c r="C380" s="4"/>
      <c r="D380" s="207"/>
      <c r="E380" s="4"/>
      <c r="F380" s="4"/>
    </row>
    <row r="381" spans="3:6">
      <c r="C381" s="4"/>
      <c r="D381" s="207"/>
      <c r="E381" s="4"/>
      <c r="F381" s="4"/>
    </row>
    <row r="382" spans="3:6">
      <c r="C382" s="4"/>
      <c r="D382" s="207"/>
      <c r="E382" s="4"/>
      <c r="F382" s="4"/>
    </row>
    <row r="383" spans="3:6">
      <c r="C383" s="4"/>
      <c r="D383" s="207"/>
      <c r="E383" s="4"/>
      <c r="F383" s="4"/>
    </row>
    <row r="384" spans="3:6">
      <c r="C384" s="4"/>
      <c r="D384" s="207"/>
      <c r="E384" s="4"/>
      <c r="F384" s="4"/>
    </row>
    <row r="385" spans="3:6">
      <c r="C385" s="4"/>
      <c r="D385" s="207"/>
      <c r="E385" s="4"/>
      <c r="F385" s="4"/>
    </row>
    <row r="386" spans="3:6">
      <c r="C386" s="4"/>
      <c r="D386" s="207"/>
      <c r="E386" s="4"/>
      <c r="F386" s="4"/>
    </row>
    <row r="387" spans="3:6">
      <c r="C387" s="4"/>
      <c r="D387" s="207"/>
      <c r="E387" s="4"/>
      <c r="F387" s="4"/>
    </row>
    <row r="388" spans="3:6">
      <c r="C388" s="4"/>
      <c r="D388" s="207"/>
      <c r="E388" s="4"/>
      <c r="F388" s="4"/>
    </row>
    <row r="389" spans="3:6">
      <c r="C389" s="4"/>
      <c r="D389" s="207"/>
      <c r="E389" s="4"/>
      <c r="F389" s="4"/>
    </row>
    <row r="390" spans="3:6">
      <c r="C390" s="4"/>
      <c r="D390" s="207"/>
      <c r="E390" s="4"/>
      <c r="F390" s="4"/>
    </row>
    <row r="391" spans="3:6">
      <c r="C391" s="4"/>
      <c r="D391" s="207"/>
      <c r="E391" s="4"/>
      <c r="F391" s="4"/>
    </row>
    <row r="392" spans="3:6">
      <c r="C392" s="4"/>
      <c r="D392" s="207"/>
      <c r="E392" s="4"/>
      <c r="F392" s="4"/>
    </row>
    <row r="393" spans="3:6">
      <c r="C393" s="4"/>
      <c r="D393" s="207"/>
      <c r="E393" s="4"/>
      <c r="F393" s="4"/>
    </row>
    <row r="394" spans="3:6">
      <c r="C394" s="4"/>
      <c r="D394" s="207"/>
      <c r="E394" s="4"/>
      <c r="F394" s="4"/>
    </row>
    <row r="395" spans="3:6">
      <c r="C395" s="4"/>
      <c r="D395" s="207"/>
      <c r="E395" s="4"/>
      <c r="F395" s="4"/>
    </row>
    <row r="396" spans="3:6">
      <c r="C396" s="4"/>
      <c r="D396" s="207"/>
      <c r="E396" s="4"/>
      <c r="F396" s="4"/>
    </row>
    <row r="397" spans="3:6">
      <c r="C397" s="4"/>
      <c r="D397" s="207"/>
      <c r="E397" s="4"/>
      <c r="F397" s="4"/>
    </row>
    <row r="398" spans="3:6">
      <c r="C398" s="4"/>
      <c r="D398" s="207"/>
      <c r="E398" s="4"/>
      <c r="F398" s="4"/>
    </row>
    <row r="399" spans="3:6">
      <c r="C399" s="4"/>
      <c r="D399" s="207"/>
      <c r="E399" s="4"/>
      <c r="F399" s="4"/>
    </row>
    <row r="400" spans="3:6">
      <c r="C400" s="4"/>
      <c r="D400" s="207"/>
      <c r="E400" s="4"/>
      <c r="F400" s="4"/>
    </row>
    <row r="401" spans="3:6">
      <c r="C401" s="4"/>
      <c r="D401" s="207"/>
      <c r="E401" s="4"/>
      <c r="F401" s="4"/>
    </row>
    <row r="402" spans="3:6">
      <c r="C402" s="4"/>
      <c r="D402" s="207"/>
      <c r="E402" s="4"/>
      <c r="F402" s="4"/>
    </row>
    <row r="403" spans="3:6">
      <c r="C403" s="4"/>
      <c r="D403" s="207"/>
      <c r="E403" s="4"/>
      <c r="F403" s="4"/>
    </row>
    <row r="404" spans="3:6">
      <c r="C404" s="4"/>
      <c r="D404" s="207"/>
      <c r="E404" s="4"/>
      <c r="F404" s="4"/>
    </row>
    <row r="405" spans="3:6">
      <c r="C405" s="4"/>
      <c r="D405" s="207"/>
      <c r="E405" s="4"/>
      <c r="F405" s="4"/>
    </row>
    <row r="406" spans="3:6">
      <c r="C406" s="4"/>
      <c r="D406" s="207"/>
      <c r="E406" s="4"/>
      <c r="F406" s="4"/>
    </row>
    <row r="407" spans="3:6">
      <c r="C407" s="4"/>
      <c r="D407" s="207"/>
      <c r="E407" s="4"/>
      <c r="F407" s="4"/>
    </row>
    <row r="408" spans="3:6">
      <c r="C408" s="4"/>
      <c r="D408" s="207"/>
      <c r="E408" s="4"/>
      <c r="F408" s="4"/>
    </row>
    <row r="409" spans="3:6">
      <c r="C409" s="4"/>
      <c r="D409" s="207"/>
      <c r="E409" s="4"/>
      <c r="F409" s="4"/>
    </row>
    <row r="410" spans="3:6">
      <c r="C410" s="4"/>
      <c r="D410" s="207"/>
      <c r="E410" s="4"/>
      <c r="F410" s="4"/>
    </row>
    <row r="411" spans="3:6">
      <c r="C411" s="4"/>
      <c r="D411" s="207"/>
      <c r="E411" s="4"/>
      <c r="F411" s="4"/>
    </row>
    <row r="412" spans="3:6">
      <c r="C412" s="4"/>
      <c r="D412" s="207"/>
      <c r="E412" s="4"/>
      <c r="F412" s="4"/>
    </row>
    <row r="413" spans="3:6">
      <c r="C413" s="4"/>
      <c r="D413" s="207"/>
      <c r="E413" s="4"/>
      <c r="F413" s="4"/>
    </row>
    <row r="414" spans="3:6">
      <c r="C414" s="4"/>
      <c r="D414" s="207"/>
      <c r="E414" s="4"/>
      <c r="F414" s="4"/>
    </row>
    <row r="415" spans="3:6">
      <c r="C415" s="4"/>
      <c r="D415" s="207"/>
      <c r="E415" s="4"/>
      <c r="F415" s="4"/>
    </row>
    <row r="416" spans="3:6">
      <c r="C416" s="4"/>
      <c r="D416" s="207"/>
      <c r="E416" s="4"/>
      <c r="F416" s="4"/>
    </row>
    <row r="417" spans="3:6">
      <c r="C417" s="4"/>
      <c r="D417" s="207"/>
      <c r="E417" s="4"/>
      <c r="F417" s="4"/>
    </row>
    <row r="418" spans="3:6">
      <c r="C418" s="4"/>
      <c r="D418" s="207"/>
      <c r="E418" s="4"/>
      <c r="F418" s="4"/>
    </row>
    <row r="419" spans="3:6">
      <c r="C419" s="4"/>
      <c r="D419" s="207"/>
      <c r="E419" s="4"/>
      <c r="F419" s="4"/>
    </row>
    <row r="420" spans="3:6">
      <c r="C420" s="4"/>
      <c r="D420" s="207"/>
      <c r="E420" s="4"/>
      <c r="F420" s="4"/>
    </row>
    <row r="421" spans="3:6">
      <c r="C421" s="4"/>
      <c r="D421" s="207"/>
      <c r="E421" s="4"/>
      <c r="F421" s="4"/>
    </row>
    <row r="422" spans="3:6">
      <c r="C422" s="4"/>
      <c r="D422" s="207"/>
      <c r="E422" s="4"/>
      <c r="F422" s="4"/>
    </row>
    <row r="423" spans="3:6">
      <c r="C423" s="4"/>
      <c r="D423" s="207"/>
      <c r="E423" s="4"/>
      <c r="F423" s="4"/>
    </row>
    <row r="424" spans="3:6">
      <c r="C424" s="4"/>
      <c r="D424" s="207"/>
      <c r="E424" s="4"/>
      <c r="F424" s="4"/>
    </row>
    <row r="425" spans="3:6">
      <c r="C425" s="4"/>
      <c r="D425" s="207"/>
      <c r="E425" s="4"/>
      <c r="F425" s="4"/>
    </row>
    <row r="426" spans="3:6">
      <c r="C426" s="4"/>
      <c r="D426" s="207"/>
      <c r="E426" s="4"/>
      <c r="F426" s="4"/>
    </row>
    <row r="427" spans="3:6">
      <c r="C427" s="4"/>
      <c r="D427" s="207"/>
      <c r="E427" s="4"/>
      <c r="F427" s="4"/>
    </row>
    <row r="428" spans="3:6">
      <c r="C428" s="4"/>
      <c r="D428" s="207"/>
      <c r="E428" s="4"/>
      <c r="F428" s="4"/>
    </row>
    <row r="429" spans="3:6">
      <c r="C429" s="4"/>
      <c r="D429" s="207"/>
      <c r="E429" s="4"/>
      <c r="F429" s="4"/>
    </row>
    <row r="430" spans="3:6">
      <c r="C430" s="4"/>
      <c r="D430" s="207"/>
      <c r="E430" s="4"/>
      <c r="F430" s="4"/>
    </row>
    <row r="431" spans="3:6">
      <c r="C431" s="4"/>
      <c r="D431" s="207"/>
      <c r="E431" s="4"/>
      <c r="F431" s="4"/>
    </row>
    <row r="432" spans="3:6">
      <c r="C432" s="4"/>
      <c r="D432" s="207"/>
      <c r="E432" s="4"/>
      <c r="F432" s="4"/>
    </row>
    <row r="433" spans="3:6">
      <c r="C433" s="4"/>
      <c r="D433" s="207"/>
      <c r="E433" s="4"/>
      <c r="F433" s="4"/>
    </row>
    <row r="434" spans="3:6">
      <c r="C434" s="4"/>
      <c r="D434" s="207"/>
      <c r="E434" s="4"/>
      <c r="F434" s="4"/>
    </row>
    <row r="435" spans="3:6">
      <c r="C435" s="4"/>
      <c r="D435" s="207"/>
      <c r="E435" s="4"/>
      <c r="F435" s="4"/>
    </row>
    <row r="436" spans="3:6">
      <c r="C436" s="4"/>
      <c r="D436" s="207"/>
      <c r="E436" s="4"/>
      <c r="F436" s="4"/>
    </row>
    <row r="437" spans="3:6">
      <c r="C437" s="4"/>
      <c r="D437" s="207"/>
      <c r="E437" s="4"/>
      <c r="F437" s="4"/>
    </row>
    <row r="438" spans="3:6">
      <c r="C438" s="4"/>
      <c r="D438" s="207"/>
      <c r="E438" s="4"/>
      <c r="F438" s="4"/>
    </row>
    <row r="439" spans="3:6">
      <c r="C439" s="4"/>
      <c r="D439" s="207"/>
      <c r="E439" s="4"/>
      <c r="F439" s="4"/>
    </row>
    <row r="440" spans="3:6">
      <c r="C440" s="4"/>
      <c r="D440" s="207"/>
      <c r="E440" s="4"/>
      <c r="F440" s="4"/>
    </row>
    <row r="441" spans="3:6">
      <c r="C441" s="4"/>
      <c r="D441" s="207"/>
      <c r="E441" s="4"/>
      <c r="F441" s="4"/>
    </row>
    <row r="442" spans="3:6">
      <c r="C442" s="4"/>
      <c r="D442" s="207"/>
      <c r="E442" s="4"/>
      <c r="F442" s="4"/>
    </row>
    <row r="443" spans="3:6">
      <c r="C443" s="4"/>
      <c r="D443" s="207"/>
      <c r="E443" s="4"/>
      <c r="F443" s="4"/>
    </row>
    <row r="444" spans="3:6">
      <c r="C444" s="4"/>
      <c r="D444" s="207"/>
      <c r="E444" s="4"/>
      <c r="F444" s="4"/>
    </row>
    <row r="445" spans="3:6">
      <c r="C445" s="4"/>
      <c r="D445" s="207"/>
      <c r="E445" s="4"/>
      <c r="F445" s="4"/>
    </row>
    <row r="446" spans="3:6">
      <c r="C446" s="4"/>
      <c r="D446" s="207"/>
      <c r="E446" s="4"/>
      <c r="F446" s="4"/>
    </row>
    <row r="447" spans="3:6">
      <c r="C447" s="4"/>
      <c r="D447" s="207"/>
      <c r="E447" s="4"/>
      <c r="F447" s="4"/>
    </row>
    <row r="448" spans="3:6">
      <c r="C448" s="4"/>
      <c r="D448" s="207"/>
      <c r="E448" s="4"/>
      <c r="F448" s="4"/>
    </row>
    <row r="449" spans="3:6">
      <c r="C449" s="4"/>
      <c r="D449" s="207"/>
      <c r="E449" s="4"/>
      <c r="F449" s="4"/>
    </row>
    <row r="450" spans="3:6">
      <c r="C450" s="4"/>
      <c r="D450" s="207"/>
      <c r="E450" s="4"/>
      <c r="F450" s="4"/>
    </row>
    <row r="451" spans="3:6"/>
    <row r="452" spans="3:6"/>
    <row r="453" spans="3:6"/>
    <row r="454" spans="3:6"/>
    <row r="455" spans="3:6"/>
    <row r="456" spans="3:6"/>
    <row r="457" spans="3:6"/>
    <row r="458" spans="3:6"/>
    <row r="459" spans="3:6"/>
    <row r="460" spans="3:6"/>
    <row r="461" spans="3:6"/>
    <row r="462" spans="3:6"/>
    <row r="463" spans="3:6"/>
    <row r="464" spans="3:6"/>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row r="19034"/>
    <row r="19035"/>
    <row r="19036"/>
    <row r="19037"/>
    <row r="19038"/>
    <row r="19039"/>
    <row r="19040"/>
    <row r="19041"/>
    <row r="19042"/>
    <row r="19043"/>
    <row r="19044"/>
    <row r="19045"/>
    <row r="19046"/>
    <row r="19047"/>
    <row r="19048"/>
    <row r="19049"/>
    <row r="19050"/>
    <row r="19051"/>
    <row r="19052"/>
    <row r="19053"/>
    <row r="19054"/>
    <row r="19055"/>
    <row r="19056"/>
    <row r="19057"/>
    <row r="19058"/>
    <row r="19059"/>
    <row r="19060"/>
    <row r="19061"/>
    <row r="19062"/>
    <row r="19063"/>
    <row r="19064"/>
    <row r="19065"/>
    <row r="19066"/>
    <row r="19067"/>
    <row r="19068"/>
    <row r="19069"/>
    <row r="19070"/>
    <row r="19071"/>
    <row r="19072"/>
    <row r="19073"/>
    <row r="19074"/>
    <row r="19075"/>
    <row r="19076"/>
    <row r="19077"/>
    <row r="19078"/>
    <row r="19079"/>
    <row r="19080"/>
    <row r="19081"/>
    <row r="19082"/>
    <row r="19083"/>
    <row r="19084"/>
    <row r="19085"/>
    <row r="19086"/>
    <row r="19087"/>
    <row r="19088"/>
    <row r="19089"/>
    <row r="19090"/>
    <row r="19091"/>
    <row r="19092"/>
    <row r="19093"/>
    <row r="19094"/>
    <row r="19095"/>
    <row r="19096"/>
    <row r="19097"/>
    <row r="19098"/>
    <row r="19099"/>
    <row r="19100"/>
    <row r="19101"/>
    <row r="19102"/>
    <row r="19103"/>
    <row r="19104"/>
    <row r="19105"/>
    <row r="19106"/>
    <row r="19107"/>
    <row r="19108"/>
    <row r="19109"/>
    <row r="19110"/>
    <row r="19111"/>
    <row r="19112"/>
    <row r="19113"/>
    <row r="19114"/>
    <row r="19115"/>
    <row r="19116"/>
    <row r="19117"/>
    <row r="19118"/>
    <row r="19119"/>
    <row r="19120"/>
    <row r="19121"/>
    <row r="19122"/>
    <row r="19123"/>
    <row r="19124"/>
    <row r="19125"/>
    <row r="19126"/>
    <row r="19127"/>
    <row r="19128"/>
    <row r="19129"/>
    <row r="19130"/>
    <row r="19131"/>
    <row r="19132"/>
    <row r="19133"/>
    <row r="19134"/>
    <row r="19135"/>
    <row r="19136"/>
    <row r="19137"/>
    <row r="19138"/>
    <row r="19139"/>
    <row r="19140"/>
    <row r="19141"/>
    <row r="19142"/>
    <row r="19143"/>
    <row r="19144"/>
    <row r="19145"/>
    <row r="19146"/>
    <row r="19147"/>
    <row r="19148"/>
    <row r="19149"/>
    <row r="19150"/>
    <row r="19151"/>
    <row r="19152"/>
    <row r="19153"/>
    <row r="19154"/>
    <row r="19155"/>
    <row r="19156"/>
    <row r="19157"/>
    <row r="19158"/>
    <row r="19159"/>
    <row r="19160"/>
    <row r="19161"/>
    <row r="19162"/>
    <row r="19163"/>
    <row r="19164"/>
    <row r="19165"/>
    <row r="19166"/>
    <row r="19167"/>
    <row r="19168"/>
    <row r="19169"/>
    <row r="19170"/>
    <row r="19171"/>
    <row r="19172"/>
    <row r="19173"/>
    <row r="19174"/>
    <row r="19175"/>
    <row r="19176"/>
    <row r="19177"/>
    <row r="19178"/>
    <row r="19179"/>
    <row r="19180"/>
    <row r="19181"/>
    <row r="19182"/>
    <row r="19183"/>
    <row r="19184"/>
    <row r="19185"/>
    <row r="19186"/>
    <row r="19187"/>
    <row r="19188"/>
    <row r="19189"/>
    <row r="19190"/>
    <row r="19191"/>
    <row r="19192"/>
    <row r="19193"/>
    <row r="19194"/>
    <row r="19195"/>
    <row r="19196"/>
    <row r="19197"/>
    <row r="19198"/>
    <row r="19199"/>
    <row r="19200"/>
    <row r="19201"/>
    <row r="19202"/>
    <row r="19203"/>
    <row r="19204"/>
    <row r="19205"/>
    <row r="19206"/>
    <row r="19207"/>
    <row r="19208"/>
    <row r="19209"/>
    <row r="19210"/>
    <row r="19211"/>
    <row r="19212"/>
    <row r="19213"/>
    <row r="19214"/>
    <row r="19215"/>
    <row r="19216"/>
    <row r="19217"/>
    <row r="19218"/>
    <row r="19219"/>
    <row r="19220"/>
    <row r="19221"/>
    <row r="19222"/>
    <row r="19223"/>
    <row r="19224"/>
    <row r="19225"/>
    <row r="19226"/>
    <row r="19227"/>
    <row r="19228"/>
    <row r="19229"/>
    <row r="19230"/>
    <row r="19231"/>
    <row r="19232"/>
    <row r="19233"/>
    <row r="19234"/>
    <row r="19235"/>
    <row r="19236"/>
    <row r="19237"/>
    <row r="19238"/>
    <row r="19239"/>
    <row r="19240"/>
    <row r="19241"/>
    <row r="19242"/>
    <row r="19243"/>
    <row r="19244"/>
    <row r="19245"/>
    <row r="19246"/>
    <row r="19247"/>
    <row r="19248"/>
    <row r="19249"/>
    <row r="19250"/>
    <row r="19251"/>
    <row r="19252"/>
    <row r="19253"/>
    <row r="19254"/>
    <row r="19255"/>
    <row r="19256"/>
    <row r="19257"/>
    <row r="19258"/>
    <row r="19259"/>
    <row r="19260"/>
    <row r="19261"/>
    <row r="19262"/>
    <row r="19263"/>
    <row r="19264"/>
    <row r="19265"/>
    <row r="19266"/>
    <row r="19267"/>
    <row r="19268"/>
    <row r="19269"/>
    <row r="19270"/>
    <row r="19271"/>
    <row r="19272"/>
    <row r="19273"/>
    <row r="19274"/>
    <row r="19275"/>
    <row r="19276"/>
    <row r="19277"/>
    <row r="19278"/>
    <row r="19279"/>
    <row r="19280"/>
    <row r="19281"/>
    <row r="19282"/>
    <row r="19283"/>
    <row r="19284"/>
    <row r="19285"/>
    <row r="19286"/>
    <row r="19287"/>
    <row r="19288"/>
    <row r="19289"/>
    <row r="19290"/>
    <row r="19291"/>
    <row r="19292"/>
    <row r="19293"/>
    <row r="19294"/>
    <row r="19295"/>
    <row r="19296"/>
    <row r="19297"/>
    <row r="19298"/>
    <row r="19299"/>
    <row r="19300"/>
    <row r="19301"/>
    <row r="19302"/>
    <row r="19303"/>
    <row r="19304"/>
    <row r="19305"/>
    <row r="19306"/>
    <row r="19307"/>
    <row r="19308"/>
    <row r="19309"/>
    <row r="19310"/>
    <row r="19311"/>
    <row r="19312"/>
    <row r="19313"/>
    <row r="19314"/>
    <row r="19315"/>
    <row r="19316"/>
    <row r="19317"/>
    <row r="19318"/>
    <row r="19319"/>
    <row r="19320"/>
    <row r="19321"/>
    <row r="19322"/>
    <row r="19323"/>
    <row r="19324"/>
    <row r="19325"/>
    <row r="19326"/>
    <row r="19327"/>
    <row r="19328"/>
    <row r="19329"/>
    <row r="19330"/>
    <row r="19331"/>
    <row r="19332"/>
    <row r="19333"/>
    <row r="19334"/>
    <row r="19335"/>
    <row r="19336"/>
    <row r="19337"/>
    <row r="19338"/>
    <row r="19339"/>
    <row r="19340"/>
    <row r="19341"/>
    <row r="19342"/>
    <row r="19343"/>
    <row r="19344"/>
    <row r="19345"/>
    <row r="19346"/>
    <row r="19347"/>
    <row r="19348"/>
    <row r="19349"/>
    <row r="19350"/>
    <row r="19351"/>
    <row r="19352"/>
    <row r="19353"/>
    <row r="19354"/>
    <row r="19355"/>
    <row r="19356"/>
    <row r="19357"/>
    <row r="19358"/>
    <row r="19359"/>
    <row r="19360"/>
    <row r="19361"/>
    <row r="19362"/>
    <row r="19363"/>
    <row r="19364"/>
    <row r="19365"/>
    <row r="19366"/>
    <row r="19367"/>
    <row r="19368"/>
    <row r="19369"/>
    <row r="19370"/>
    <row r="19371"/>
    <row r="19372"/>
    <row r="19373"/>
    <row r="19374"/>
    <row r="19375"/>
    <row r="19376"/>
    <row r="19377"/>
    <row r="19378"/>
    <row r="19379"/>
    <row r="19380"/>
    <row r="19381"/>
    <row r="19382"/>
    <row r="19383"/>
    <row r="19384"/>
    <row r="19385"/>
    <row r="19386"/>
    <row r="19387"/>
    <row r="19388"/>
    <row r="19389"/>
    <row r="19390"/>
    <row r="19391"/>
    <row r="19392"/>
    <row r="19393"/>
    <row r="19394"/>
    <row r="19395"/>
    <row r="19396"/>
    <row r="19397"/>
    <row r="19398"/>
    <row r="19399"/>
    <row r="19400"/>
    <row r="19401"/>
    <row r="19402"/>
    <row r="19403"/>
    <row r="19404"/>
    <row r="19405"/>
    <row r="19406"/>
    <row r="19407"/>
    <row r="19408"/>
    <row r="19409"/>
    <row r="19410"/>
    <row r="19411"/>
    <row r="19412"/>
    <row r="19413"/>
    <row r="19414"/>
    <row r="19415"/>
    <row r="19416"/>
    <row r="19417"/>
    <row r="19418"/>
    <row r="19419"/>
    <row r="19420"/>
    <row r="19421"/>
    <row r="19422"/>
    <row r="19423"/>
    <row r="19424"/>
    <row r="19425"/>
    <row r="19426"/>
    <row r="19427"/>
    <row r="19428"/>
    <row r="19429"/>
    <row r="19430"/>
    <row r="19431"/>
    <row r="19432"/>
    <row r="19433"/>
    <row r="19434"/>
    <row r="19435"/>
    <row r="19436"/>
    <row r="19437"/>
    <row r="19438"/>
    <row r="19439"/>
    <row r="19440"/>
    <row r="19441"/>
    <row r="19442"/>
    <row r="19443"/>
    <row r="19444"/>
    <row r="19445"/>
    <row r="19446"/>
    <row r="19447"/>
    <row r="19448"/>
    <row r="19449"/>
    <row r="19450"/>
    <row r="19451"/>
    <row r="19452"/>
    <row r="19453"/>
    <row r="19454"/>
    <row r="19455"/>
    <row r="19456"/>
    <row r="19457"/>
    <row r="19458"/>
    <row r="19459"/>
    <row r="19460"/>
    <row r="19461"/>
    <row r="19462"/>
    <row r="19463"/>
    <row r="19464"/>
    <row r="19465"/>
    <row r="19466"/>
    <row r="19467"/>
    <row r="19468"/>
    <row r="19469"/>
    <row r="19470"/>
    <row r="19471"/>
    <row r="19472"/>
    <row r="19473"/>
    <row r="19474"/>
    <row r="19475"/>
    <row r="19476"/>
    <row r="19477"/>
    <row r="19478"/>
    <row r="19479"/>
    <row r="19480"/>
    <row r="19481"/>
    <row r="19482"/>
    <row r="19483"/>
    <row r="19484"/>
    <row r="19485"/>
    <row r="19486"/>
    <row r="19487"/>
    <row r="19488"/>
    <row r="19489"/>
    <row r="19490"/>
    <row r="19491"/>
    <row r="19492"/>
    <row r="19493"/>
    <row r="19494"/>
    <row r="19495"/>
    <row r="19496"/>
    <row r="19497"/>
    <row r="19498"/>
    <row r="19499"/>
    <row r="19500"/>
    <row r="19501"/>
    <row r="19502"/>
    <row r="19503"/>
    <row r="19504"/>
    <row r="19505"/>
    <row r="19506"/>
    <row r="19507"/>
    <row r="19508"/>
    <row r="19509"/>
    <row r="19510"/>
    <row r="19511"/>
    <row r="19512"/>
    <row r="19513"/>
    <row r="19514"/>
    <row r="19515"/>
    <row r="19516"/>
    <row r="19517"/>
    <row r="19518"/>
    <row r="19519"/>
    <row r="19520"/>
    <row r="19521"/>
    <row r="19522"/>
    <row r="19523"/>
    <row r="19524"/>
    <row r="19525"/>
    <row r="19526"/>
    <row r="19527"/>
    <row r="19528"/>
    <row r="19529"/>
    <row r="19530"/>
    <row r="19531"/>
    <row r="19532"/>
    <row r="19533"/>
    <row r="19534"/>
    <row r="19535"/>
    <row r="19536"/>
    <row r="19537"/>
    <row r="19538"/>
    <row r="19539"/>
    <row r="19540"/>
    <row r="19541"/>
    <row r="19542"/>
    <row r="19543"/>
    <row r="19544"/>
    <row r="19545"/>
    <row r="19546"/>
    <row r="19547"/>
    <row r="19548"/>
    <row r="19549"/>
    <row r="19550"/>
    <row r="19551"/>
    <row r="19552"/>
    <row r="19553"/>
    <row r="19554"/>
    <row r="19555"/>
    <row r="19556"/>
    <row r="19557"/>
    <row r="19558"/>
    <row r="19559"/>
    <row r="19560"/>
    <row r="19561"/>
    <row r="19562"/>
    <row r="19563"/>
    <row r="19564"/>
    <row r="19565"/>
    <row r="19566"/>
    <row r="19567"/>
    <row r="19568"/>
    <row r="19569"/>
    <row r="19570"/>
    <row r="19571"/>
    <row r="19572"/>
    <row r="19573"/>
    <row r="19574"/>
    <row r="19575"/>
    <row r="19576"/>
    <row r="19577"/>
    <row r="19578"/>
    <row r="19579"/>
    <row r="19580"/>
    <row r="19581"/>
    <row r="19582"/>
    <row r="19583"/>
    <row r="19584"/>
    <row r="19585"/>
    <row r="19586"/>
    <row r="19587"/>
    <row r="19588"/>
    <row r="19589"/>
    <row r="19590"/>
    <row r="19591"/>
    <row r="19592"/>
    <row r="19593"/>
    <row r="19594"/>
    <row r="19595"/>
    <row r="19596"/>
    <row r="19597"/>
    <row r="19598"/>
    <row r="19599"/>
    <row r="19600"/>
    <row r="19601"/>
    <row r="19602"/>
    <row r="19603"/>
    <row r="19604"/>
    <row r="19605"/>
    <row r="19606"/>
    <row r="19607"/>
    <row r="19608"/>
    <row r="19609"/>
    <row r="19610"/>
    <row r="19611"/>
    <row r="19612"/>
    <row r="19613"/>
    <row r="19614"/>
    <row r="19615"/>
    <row r="19616"/>
    <row r="19617"/>
    <row r="19618"/>
    <row r="19619"/>
    <row r="19620"/>
    <row r="19621"/>
    <row r="19622"/>
    <row r="19623"/>
    <row r="19624"/>
    <row r="19625"/>
    <row r="19626"/>
    <row r="19627"/>
    <row r="19628"/>
    <row r="19629"/>
    <row r="19630"/>
    <row r="19631"/>
    <row r="19632"/>
    <row r="19633"/>
    <row r="19634"/>
    <row r="19635"/>
    <row r="19636"/>
    <row r="19637"/>
    <row r="19638"/>
    <row r="19639"/>
    <row r="19640"/>
    <row r="19641"/>
    <row r="19642"/>
    <row r="19643"/>
    <row r="19644"/>
    <row r="19645"/>
    <row r="19646"/>
    <row r="19647"/>
    <row r="19648"/>
    <row r="19649"/>
    <row r="19650"/>
    <row r="19651"/>
    <row r="19652"/>
    <row r="19653"/>
    <row r="19654"/>
    <row r="19655"/>
    <row r="19656"/>
    <row r="19657"/>
    <row r="19658"/>
    <row r="19659"/>
    <row r="19660"/>
    <row r="19661"/>
    <row r="19662"/>
    <row r="19663"/>
    <row r="19664"/>
    <row r="19665"/>
    <row r="19666"/>
    <row r="19667"/>
    <row r="19668"/>
    <row r="19669"/>
    <row r="19670"/>
    <row r="19671"/>
    <row r="19672"/>
    <row r="19673"/>
    <row r="19674"/>
    <row r="19675"/>
    <row r="19676"/>
    <row r="19677"/>
    <row r="19678"/>
    <row r="19679"/>
    <row r="19680"/>
    <row r="19681"/>
    <row r="19682"/>
    <row r="19683"/>
    <row r="19684"/>
    <row r="19685"/>
    <row r="19686"/>
    <row r="19687"/>
    <row r="19688"/>
    <row r="19689"/>
    <row r="19690"/>
    <row r="19691"/>
    <row r="19692"/>
    <row r="19693"/>
    <row r="19694"/>
    <row r="19695"/>
    <row r="19696"/>
    <row r="19697"/>
    <row r="19698"/>
    <row r="19699"/>
    <row r="19700"/>
    <row r="19701"/>
    <row r="19702"/>
    <row r="19703"/>
    <row r="19704"/>
    <row r="19705"/>
    <row r="19706"/>
    <row r="19707"/>
    <row r="19708"/>
    <row r="19709"/>
    <row r="19710"/>
    <row r="19711"/>
    <row r="19712"/>
    <row r="19713"/>
    <row r="19714"/>
    <row r="19715"/>
    <row r="19716"/>
    <row r="19717"/>
    <row r="19718"/>
    <row r="19719"/>
    <row r="19720"/>
    <row r="19721"/>
    <row r="19722"/>
    <row r="19723"/>
    <row r="19724"/>
    <row r="19725"/>
    <row r="19726"/>
    <row r="19727"/>
    <row r="19728"/>
    <row r="19729"/>
    <row r="19730"/>
    <row r="19731"/>
    <row r="19732"/>
    <row r="19733"/>
    <row r="19734"/>
    <row r="19735"/>
    <row r="19736"/>
    <row r="19737"/>
    <row r="19738"/>
    <row r="19739"/>
    <row r="19740"/>
    <row r="19741"/>
    <row r="19742"/>
    <row r="19743"/>
    <row r="19744"/>
    <row r="19745"/>
    <row r="19746"/>
    <row r="19747"/>
    <row r="19748"/>
    <row r="19749"/>
    <row r="19750"/>
    <row r="19751"/>
    <row r="19752"/>
    <row r="19753"/>
    <row r="19754"/>
    <row r="19755"/>
    <row r="19756"/>
    <row r="19757"/>
    <row r="19758"/>
    <row r="19759"/>
    <row r="19760"/>
    <row r="19761"/>
    <row r="19762"/>
    <row r="19763"/>
    <row r="19764"/>
    <row r="19765"/>
    <row r="19766"/>
    <row r="19767"/>
    <row r="19768"/>
    <row r="19769"/>
    <row r="19770"/>
    <row r="19771"/>
    <row r="19772"/>
    <row r="19773"/>
    <row r="19774"/>
    <row r="19775"/>
    <row r="19776"/>
    <row r="19777"/>
    <row r="19778"/>
    <row r="19779"/>
    <row r="19780"/>
    <row r="19781"/>
    <row r="19782"/>
    <row r="19783"/>
    <row r="19784"/>
    <row r="19785"/>
    <row r="19786"/>
    <row r="19787"/>
    <row r="19788"/>
    <row r="19789"/>
    <row r="19790"/>
    <row r="19791"/>
    <row r="19792"/>
    <row r="19793"/>
    <row r="19794"/>
    <row r="19795"/>
    <row r="19796"/>
    <row r="19797"/>
    <row r="19798"/>
    <row r="19799"/>
    <row r="19800"/>
    <row r="19801"/>
    <row r="19802"/>
    <row r="19803"/>
    <row r="19804"/>
    <row r="19805"/>
    <row r="19806"/>
    <row r="19807"/>
    <row r="19808"/>
    <row r="19809"/>
    <row r="19810"/>
    <row r="19811"/>
    <row r="19812"/>
    <row r="19813"/>
    <row r="19814"/>
    <row r="19815"/>
    <row r="19816"/>
    <row r="19817"/>
    <row r="19818"/>
    <row r="19819"/>
    <row r="19820"/>
    <row r="19821"/>
    <row r="19822"/>
    <row r="19823"/>
    <row r="19824"/>
    <row r="19825"/>
    <row r="19826"/>
    <row r="19827"/>
    <row r="19828"/>
    <row r="19829"/>
    <row r="19830"/>
    <row r="19831"/>
    <row r="19832"/>
    <row r="19833"/>
    <row r="19834"/>
    <row r="19835"/>
    <row r="19836"/>
    <row r="19837"/>
    <row r="19838"/>
    <row r="19839"/>
    <row r="19840"/>
    <row r="19841"/>
    <row r="19842"/>
    <row r="19843"/>
    <row r="19844"/>
    <row r="19845"/>
    <row r="19846"/>
    <row r="19847"/>
    <row r="19848"/>
    <row r="19849"/>
    <row r="19850"/>
    <row r="19851"/>
    <row r="19852"/>
    <row r="19853"/>
    <row r="19854"/>
    <row r="19855"/>
    <row r="19856"/>
    <row r="19857"/>
    <row r="19858"/>
    <row r="19859"/>
    <row r="19860"/>
    <row r="19861"/>
    <row r="19862"/>
    <row r="19863"/>
    <row r="19864"/>
    <row r="19865"/>
    <row r="19866"/>
    <row r="19867"/>
    <row r="19868"/>
    <row r="19869"/>
    <row r="19870"/>
    <row r="19871"/>
    <row r="19872"/>
    <row r="19873"/>
    <row r="19874"/>
    <row r="19875"/>
    <row r="19876"/>
    <row r="19877"/>
    <row r="19878"/>
    <row r="19879"/>
    <row r="19880"/>
    <row r="19881"/>
    <row r="19882"/>
    <row r="19883"/>
    <row r="19884"/>
    <row r="19885"/>
    <row r="19886"/>
    <row r="19887"/>
    <row r="19888"/>
    <row r="19889"/>
    <row r="19890"/>
    <row r="19891"/>
    <row r="19892"/>
    <row r="19893"/>
    <row r="19894"/>
    <row r="19895"/>
    <row r="19896"/>
    <row r="19897"/>
    <row r="19898"/>
    <row r="19899"/>
    <row r="19900"/>
    <row r="19901"/>
    <row r="19902"/>
    <row r="19903"/>
    <row r="19904"/>
    <row r="19905"/>
    <row r="19906"/>
    <row r="19907"/>
    <row r="19908"/>
    <row r="19909"/>
    <row r="19910"/>
    <row r="19911"/>
    <row r="19912"/>
    <row r="19913"/>
    <row r="19914"/>
    <row r="19915"/>
    <row r="19916"/>
    <row r="19917"/>
    <row r="19918"/>
    <row r="19919"/>
    <row r="19920"/>
    <row r="19921"/>
    <row r="19922"/>
    <row r="19923"/>
    <row r="19924"/>
    <row r="19925"/>
    <row r="19926"/>
    <row r="19927"/>
    <row r="19928"/>
    <row r="19929"/>
    <row r="19930"/>
    <row r="19931"/>
    <row r="19932"/>
    <row r="19933"/>
    <row r="19934"/>
    <row r="19935"/>
    <row r="19936"/>
    <row r="19937"/>
    <row r="19938"/>
    <row r="19939"/>
    <row r="19940"/>
    <row r="19941"/>
    <row r="19942"/>
    <row r="19943"/>
    <row r="19944"/>
    <row r="19945"/>
    <row r="19946"/>
    <row r="19947"/>
    <row r="19948"/>
    <row r="19949"/>
    <row r="19950"/>
    <row r="19951"/>
    <row r="19952"/>
    <row r="19953"/>
    <row r="19954"/>
    <row r="19955"/>
    <row r="19956"/>
    <row r="19957"/>
    <row r="19958"/>
    <row r="19959"/>
    <row r="19960"/>
    <row r="19961"/>
    <row r="19962"/>
    <row r="19963"/>
    <row r="19964"/>
    <row r="19965"/>
    <row r="19966"/>
    <row r="19967"/>
    <row r="19968"/>
    <row r="19969"/>
    <row r="19970"/>
    <row r="19971"/>
    <row r="19972"/>
    <row r="19973"/>
    <row r="19974"/>
    <row r="19975"/>
    <row r="19976"/>
    <row r="19977"/>
    <row r="19978"/>
    <row r="19979"/>
    <row r="19980"/>
    <row r="19981"/>
    <row r="19982"/>
    <row r="19983"/>
    <row r="19984"/>
    <row r="19985"/>
    <row r="19986"/>
    <row r="19987"/>
    <row r="19988"/>
    <row r="19989"/>
    <row r="19990"/>
    <row r="19991"/>
    <row r="19992"/>
    <row r="19993"/>
    <row r="19994"/>
    <row r="19995"/>
    <row r="19996"/>
    <row r="19997"/>
    <row r="19998"/>
    <row r="19999"/>
    <row r="20000"/>
    <row r="20001"/>
    <row r="20002"/>
    <row r="20003"/>
    <row r="20004"/>
    <row r="20005"/>
    <row r="20006"/>
    <row r="20007"/>
    <row r="20008"/>
    <row r="20009"/>
    <row r="20010"/>
    <row r="20011"/>
    <row r="20012"/>
    <row r="20013"/>
    <row r="20014"/>
    <row r="20015"/>
    <row r="20016"/>
    <row r="20017"/>
    <row r="20018"/>
    <row r="20019"/>
    <row r="20020"/>
    <row r="20021"/>
    <row r="20022"/>
    <row r="20023"/>
    <row r="20024"/>
    <row r="20025"/>
    <row r="20026"/>
    <row r="20027"/>
    <row r="20028"/>
    <row r="20029"/>
    <row r="20030"/>
    <row r="20031"/>
    <row r="20032"/>
    <row r="20033"/>
    <row r="20034"/>
    <row r="20035"/>
    <row r="20036"/>
    <row r="20037"/>
    <row r="20038"/>
    <row r="20039"/>
    <row r="20040"/>
    <row r="20041"/>
    <row r="20042"/>
    <row r="20043"/>
    <row r="20044"/>
    <row r="20045"/>
    <row r="20046"/>
    <row r="20047"/>
    <row r="20048"/>
    <row r="20049"/>
    <row r="20050"/>
    <row r="20051"/>
    <row r="20052"/>
    <row r="20053"/>
    <row r="20054"/>
    <row r="20055"/>
    <row r="20056"/>
    <row r="20057"/>
    <row r="20058"/>
    <row r="20059"/>
    <row r="20060"/>
    <row r="20061"/>
    <row r="20062"/>
    <row r="20063"/>
    <row r="20064"/>
    <row r="20065"/>
    <row r="20066"/>
    <row r="20067"/>
    <row r="20068"/>
    <row r="20069"/>
    <row r="20070"/>
    <row r="20071"/>
    <row r="20072"/>
    <row r="20073"/>
    <row r="20074"/>
    <row r="20075"/>
    <row r="20076"/>
    <row r="20077"/>
    <row r="20078"/>
    <row r="20079"/>
    <row r="20080"/>
    <row r="20081"/>
    <row r="20082"/>
    <row r="20083"/>
    <row r="20084"/>
    <row r="20085"/>
    <row r="20086"/>
    <row r="20087"/>
    <row r="20088"/>
    <row r="20089"/>
    <row r="20090"/>
    <row r="20091"/>
    <row r="20092"/>
    <row r="20093"/>
    <row r="20094"/>
    <row r="20095"/>
    <row r="20096"/>
    <row r="20097"/>
    <row r="20098"/>
    <row r="20099"/>
    <row r="20100"/>
    <row r="20101"/>
    <row r="20102"/>
    <row r="20103"/>
    <row r="20104"/>
    <row r="20105"/>
    <row r="20106"/>
    <row r="20107"/>
    <row r="20108"/>
    <row r="20109"/>
    <row r="20110"/>
    <row r="20111"/>
    <row r="20112"/>
    <row r="20113"/>
    <row r="20114"/>
    <row r="20115"/>
    <row r="20116"/>
    <row r="20117"/>
    <row r="20118"/>
    <row r="20119"/>
    <row r="20120"/>
    <row r="20121"/>
    <row r="20122"/>
    <row r="20123"/>
    <row r="20124"/>
    <row r="20125"/>
    <row r="20126"/>
    <row r="20127"/>
    <row r="20128"/>
    <row r="20129"/>
    <row r="20130"/>
    <row r="20131"/>
    <row r="20132"/>
    <row r="20133"/>
    <row r="20134"/>
    <row r="20135"/>
    <row r="20136"/>
    <row r="20137"/>
    <row r="20138"/>
    <row r="20139"/>
    <row r="20140"/>
    <row r="20141"/>
    <row r="20142"/>
    <row r="20143"/>
    <row r="20144"/>
    <row r="20145"/>
    <row r="20146"/>
    <row r="20147"/>
    <row r="20148"/>
    <row r="20149"/>
    <row r="20150"/>
    <row r="20151"/>
    <row r="20152"/>
    <row r="20153"/>
    <row r="20154"/>
    <row r="20155"/>
    <row r="20156"/>
    <row r="20157"/>
    <row r="20158"/>
    <row r="20159"/>
    <row r="20160"/>
    <row r="20161"/>
    <row r="20162"/>
    <row r="20163"/>
    <row r="20164"/>
    <row r="20165"/>
    <row r="20166"/>
    <row r="20167"/>
    <row r="20168"/>
    <row r="20169"/>
    <row r="20170"/>
    <row r="20171"/>
    <row r="20172"/>
    <row r="20173"/>
    <row r="20174"/>
    <row r="20175"/>
    <row r="20176"/>
    <row r="20177"/>
    <row r="20178"/>
    <row r="20179"/>
    <row r="20180"/>
    <row r="20181"/>
    <row r="20182"/>
    <row r="20183"/>
    <row r="20184"/>
    <row r="20185"/>
    <row r="20186"/>
    <row r="20187"/>
    <row r="20188"/>
    <row r="20189"/>
    <row r="20190"/>
    <row r="20191"/>
    <row r="20192"/>
    <row r="20193"/>
    <row r="20194"/>
    <row r="20195"/>
    <row r="20196"/>
    <row r="20197"/>
    <row r="20198"/>
    <row r="20199"/>
    <row r="20200"/>
    <row r="20201"/>
    <row r="20202"/>
    <row r="20203"/>
    <row r="20204"/>
    <row r="20205"/>
    <row r="20206"/>
    <row r="20207"/>
    <row r="20208"/>
    <row r="20209"/>
    <row r="20210"/>
    <row r="20211"/>
    <row r="20212"/>
    <row r="20213"/>
    <row r="20214"/>
    <row r="20215"/>
    <row r="20216"/>
    <row r="20217"/>
    <row r="20218"/>
    <row r="20219"/>
    <row r="20220"/>
    <row r="20221"/>
    <row r="20222"/>
    <row r="20223"/>
    <row r="20224"/>
    <row r="20225"/>
    <row r="20226"/>
    <row r="20227"/>
    <row r="20228"/>
    <row r="20229"/>
    <row r="20230"/>
    <row r="20231"/>
    <row r="20232"/>
    <row r="20233"/>
    <row r="20234"/>
    <row r="20235"/>
    <row r="20236"/>
    <row r="20237"/>
    <row r="20238"/>
    <row r="20239"/>
    <row r="20240"/>
    <row r="20241"/>
    <row r="20242"/>
    <row r="20243"/>
    <row r="20244"/>
    <row r="20245"/>
    <row r="20246"/>
    <row r="20247"/>
    <row r="20248"/>
    <row r="20249"/>
    <row r="20250"/>
    <row r="20251"/>
    <row r="20252"/>
    <row r="20253"/>
    <row r="20254"/>
    <row r="20255"/>
    <row r="20256"/>
    <row r="20257"/>
    <row r="20258"/>
    <row r="20259"/>
    <row r="20260"/>
    <row r="20261"/>
    <row r="20262"/>
    <row r="20263"/>
    <row r="20264"/>
    <row r="20265"/>
    <row r="20266"/>
    <row r="20267"/>
    <row r="20268"/>
    <row r="20269"/>
    <row r="20270"/>
    <row r="20271"/>
    <row r="20272"/>
    <row r="20273"/>
    <row r="20274"/>
    <row r="20275"/>
    <row r="20276"/>
    <row r="20277"/>
    <row r="20278"/>
    <row r="20279"/>
    <row r="20280"/>
    <row r="20281"/>
    <row r="20282"/>
    <row r="20283"/>
    <row r="20284"/>
    <row r="20285"/>
    <row r="20286"/>
    <row r="20287"/>
    <row r="20288"/>
    <row r="20289"/>
    <row r="20290"/>
    <row r="20291"/>
    <row r="20292"/>
    <row r="20293"/>
    <row r="20294"/>
    <row r="20295"/>
    <row r="20296"/>
    <row r="20297"/>
    <row r="20298"/>
    <row r="20299"/>
    <row r="20300"/>
    <row r="20301"/>
    <row r="20302"/>
    <row r="20303"/>
    <row r="20304"/>
    <row r="20305"/>
    <row r="20306"/>
    <row r="20307"/>
    <row r="20308"/>
    <row r="20309"/>
    <row r="20310"/>
    <row r="20311"/>
    <row r="20312"/>
    <row r="20313"/>
    <row r="20314"/>
    <row r="20315"/>
    <row r="20316"/>
    <row r="20317"/>
    <row r="20318"/>
    <row r="20319"/>
    <row r="20320"/>
    <row r="20321"/>
    <row r="20322"/>
    <row r="20323"/>
    <row r="20324"/>
    <row r="20325"/>
    <row r="20326"/>
    <row r="20327"/>
    <row r="20328"/>
    <row r="20329"/>
    <row r="20330"/>
    <row r="20331"/>
    <row r="20332"/>
    <row r="20333"/>
    <row r="20334"/>
    <row r="20335"/>
    <row r="20336"/>
    <row r="20337"/>
    <row r="20338"/>
    <row r="20339"/>
    <row r="20340"/>
    <row r="20341"/>
    <row r="20342"/>
    <row r="20343"/>
    <row r="20344"/>
    <row r="20345"/>
    <row r="20346"/>
    <row r="20347"/>
    <row r="20348"/>
    <row r="20349"/>
    <row r="20350"/>
    <row r="20351"/>
    <row r="20352"/>
    <row r="20353"/>
    <row r="20354"/>
    <row r="20355"/>
    <row r="20356"/>
    <row r="20357"/>
    <row r="20358"/>
    <row r="20359"/>
    <row r="20360"/>
    <row r="20361"/>
    <row r="20362"/>
    <row r="20363"/>
    <row r="20364"/>
    <row r="20365"/>
    <row r="20366"/>
    <row r="20367"/>
    <row r="20368"/>
    <row r="20369"/>
    <row r="20370"/>
    <row r="20371"/>
    <row r="20372"/>
    <row r="20373"/>
    <row r="20374"/>
    <row r="20375"/>
    <row r="20376"/>
    <row r="20377"/>
    <row r="20378"/>
    <row r="20379"/>
    <row r="20380"/>
    <row r="20381"/>
    <row r="20382"/>
    <row r="20383"/>
    <row r="20384"/>
    <row r="20385"/>
    <row r="20386"/>
    <row r="20387"/>
    <row r="20388"/>
    <row r="20389"/>
    <row r="20390"/>
    <row r="20391"/>
    <row r="20392"/>
    <row r="20393"/>
    <row r="20394"/>
    <row r="20395"/>
    <row r="20396"/>
    <row r="20397"/>
    <row r="20398"/>
    <row r="20399"/>
    <row r="20400"/>
    <row r="20401"/>
    <row r="20402"/>
    <row r="20403"/>
    <row r="20404"/>
    <row r="20405"/>
    <row r="20406"/>
    <row r="20407"/>
    <row r="20408"/>
    <row r="20409"/>
    <row r="20410"/>
    <row r="20411"/>
    <row r="20412"/>
    <row r="20413"/>
    <row r="20414"/>
    <row r="20415"/>
    <row r="20416"/>
    <row r="20417"/>
    <row r="20418"/>
    <row r="20419"/>
    <row r="20420"/>
    <row r="20421"/>
    <row r="20422"/>
    <row r="20423"/>
    <row r="20424"/>
    <row r="20425"/>
    <row r="20426"/>
    <row r="20427"/>
    <row r="20428"/>
    <row r="20429"/>
    <row r="20430"/>
    <row r="20431"/>
    <row r="20432"/>
    <row r="20433"/>
    <row r="20434"/>
    <row r="20435"/>
    <row r="20436"/>
    <row r="20437"/>
    <row r="20438"/>
    <row r="20439"/>
    <row r="20440"/>
    <row r="20441"/>
    <row r="20442"/>
    <row r="20443"/>
    <row r="20444"/>
    <row r="20445"/>
    <row r="20446"/>
    <row r="20447"/>
    <row r="20448"/>
    <row r="20449"/>
    <row r="20450"/>
    <row r="20451"/>
    <row r="20452"/>
    <row r="20453"/>
    <row r="20454"/>
    <row r="20455"/>
    <row r="20456"/>
    <row r="20457"/>
    <row r="20458"/>
    <row r="20459"/>
    <row r="20460"/>
    <row r="20461"/>
    <row r="20462"/>
    <row r="20463"/>
    <row r="20464"/>
    <row r="20465"/>
    <row r="20466"/>
    <row r="20467"/>
    <row r="20468"/>
    <row r="20469"/>
    <row r="20470"/>
    <row r="20471"/>
    <row r="20472"/>
    <row r="20473"/>
    <row r="20474"/>
    <row r="20475"/>
    <row r="20476"/>
    <row r="20477"/>
    <row r="20478"/>
    <row r="20479"/>
    <row r="20480"/>
    <row r="20481"/>
    <row r="20482"/>
    <row r="20483"/>
    <row r="20484"/>
    <row r="20485"/>
    <row r="20486"/>
    <row r="20487"/>
    <row r="20488"/>
    <row r="20489"/>
    <row r="20490"/>
    <row r="20491"/>
    <row r="20492"/>
    <row r="20493"/>
    <row r="20494"/>
    <row r="20495"/>
    <row r="20496"/>
    <row r="20497"/>
    <row r="20498"/>
    <row r="20499"/>
    <row r="20500"/>
    <row r="20501"/>
    <row r="20502"/>
    <row r="20503"/>
    <row r="20504"/>
    <row r="20505"/>
    <row r="20506"/>
    <row r="20507"/>
    <row r="20508"/>
    <row r="20509"/>
    <row r="20510"/>
    <row r="20511"/>
    <row r="20512"/>
    <row r="20513"/>
    <row r="20514"/>
    <row r="20515"/>
    <row r="20516"/>
    <row r="20517"/>
    <row r="20518"/>
    <row r="20519"/>
    <row r="20520"/>
    <row r="20521"/>
    <row r="20522"/>
    <row r="20523"/>
    <row r="20524"/>
    <row r="20525"/>
    <row r="20526"/>
    <row r="20527"/>
    <row r="20528"/>
    <row r="20529"/>
    <row r="20530"/>
    <row r="20531"/>
    <row r="20532"/>
    <row r="20533"/>
    <row r="20534"/>
    <row r="20535"/>
    <row r="20536"/>
    <row r="20537"/>
    <row r="20538"/>
    <row r="20539"/>
    <row r="20540"/>
    <row r="20541"/>
    <row r="20542"/>
    <row r="20543"/>
    <row r="20544"/>
    <row r="20545"/>
    <row r="20546"/>
    <row r="20547"/>
    <row r="20548"/>
    <row r="20549"/>
    <row r="20550"/>
    <row r="20551"/>
    <row r="20552"/>
    <row r="20553"/>
    <row r="20554"/>
    <row r="20555"/>
    <row r="20556"/>
    <row r="20557"/>
    <row r="20558"/>
    <row r="20559"/>
    <row r="20560"/>
    <row r="20561"/>
    <row r="20562"/>
    <row r="20563"/>
    <row r="20564"/>
    <row r="20565"/>
    <row r="20566"/>
    <row r="20567"/>
    <row r="20568"/>
    <row r="20569"/>
    <row r="20570"/>
    <row r="20571"/>
    <row r="20572"/>
    <row r="20573"/>
    <row r="20574"/>
    <row r="20575"/>
    <row r="20576"/>
    <row r="20577"/>
    <row r="20578"/>
    <row r="20579"/>
    <row r="20580"/>
    <row r="20581"/>
    <row r="20582"/>
    <row r="20583"/>
    <row r="20584"/>
    <row r="20585"/>
    <row r="20586"/>
    <row r="20587"/>
    <row r="20588"/>
    <row r="20589"/>
    <row r="20590"/>
    <row r="20591"/>
    <row r="20592"/>
    <row r="20593"/>
    <row r="20594"/>
    <row r="20595"/>
    <row r="20596"/>
    <row r="20597"/>
    <row r="20598"/>
    <row r="20599"/>
    <row r="20600"/>
    <row r="20601"/>
    <row r="20602"/>
    <row r="20603"/>
    <row r="20604"/>
    <row r="20605"/>
    <row r="20606"/>
    <row r="20607"/>
    <row r="20608"/>
    <row r="20609"/>
    <row r="20610"/>
    <row r="20611"/>
    <row r="20612"/>
    <row r="20613"/>
    <row r="20614"/>
    <row r="20615"/>
    <row r="20616"/>
    <row r="20617"/>
    <row r="20618"/>
    <row r="20619"/>
    <row r="20620"/>
    <row r="20621"/>
    <row r="20622"/>
    <row r="20623"/>
    <row r="20624"/>
    <row r="20625"/>
    <row r="20626"/>
    <row r="20627"/>
    <row r="20628"/>
    <row r="20629"/>
    <row r="20630"/>
    <row r="20631"/>
    <row r="20632"/>
    <row r="20633"/>
    <row r="20634"/>
    <row r="20635"/>
    <row r="20636"/>
    <row r="20637"/>
    <row r="20638"/>
    <row r="20639"/>
    <row r="20640"/>
    <row r="20641"/>
    <row r="20642"/>
    <row r="20643"/>
    <row r="20644"/>
    <row r="20645"/>
    <row r="20646"/>
    <row r="20647"/>
    <row r="20648"/>
    <row r="20649"/>
    <row r="20650"/>
    <row r="20651"/>
    <row r="20652"/>
    <row r="20653"/>
    <row r="20654"/>
    <row r="20655"/>
    <row r="20656"/>
    <row r="20657"/>
    <row r="20658"/>
    <row r="20659"/>
    <row r="20660"/>
    <row r="20661"/>
    <row r="20662"/>
    <row r="20663"/>
    <row r="20664"/>
    <row r="20665"/>
    <row r="20666"/>
    <row r="20667"/>
    <row r="20668"/>
    <row r="20669"/>
    <row r="20670"/>
    <row r="20671"/>
    <row r="20672"/>
    <row r="20673"/>
    <row r="20674"/>
    <row r="20675"/>
    <row r="20676"/>
    <row r="20677"/>
    <row r="20678"/>
    <row r="20679"/>
    <row r="20680"/>
    <row r="20681"/>
    <row r="20682"/>
    <row r="20683"/>
    <row r="20684"/>
    <row r="20685"/>
    <row r="20686"/>
    <row r="20687"/>
    <row r="20688"/>
    <row r="20689"/>
    <row r="20690"/>
    <row r="20691"/>
    <row r="20692"/>
    <row r="20693"/>
    <row r="20694"/>
    <row r="20695"/>
    <row r="20696"/>
    <row r="20697"/>
    <row r="20698"/>
    <row r="20699"/>
    <row r="20700"/>
    <row r="20701"/>
    <row r="20702"/>
    <row r="20703"/>
    <row r="20704"/>
    <row r="20705"/>
    <row r="20706"/>
    <row r="20707"/>
    <row r="20708"/>
    <row r="20709"/>
    <row r="20710"/>
    <row r="20711"/>
    <row r="20712"/>
    <row r="20713"/>
    <row r="20714"/>
    <row r="20715"/>
    <row r="20716"/>
    <row r="20717"/>
    <row r="20718"/>
    <row r="20719"/>
    <row r="20720"/>
    <row r="20721"/>
    <row r="20722"/>
    <row r="20723"/>
    <row r="20724"/>
    <row r="20725"/>
    <row r="20726"/>
    <row r="20727"/>
    <row r="20728"/>
    <row r="20729"/>
    <row r="20730"/>
    <row r="20731"/>
    <row r="20732"/>
    <row r="20733"/>
    <row r="20734"/>
    <row r="20735"/>
    <row r="20736"/>
    <row r="20737"/>
    <row r="20738"/>
    <row r="20739"/>
    <row r="20740"/>
    <row r="20741"/>
    <row r="20742"/>
    <row r="20743"/>
    <row r="20744"/>
    <row r="20745"/>
    <row r="20746"/>
    <row r="20747"/>
    <row r="20748"/>
    <row r="20749"/>
    <row r="20750"/>
    <row r="20751"/>
    <row r="20752"/>
    <row r="20753"/>
    <row r="20754"/>
    <row r="20755"/>
    <row r="20756"/>
    <row r="20757"/>
    <row r="20758"/>
    <row r="20759"/>
    <row r="20760"/>
    <row r="20761"/>
    <row r="20762"/>
    <row r="20763"/>
    <row r="20764"/>
    <row r="20765"/>
    <row r="20766"/>
    <row r="20767"/>
    <row r="20768"/>
    <row r="20769"/>
    <row r="20770"/>
    <row r="20771"/>
    <row r="20772"/>
    <row r="20773"/>
    <row r="20774"/>
    <row r="20775"/>
    <row r="20776"/>
    <row r="20777"/>
    <row r="20778"/>
    <row r="20779"/>
    <row r="20780"/>
    <row r="20781"/>
    <row r="20782"/>
    <row r="20783"/>
    <row r="20784"/>
    <row r="20785"/>
    <row r="20786"/>
    <row r="20787"/>
    <row r="20788"/>
    <row r="20789"/>
    <row r="20790"/>
    <row r="20791"/>
    <row r="20792"/>
    <row r="20793"/>
    <row r="20794"/>
    <row r="20795"/>
    <row r="20796"/>
    <row r="20797"/>
    <row r="20798"/>
    <row r="20799"/>
    <row r="20800"/>
    <row r="20801"/>
    <row r="20802"/>
    <row r="20803"/>
    <row r="20804"/>
    <row r="20805"/>
    <row r="20806"/>
    <row r="20807"/>
    <row r="20808"/>
    <row r="20809"/>
    <row r="20810"/>
    <row r="20811"/>
    <row r="20812"/>
    <row r="20813"/>
    <row r="20814"/>
    <row r="20815"/>
    <row r="20816"/>
    <row r="20817"/>
    <row r="20818"/>
    <row r="20819"/>
    <row r="20820"/>
    <row r="20821"/>
    <row r="20822"/>
    <row r="20823"/>
    <row r="20824"/>
    <row r="20825"/>
    <row r="20826"/>
    <row r="20827"/>
    <row r="20828"/>
    <row r="20829"/>
    <row r="20830"/>
    <row r="20831"/>
    <row r="20832"/>
    <row r="20833"/>
    <row r="20834"/>
    <row r="20835"/>
    <row r="20836"/>
    <row r="20837"/>
    <row r="20838"/>
    <row r="20839"/>
    <row r="20840"/>
    <row r="20841"/>
    <row r="20842"/>
    <row r="20843"/>
    <row r="20844"/>
    <row r="20845"/>
    <row r="20846"/>
    <row r="20847"/>
    <row r="20848"/>
    <row r="20849"/>
    <row r="20850"/>
    <row r="20851"/>
    <row r="20852"/>
    <row r="20853"/>
    <row r="20854"/>
    <row r="20855"/>
    <row r="20856"/>
    <row r="20857"/>
    <row r="20858"/>
    <row r="20859"/>
    <row r="20860"/>
    <row r="20861"/>
    <row r="20862"/>
    <row r="20863"/>
    <row r="20864"/>
    <row r="20865"/>
    <row r="20866"/>
    <row r="20867"/>
    <row r="20868"/>
    <row r="20869"/>
    <row r="20870"/>
    <row r="20871"/>
    <row r="20872"/>
    <row r="20873"/>
    <row r="20874"/>
    <row r="20875"/>
    <row r="20876"/>
    <row r="20877"/>
    <row r="20878"/>
    <row r="20879"/>
    <row r="20880"/>
    <row r="20881"/>
    <row r="20882"/>
    <row r="20883"/>
    <row r="20884"/>
    <row r="20885"/>
    <row r="20886"/>
    <row r="20887"/>
    <row r="20888"/>
    <row r="20889"/>
    <row r="20890"/>
    <row r="20891"/>
    <row r="20892"/>
    <row r="20893"/>
    <row r="20894"/>
    <row r="20895"/>
    <row r="20896"/>
    <row r="20897"/>
    <row r="20898"/>
    <row r="20899"/>
    <row r="20900"/>
    <row r="20901"/>
    <row r="20902"/>
    <row r="20903"/>
    <row r="20904"/>
    <row r="20905"/>
    <row r="20906"/>
    <row r="20907"/>
    <row r="20908"/>
    <row r="20909"/>
    <row r="20910"/>
    <row r="20911"/>
    <row r="20912"/>
    <row r="20913"/>
    <row r="20914"/>
    <row r="20915"/>
    <row r="20916"/>
    <row r="20917"/>
    <row r="20918"/>
    <row r="20919"/>
    <row r="20920"/>
    <row r="20921"/>
    <row r="20922"/>
    <row r="20923"/>
    <row r="20924"/>
    <row r="20925"/>
    <row r="20926"/>
    <row r="20927"/>
    <row r="20928"/>
    <row r="20929"/>
    <row r="20930"/>
    <row r="20931"/>
    <row r="20932"/>
    <row r="20933"/>
    <row r="20934"/>
    <row r="20935"/>
    <row r="20936"/>
    <row r="20937"/>
    <row r="20938"/>
    <row r="20939"/>
    <row r="20940"/>
    <row r="20941"/>
    <row r="20942"/>
    <row r="20943"/>
    <row r="20944"/>
    <row r="20945"/>
    <row r="20946"/>
    <row r="20947"/>
    <row r="20948"/>
    <row r="20949"/>
    <row r="20950"/>
    <row r="20951"/>
    <row r="20952"/>
    <row r="20953"/>
    <row r="20954"/>
    <row r="20955"/>
    <row r="20956"/>
    <row r="20957"/>
    <row r="20958"/>
    <row r="20959"/>
    <row r="20960"/>
    <row r="20961"/>
    <row r="20962"/>
    <row r="20963"/>
    <row r="20964"/>
    <row r="20965"/>
    <row r="20966"/>
    <row r="20967"/>
    <row r="20968"/>
    <row r="20969"/>
    <row r="20970"/>
    <row r="20971"/>
    <row r="20972"/>
    <row r="20973"/>
    <row r="20974"/>
    <row r="20975"/>
    <row r="20976"/>
    <row r="20977"/>
    <row r="20978"/>
    <row r="20979"/>
    <row r="20980"/>
    <row r="20981"/>
    <row r="20982"/>
    <row r="20983"/>
    <row r="20984"/>
    <row r="20985"/>
    <row r="20986"/>
    <row r="20987"/>
    <row r="20988"/>
    <row r="20989"/>
    <row r="20990"/>
    <row r="20991"/>
    <row r="20992"/>
    <row r="20993"/>
    <row r="20994"/>
    <row r="20995"/>
    <row r="20996"/>
    <row r="20997"/>
    <row r="20998"/>
    <row r="20999"/>
    <row r="21000"/>
    <row r="21001"/>
    <row r="21002"/>
    <row r="21003"/>
    <row r="21004"/>
    <row r="21005"/>
    <row r="21006"/>
    <row r="21007"/>
    <row r="21008"/>
    <row r="21009"/>
    <row r="21010"/>
    <row r="21011"/>
    <row r="21012"/>
    <row r="21013"/>
    <row r="21014"/>
    <row r="21015"/>
    <row r="21016"/>
    <row r="21017"/>
    <row r="21018"/>
    <row r="21019"/>
    <row r="21020"/>
    <row r="21021"/>
    <row r="21022"/>
    <row r="21023"/>
    <row r="21024"/>
    <row r="21025"/>
    <row r="21026"/>
    <row r="21027"/>
    <row r="21028"/>
    <row r="21029"/>
    <row r="21030"/>
    <row r="21031"/>
    <row r="21032"/>
    <row r="21033"/>
    <row r="21034"/>
    <row r="21035"/>
    <row r="21036"/>
    <row r="21037"/>
    <row r="21038"/>
    <row r="21039"/>
    <row r="21040"/>
    <row r="21041"/>
    <row r="21042"/>
    <row r="21043"/>
    <row r="21044"/>
    <row r="21045"/>
    <row r="21046"/>
    <row r="21047"/>
    <row r="21048"/>
    <row r="21049"/>
    <row r="21050"/>
    <row r="21051"/>
    <row r="21052"/>
    <row r="21053"/>
    <row r="21054"/>
    <row r="21055"/>
    <row r="21056"/>
    <row r="21057"/>
    <row r="21058"/>
    <row r="21059"/>
    <row r="21060"/>
    <row r="21061"/>
    <row r="21062"/>
    <row r="21063"/>
    <row r="21064"/>
    <row r="21065"/>
    <row r="21066"/>
    <row r="21067"/>
    <row r="21068"/>
    <row r="21069"/>
    <row r="21070"/>
    <row r="21071"/>
    <row r="21072"/>
    <row r="21073"/>
    <row r="21074"/>
    <row r="21075"/>
    <row r="21076"/>
    <row r="21077"/>
    <row r="21078"/>
    <row r="21079"/>
    <row r="21080"/>
    <row r="21081"/>
    <row r="21082"/>
    <row r="21083"/>
    <row r="21084"/>
    <row r="21085"/>
    <row r="21086"/>
    <row r="21087"/>
    <row r="21088"/>
    <row r="21089"/>
    <row r="21090"/>
    <row r="21091"/>
    <row r="21092"/>
    <row r="21093"/>
    <row r="21094"/>
    <row r="21095"/>
    <row r="21096"/>
    <row r="21097"/>
    <row r="21098"/>
    <row r="21099"/>
    <row r="21100"/>
    <row r="21101"/>
    <row r="21102"/>
    <row r="21103"/>
    <row r="21104"/>
    <row r="21105"/>
    <row r="21106"/>
    <row r="21107"/>
    <row r="21108"/>
    <row r="21109"/>
    <row r="21110"/>
    <row r="21111"/>
    <row r="21112"/>
    <row r="21113"/>
    <row r="21114"/>
    <row r="21115"/>
    <row r="21116"/>
    <row r="21117"/>
    <row r="21118"/>
    <row r="21119"/>
    <row r="21120"/>
    <row r="21121"/>
    <row r="21122"/>
    <row r="21123"/>
    <row r="21124"/>
    <row r="21125"/>
    <row r="21126"/>
    <row r="21127"/>
    <row r="21128"/>
    <row r="21129"/>
    <row r="21130"/>
    <row r="21131"/>
    <row r="21132"/>
    <row r="21133"/>
    <row r="21134"/>
    <row r="21135"/>
    <row r="21136"/>
    <row r="21137"/>
    <row r="21138"/>
    <row r="21139"/>
    <row r="21140"/>
    <row r="21141"/>
    <row r="21142"/>
    <row r="21143"/>
    <row r="21144"/>
    <row r="21145"/>
    <row r="21146"/>
    <row r="21147"/>
    <row r="21148"/>
    <row r="21149"/>
    <row r="21150"/>
    <row r="21151"/>
    <row r="21152"/>
    <row r="21153"/>
    <row r="21154"/>
    <row r="21155"/>
    <row r="21156"/>
    <row r="21157"/>
    <row r="21158"/>
    <row r="21159"/>
    <row r="21160"/>
    <row r="21161"/>
    <row r="21162"/>
    <row r="21163"/>
    <row r="21164"/>
    <row r="21165"/>
    <row r="21166"/>
    <row r="21167"/>
    <row r="21168"/>
    <row r="21169"/>
    <row r="21170"/>
    <row r="21171"/>
    <row r="21172"/>
    <row r="21173"/>
    <row r="21174"/>
    <row r="21175"/>
    <row r="21176"/>
    <row r="21177"/>
    <row r="21178"/>
    <row r="21179"/>
    <row r="21180"/>
    <row r="21181"/>
    <row r="21182"/>
    <row r="21183"/>
    <row r="21184"/>
    <row r="21185"/>
    <row r="21186"/>
    <row r="21187"/>
    <row r="21188"/>
    <row r="21189"/>
    <row r="21190"/>
    <row r="21191"/>
    <row r="21192"/>
    <row r="21193"/>
    <row r="21194"/>
    <row r="21195"/>
    <row r="21196"/>
    <row r="21197"/>
    <row r="21198"/>
    <row r="21199"/>
    <row r="21200"/>
    <row r="21201"/>
    <row r="21202"/>
    <row r="21203"/>
    <row r="21204"/>
    <row r="21205"/>
    <row r="21206"/>
    <row r="21207"/>
    <row r="21208"/>
    <row r="21209"/>
    <row r="21210"/>
    <row r="21211"/>
    <row r="21212"/>
    <row r="21213"/>
    <row r="21214"/>
    <row r="21215"/>
    <row r="21216"/>
    <row r="21217"/>
    <row r="21218"/>
    <row r="21219"/>
    <row r="21220"/>
    <row r="21221"/>
    <row r="21222"/>
    <row r="21223"/>
    <row r="21224"/>
    <row r="21225"/>
    <row r="21226"/>
    <row r="21227"/>
    <row r="21228"/>
    <row r="21229"/>
    <row r="21230"/>
    <row r="21231"/>
    <row r="21232"/>
    <row r="21233"/>
    <row r="21234"/>
    <row r="21235"/>
    <row r="21236"/>
    <row r="21237"/>
    <row r="21238"/>
    <row r="21239"/>
    <row r="21240"/>
    <row r="21241"/>
    <row r="21242"/>
    <row r="21243"/>
    <row r="21244"/>
    <row r="21245"/>
    <row r="21246"/>
    <row r="21247"/>
    <row r="21248"/>
    <row r="21249"/>
    <row r="21250"/>
    <row r="21251"/>
    <row r="21252"/>
    <row r="21253"/>
    <row r="21254"/>
    <row r="21255"/>
    <row r="21256"/>
    <row r="21257"/>
    <row r="21258"/>
    <row r="21259"/>
    <row r="21260"/>
    <row r="21261"/>
    <row r="21262"/>
    <row r="21263"/>
    <row r="21264"/>
    <row r="21265"/>
    <row r="21266"/>
    <row r="21267"/>
    <row r="21268"/>
    <row r="21269"/>
    <row r="21270"/>
    <row r="21271"/>
    <row r="21272"/>
    <row r="21273"/>
    <row r="21274"/>
    <row r="21275"/>
    <row r="21276"/>
    <row r="21277"/>
    <row r="21278"/>
    <row r="21279"/>
    <row r="21280"/>
    <row r="21281"/>
    <row r="21282"/>
    <row r="21283"/>
    <row r="21284"/>
    <row r="21285"/>
    <row r="21286"/>
    <row r="21287"/>
    <row r="21288"/>
    <row r="21289"/>
    <row r="21290"/>
    <row r="21291"/>
    <row r="21292"/>
    <row r="21293"/>
    <row r="21294"/>
    <row r="21295"/>
    <row r="21296"/>
    <row r="21297"/>
    <row r="21298"/>
    <row r="21299"/>
    <row r="21300"/>
    <row r="21301"/>
    <row r="21302"/>
    <row r="21303"/>
    <row r="21304"/>
    <row r="21305"/>
    <row r="21306"/>
    <row r="21307"/>
    <row r="21308"/>
    <row r="21309"/>
    <row r="21310"/>
    <row r="21311"/>
    <row r="21312"/>
    <row r="21313"/>
    <row r="21314"/>
    <row r="21315"/>
    <row r="21316"/>
    <row r="21317"/>
    <row r="21318"/>
    <row r="21319"/>
    <row r="21320"/>
    <row r="21321"/>
    <row r="21322"/>
    <row r="21323"/>
    <row r="21324"/>
    <row r="21325"/>
    <row r="21326"/>
    <row r="21327"/>
    <row r="21328"/>
    <row r="21329"/>
    <row r="21330"/>
    <row r="21331"/>
    <row r="21332"/>
    <row r="21333"/>
    <row r="21334"/>
    <row r="21335"/>
    <row r="21336"/>
    <row r="21337"/>
    <row r="21338"/>
    <row r="21339"/>
    <row r="21340"/>
    <row r="21341"/>
    <row r="21342"/>
    <row r="21343"/>
    <row r="21344"/>
    <row r="21345"/>
    <row r="21346"/>
    <row r="21347"/>
    <row r="21348"/>
    <row r="21349"/>
    <row r="21350"/>
    <row r="21351"/>
    <row r="21352"/>
    <row r="21353"/>
    <row r="21354"/>
    <row r="21355"/>
    <row r="21356"/>
    <row r="21357"/>
    <row r="21358"/>
    <row r="21359"/>
    <row r="21360"/>
    <row r="21361"/>
    <row r="21362"/>
    <row r="21363"/>
    <row r="21364"/>
    <row r="21365"/>
    <row r="21366"/>
    <row r="21367"/>
    <row r="21368"/>
    <row r="21369"/>
    <row r="21370"/>
    <row r="21371"/>
    <row r="21372"/>
    <row r="21373"/>
    <row r="21374"/>
    <row r="21375"/>
    <row r="21376"/>
    <row r="21377"/>
    <row r="21378"/>
    <row r="21379"/>
    <row r="21380"/>
    <row r="21381"/>
    <row r="21382"/>
    <row r="21383"/>
    <row r="21384"/>
    <row r="21385"/>
    <row r="21386"/>
    <row r="21387"/>
    <row r="21388"/>
    <row r="21389"/>
    <row r="21390"/>
    <row r="21391"/>
    <row r="21392"/>
    <row r="21393"/>
    <row r="21394"/>
    <row r="21395"/>
    <row r="21396"/>
    <row r="21397"/>
    <row r="21398"/>
    <row r="21399"/>
    <row r="21400"/>
    <row r="21401"/>
    <row r="21402"/>
    <row r="21403"/>
    <row r="21404"/>
    <row r="21405"/>
    <row r="21406"/>
    <row r="21407"/>
    <row r="21408"/>
    <row r="21409"/>
    <row r="21410"/>
    <row r="21411"/>
    <row r="21412"/>
    <row r="21413"/>
    <row r="21414"/>
    <row r="21415"/>
    <row r="21416"/>
    <row r="21417"/>
    <row r="21418"/>
    <row r="21419"/>
    <row r="21420"/>
    <row r="21421"/>
    <row r="21422"/>
    <row r="21423"/>
    <row r="21424"/>
    <row r="21425"/>
    <row r="21426"/>
    <row r="21427"/>
    <row r="21428"/>
    <row r="21429"/>
    <row r="21430"/>
    <row r="21431"/>
    <row r="21432"/>
    <row r="21433"/>
    <row r="21434"/>
    <row r="21435"/>
    <row r="21436"/>
    <row r="21437"/>
    <row r="21438"/>
    <row r="21439"/>
    <row r="21440"/>
    <row r="21441"/>
    <row r="21442"/>
    <row r="21443"/>
    <row r="21444"/>
    <row r="21445"/>
    <row r="21446"/>
    <row r="21447"/>
    <row r="21448"/>
    <row r="21449"/>
    <row r="21450"/>
    <row r="21451"/>
    <row r="21452"/>
    <row r="21453"/>
    <row r="21454"/>
    <row r="21455"/>
    <row r="21456"/>
    <row r="21457"/>
    <row r="21458"/>
    <row r="21459"/>
    <row r="21460"/>
    <row r="21461"/>
    <row r="21462"/>
    <row r="21463"/>
    <row r="21464"/>
    <row r="21465"/>
    <row r="21466"/>
    <row r="21467"/>
    <row r="21468"/>
    <row r="21469"/>
    <row r="21470"/>
    <row r="21471"/>
    <row r="21472"/>
    <row r="21473"/>
    <row r="21474"/>
    <row r="21475"/>
    <row r="21476"/>
    <row r="21477"/>
    <row r="21478"/>
    <row r="21479"/>
    <row r="21480"/>
    <row r="21481"/>
    <row r="21482"/>
    <row r="21483"/>
    <row r="21484"/>
    <row r="21485"/>
    <row r="21486"/>
    <row r="21487"/>
    <row r="21488"/>
    <row r="21489"/>
    <row r="21490"/>
    <row r="21491"/>
    <row r="21492"/>
    <row r="21493"/>
    <row r="21494"/>
    <row r="21495"/>
    <row r="21496"/>
    <row r="21497"/>
    <row r="21498"/>
    <row r="21499"/>
    <row r="21500"/>
    <row r="21501"/>
    <row r="21502"/>
    <row r="21503"/>
    <row r="21504"/>
    <row r="21505"/>
    <row r="21506"/>
    <row r="21507"/>
    <row r="21508"/>
    <row r="21509"/>
    <row r="21510"/>
    <row r="21511"/>
    <row r="21512"/>
    <row r="21513"/>
    <row r="21514"/>
    <row r="21515"/>
    <row r="21516"/>
    <row r="21517"/>
    <row r="21518"/>
    <row r="21519"/>
    <row r="21520"/>
    <row r="21521"/>
    <row r="21522"/>
    <row r="21523"/>
    <row r="21524"/>
    <row r="21525"/>
    <row r="21526"/>
    <row r="21527"/>
    <row r="21528"/>
    <row r="21529"/>
    <row r="21530"/>
    <row r="21531"/>
    <row r="21532"/>
    <row r="21533"/>
    <row r="21534"/>
    <row r="21535"/>
    <row r="21536"/>
    <row r="21537"/>
    <row r="21538"/>
    <row r="21539"/>
    <row r="21540"/>
    <row r="21541"/>
    <row r="21542"/>
    <row r="21543"/>
    <row r="21544"/>
    <row r="21545"/>
    <row r="21546"/>
    <row r="21547"/>
    <row r="21548"/>
    <row r="21549"/>
    <row r="21550"/>
    <row r="21551"/>
    <row r="21552"/>
    <row r="21553"/>
    <row r="21554"/>
    <row r="21555"/>
    <row r="21556"/>
    <row r="21557"/>
    <row r="21558"/>
    <row r="21559"/>
    <row r="21560"/>
    <row r="21561"/>
    <row r="21562"/>
    <row r="21563"/>
    <row r="21564"/>
    <row r="21565"/>
    <row r="21566"/>
    <row r="21567"/>
    <row r="21568"/>
    <row r="21569"/>
    <row r="21570"/>
    <row r="21571"/>
    <row r="21572"/>
    <row r="21573"/>
    <row r="21574"/>
    <row r="21575"/>
    <row r="21576"/>
    <row r="21577"/>
    <row r="21578"/>
    <row r="21579"/>
    <row r="21580"/>
    <row r="21581"/>
    <row r="21582"/>
    <row r="21583"/>
    <row r="21584"/>
    <row r="21585"/>
    <row r="21586"/>
    <row r="21587"/>
    <row r="21588"/>
    <row r="21589"/>
    <row r="21590"/>
    <row r="21591"/>
    <row r="21592"/>
    <row r="21593"/>
    <row r="21594"/>
    <row r="21595"/>
    <row r="21596"/>
    <row r="21597"/>
    <row r="21598"/>
    <row r="21599"/>
    <row r="21600"/>
    <row r="21601"/>
    <row r="21602"/>
    <row r="21603"/>
    <row r="21604"/>
    <row r="21605"/>
    <row r="21606"/>
    <row r="21607"/>
    <row r="21608"/>
    <row r="21609"/>
    <row r="21610"/>
    <row r="21611"/>
    <row r="21612"/>
    <row r="21613"/>
    <row r="21614"/>
    <row r="21615"/>
    <row r="21616"/>
    <row r="21617"/>
    <row r="21618"/>
    <row r="21619"/>
    <row r="21620"/>
    <row r="21621"/>
    <row r="21622"/>
    <row r="21623"/>
    <row r="21624"/>
    <row r="21625"/>
    <row r="21626"/>
    <row r="21627"/>
    <row r="21628"/>
    <row r="21629"/>
    <row r="21630"/>
    <row r="21631"/>
    <row r="21632"/>
    <row r="21633"/>
    <row r="21634"/>
    <row r="21635"/>
    <row r="21636"/>
    <row r="21637"/>
    <row r="21638"/>
    <row r="21639"/>
    <row r="21640"/>
    <row r="21641"/>
    <row r="21642"/>
    <row r="21643"/>
    <row r="21644"/>
    <row r="21645"/>
    <row r="21646"/>
    <row r="21647"/>
    <row r="21648"/>
    <row r="21649"/>
    <row r="21650"/>
    <row r="21651"/>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row r="25003"/>
    <row r="25004"/>
    <row r="25006"/>
    <row r="25007"/>
  </sheetData>
  <mergeCells count="16">
    <mergeCell ref="A1:B1"/>
    <mergeCell ref="A2:B2"/>
    <mergeCell ref="H96:J96"/>
    <mergeCell ref="H106:J106"/>
    <mergeCell ref="K53:M53"/>
    <mergeCell ref="H65:J65"/>
    <mergeCell ref="K65:M65"/>
    <mergeCell ref="H76:K76"/>
    <mergeCell ref="H86:K86"/>
    <mergeCell ref="E52:F52"/>
    <mergeCell ref="E64:F64"/>
    <mergeCell ref="H11:J11"/>
    <mergeCell ref="H22:J22"/>
    <mergeCell ref="H30:J30"/>
    <mergeCell ref="H42:J42"/>
    <mergeCell ref="H53:J53"/>
  </mergeCells>
  <phoneticPr fontId="76" type="noConversion"/>
  <dataValidations count="2">
    <dataValidation allowBlank="1" showErrorMessage="1" sqref="G115:H115 B469:T1048576 A2 A4:A5 A7:A65 U3:XFD1048576 A72:A1048576" xr:uid="{103A9576-A49A-4015-94D7-3BC06F4B1931}"/>
    <dataValidation allowBlank="1" showErrorMessage="1" sqref="E12:E17" xr:uid="{6A51B619-F61E-4056-9F0E-B4FE7ED7D016}">
      <formula1>0</formula1>
      <formula2>0</formula2>
    </dataValidation>
  </dataValidations>
  <pageMargins left="0.7" right="0.7" top="0.75" bottom="0.75" header="0.3" footer="0.3"/>
  <pageSetup paperSize="8" scale="55" fitToHeight="0" orientation="landscape" r:id="rId1"/>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rgb="FF31869B"/>
    <pageSetUpPr autoPageBreaks="0" fitToPage="1"/>
  </sheetPr>
  <dimension ref="A1:AF120"/>
  <sheetViews>
    <sheetView workbookViewId="0">
      <selection sqref="A1:B1"/>
    </sheetView>
  </sheetViews>
  <sheetFormatPr defaultColWidth="9.1796875" defaultRowHeight="14.5"/>
  <cols>
    <col min="1" max="1" width="36.54296875" style="14" customWidth="1"/>
    <col min="2" max="2" width="12.453125" style="2556" customWidth="1"/>
    <col min="3" max="3" width="98.54296875" style="4" customWidth="1"/>
    <col min="4" max="4" width="16.26953125" style="4" bestFit="1" customWidth="1"/>
    <col min="5" max="5" width="18.81640625" style="4" customWidth="1"/>
    <col min="6" max="6" width="10" style="4" customWidth="1"/>
    <col min="7" max="8" width="3.7265625" style="4" customWidth="1"/>
    <col min="9" max="9" width="4.7265625" style="4" customWidth="1"/>
    <col min="10" max="10" width="4.26953125" style="4" customWidth="1"/>
    <col min="11" max="12" width="3.7265625" style="4" customWidth="1"/>
    <col min="13" max="13" width="3.7265625" style="26" customWidth="1"/>
    <col min="14" max="25" width="3.7265625" style="4" customWidth="1"/>
    <col min="26" max="16384" width="9.1796875" style="4"/>
  </cols>
  <sheetData>
    <row r="1" spans="1:19" ht="20" customHeight="1">
      <c r="A1" s="3639" t="s">
        <v>3388</v>
      </c>
      <c r="B1" s="3639"/>
      <c r="C1" s="3291"/>
      <c r="D1" s="3292"/>
      <c r="E1" s="3291"/>
      <c r="F1" s="3291"/>
      <c r="G1" s="3291"/>
      <c r="M1" s="4"/>
    </row>
    <row r="2" spans="1:19" ht="20" customHeight="1">
      <c r="A2" s="3640" t="s">
        <v>3375</v>
      </c>
      <c r="B2" s="3640"/>
      <c r="C2" s="3291"/>
      <c r="D2" s="3292"/>
      <c r="E2" s="3291"/>
      <c r="F2" s="3291"/>
      <c r="G2" s="3291"/>
      <c r="M2" s="4"/>
    </row>
    <row r="3" spans="1:19" s="153" customFormat="1" ht="20.149999999999999" customHeight="1">
      <c r="A3" s="3279"/>
      <c r="B3" s="3269" t="s">
        <v>3390</v>
      </c>
      <c r="C3" s="55" t="str">
        <f>dms_SheetHeading1</f>
        <v>ANNUAL INFORMATION ORDER</v>
      </c>
      <c r="D3" s="55"/>
      <c r="E3" s="166"/>
      <c r="G3" s="2749" t="s">
        <v>923</v>
      </c>
      <c r="H3" s="2750"/>
      <c r="I3" s="2750"/>
      <c r="J3" s="2759"/>
      <c r="K3" s="2759"/>
      <c r="L3" s="2759"/>
      <c r="M3" s="2751" t="s">
        <v>922</v>
      </c>
      <c r="N3" s="2752"/>
      <c r="O3" s="2759"/>
      <c r="P3" s="2759"/>
      <c r="Q3" s="2759"/>
      <c r="R3" s="2759"/>
      <c r="S3" s="2763"/>
    </row>
    <row r="4" spans="1:19" s="153" customFormat="1" ht="20.149999999999999" customHeight="1">
      <c r="A4" s="291"/>
      <c r="B4" s="2221"/>
      <c r="C4" s="56" t="str">
        <f>dms_SheetHeading2</f>
        <v>Australian Distribution Co.</v>
      </c>
      <c r="D4" s="56"/>
      <c r="E4" s="166"/>
      <c r="G4" s="2753" t="s">
        <v>924</v>
      </c>
      <c r="H4" s="2743"/>
      <c r="I4" s="2743"/>
      <c r="J4" s="2760"/>
      <c r="K4" s="2760"/>
      <c r="L4" s="2760"/>
      <c r="M4" s="2744" t="s">
        <v>28</v>
      </c>
      <c r="N4" s="2745"/>
      <c r="O4" s="2760"/>
      <c r="P4" s="2760"/>
      <c r="Q4" s="2760"/>
      <c r="R4" s="2760"/>
      <c r="S4" s="2764"/>
    </row>
    <row r="5" spans="1:19" s="153" customFormat="1" ht="20.149999999999999" customHeight="1">
      <c r="A5" s="291"/>
      <c r="B5" s="2220"/>
      <c r="C5" s="55" t="str">
        <f>dms_SheetHeading3</f>
        <v>REPORTING STATEMENT: 2026-27</v>
      </c>
      <c r="D5" s="55"/>
      <c r="E5" s="1848"/>
      <c r="G5" s="2754" t="s">
        <v>925</v>
      </c>
      <c r="H5" s="2746"/>
      <c r="I5" s="2746"/>
      <c r="J5" s="2761"/>
      <c r="K5" s="2761"/>
      <c r="L5" s="2761"/>
      <c r="M5" s="2747" t="s">
        <v>38</v>
      </c>
      <c r="N5" s="2748"/>
      <c r="O5" s="2761"/>
      <c r="P5" s="2761"/>
      <c r="Q5" s="2761"/>
      <c r="R5" s="2761"/>
      <c r="S5" s="2765"/>
    </row>
    <row r="6" spans="1:19" s="153" customFormat="1" ht="20.149999999999999" customHeight="1">
      <c r="A6" s="3279"/>
      <c r="B6" s="3269" t="s">
        <v>3391</v>
      </c>
      <c r="C6" s="3357" t="s">
        <v>3421</v>
      </c>
      <c r="D6" s="3358"/>
      <c r="E6" s="3358"/>
      <c r="G6" s="2755" t="s">
        <v>927</v>
      </c>
      <c r="H6" s="2756"/>
      <c r="I6" s="2756"/>
      <c r="J6" s="2762"/>
      <c r="K6" s="2762"/>
      <c r="L6" s="2762"/>
      <c r="M6" s="2757" t="s">
        <v>926</v>
      </c>
      <c r="N6" s="2758"/>
      <c r="O6" s="2762"/>
      <c r="P6" s="2762"/>
      <c r="Q6" s="2762"/>
      <c r="R6" s="2762"/>
      <c r="S6" s="2766"/>
    </row>
    <row r="7" spans="1:19" ht="15" customHeight="1">
      <c r="B7" s="14"/>
      <c r="M7" s="4"/>
    </row>
    <row r="8" spans="1:19" ht="20.149999999999999" customHeight="1">
      <c r="B8" s="2483"/>
      <c r="C8" s="3361" t="s">
        <v>578</v>
      </c>
      <c r="D8" s="3295"/>
      <c r="E8" s="3295"/>
    </row>
    <row r="9" spans="1:19" ht="20.149999999999999" customHeight="1">
      <c r="B9" s="2483"/>
      <c r="C9" s="1556" t="s">
        <v>1492</v>
      </c>
      <c r="D9" s="109"/>
      <c r="E9" s="109"/>
    </row>
    <row r="10" spans="1:19">
      <c r="B10" s="1647"/>
      <c r="C10" s="99"/>
      <c r="D10" s="99"/>
      <c r="E10" s="99"/>
      <c r="G10" s="1731" t="s">
        <v>1626</v>
      </c>
      <c r="H10" s="1732" t="s">
        <v>1627</v>
      </c>
      <c r="I10" s="2451" t="s">
        <v>1628</v>
      </c>
    </row>
    <row r="11" spans="1:19" ht="18" customHeight="1">
      <c r="B11" s="2483"/>
      <c r="C11" s="1596" t="s">
        <v>1388</v>
      </c>
      <c r="D11" s="41" t="s">
        <v>1192</v>
      </c>
      <c r="E11" s="1852" t="s">
        <v>1436</v>
      </c>
      <c r="G11" s="3804" t="s">
        <v>1436</v>
      </c>
      <c r="H11" s="3805"/>
      <c r="I11" s="3806"/>
    </row>
    <row r="12" spans="1:19" ht="15" customHeight="1">
      <c r="B12" s="2483" t="s">
        <v>577</v>
      </c>
      <c r="C12" s="82" t="s">
        <v>543</v>
      </c>
      <c r="D12" s="83" t="s">
        <v>5</v>
      </c>
      <c r="E12" s="1835"/>
      <c r="G12" s="2455" t="str">
        <f>IF(ISNONTEXT(E12)=TRUE,"","X")</f>
        <v/>
      </c>
      <c r="H12" s="2456" t="str">
        <f>IF(AND(E12&gt;=0)=TRUE,"","X")</f>
        <v/>
      </c>
      <c r="I12" s="3123"/>
    </row>
    <row r="13" spans="1:19" ht="15" customHeight="1">
      <c r="B13" s="2483" t="s">
        <v>576</v>
      </c>
      <c r="C13" s="94" t="s">
        <v>575</v>
      </c>
      <c r="D13" s="95" t="s">
        <v>5</v>
      </c>
      <c r="E13" s="1836"/>
      <c r="G13" s="1548" t="str">
        <f t="shared" ref="G13:G27" si="0">IF(ISNONTEXT(E13)=TRUE,"","X")</f>
        <v/>
      </c>
      <c r="H13" s="525" t="str">
        <f t="shared" ref="H13:H27" si="1">IF(AND(E13&gt;=0)=TRUE,"","X")</f>
        <v/>
      </c>
      <c r="I13" s="1552"/>
    </row>
    <row r="14" spans="1:19" ht="15" customHeight="1">
      <c r="A14" s="2347" t="s">
        <v>3274</v>
      </c>
      <c r="B14" s="2483" t="s">
        <v>3257</v>
      </c>
      <c r="C14" s="94" t="s">
        <v>3272</v>
      </c>
      <c r="D14" s="95" t="s">
        <v>5</v>
      </c>
      <c r="E14" s="1836"/>
      <c r="G14" s="1548" t="str">
        <f t="shared" si="0"/>
        <v/>
      </c>
      <c r="H14" s="525" t="str">
        <f t="shared" si="1"/>
        <v/>
      </c>
      <c r="I14" s="1552"/>
    </row>
    <row r="15" spans="1:19" ht="15" customHeight="1">
      <c r="A15" s="2552"/>
      <c r="B15" s="2483" t="s">
        <v>574</v>
      </c>
      <c r="C15" s="94" t="s">
        <v>541</v>
      </c>
      <c r="D15" s="95" t="s">
        <v>5</v>
      </c>
      <c r="E15" s="1836"/>
      <c r="G15" s="1548" t="str">
        <f t="shared" si="0"/>
        <v/>
      </c>
      <c r="H15" s="525" t="str">
        <f t="shared" si="1"/>
        <v/>
      </c>
      <c r="I15" s="1552"/>
    </row>
    <row r="16" spans="1:19" ht="15" customHeight="1">
      <c r="A16" s="2552"/>
      <c r="B16" s="2483" t="s">
        <v>573</v>
      </c>
      <c r="C16" s="94" t="s">
        <v>539</v>
      </c>
      <c r="D16" s="95" t="s">
        <v>5</v>
      </c>
      <c r="E16" s="1836"/>
      <c r="G16" s="1548" t="str">
        <f t="shared" si="0"/>
        <v/>
      </c>
      <c r="H16" s="525" t="str">
        <f t="shared" si="1"/>
        <v/>
      </c>
      <c r="I16" s="1552"/>
    </row>
    <row r="17" spans="1:13" ht="15" customHeight="1">
      <c r="A17" s="2552"/>
      <c r="B17" s="2483" t="s">
        <v>572</v>
      </c>
      <c r="C17" s="94" t="s">
        <v>537</v>
      </c>
      <c r="D17" s="95" t="s">
        <v>5</v>
      </c>
      <c r="E17" s="1836"/>
      <c r="G17" s="1548" t="str">
        <f t="shared" si="0"/>
        <v/>
      </c>
      <c r="H17" s="525" t="str">
        <f t="shared" si="1"/>
        <v/>
      </c>
      <c r="I17" s="1552"/>
    </row>
    <row r="18" spans="1:13" ht="15" customHeight="1">
      <c r="A18" s="2552"/>
      <c r="B18" s="2483" t="s">
        <v>571</v>
      </c>
      <c r="C18" s="94" t="s">
        <v>535</v>
      </c>
      <c r="D18" s="95" t="s">
        <v>5</v>
      </c>
      <c r="E18" s="1836"/>
      <c r="G18" s="1548" t="str">
        <f t="shared" si="0"/>
        <v/>
      </c>
      <c r="H18" s="525" t="str">
        <f t="shared" si="1"/>
        <v/>
      </c>
      <c r="I18" s="1552"/>
    </row>
    <row r="19" spans="1:13" ht="15" customHeight="1">
      <c r="A19" s="2347" t="s">
        <v>3274</v>
      </c>
      <c r="B19" s="2483" t="s">
        <v>3258</v>
      </c>
      <c r="C19" s="94" t="s">
        <v>3273</v>
      </c>
      <c r="D19" s="95" t="s">
        <v>5</v>
      </c>
      <c r="E19" s="1836"/>
      <c r="G19" s="1548" t="str">
        <f t="shared" si="0"/>
        <v/>
      </c>
      <c r="H19" s="525" t="str">
        <f t="shared" si="1"/>
        <v/>
      </c>
      <c r="I19" s="1552"/>
    </row>
    <row r="20" spans="1:13" ht="15" customHeight="1">
      <c r="A20" s="2552"/>
      <c r="B20" s="2483" t="s">
        <v>570</v>
      </c>
      <c r="C20" s="94" t="s">
        <v>533</v>
      </c>
      <c r="D20" s="95" t="s">
        <v>5</v>
      </c>
      <c r="E20" s="1836"/>
      <c r="G20" s="1548" t="str">
        <f t="shared" si="0"/>
        <v/>
      </c>
      <c r="H20" s="525" t="str">
        <f t="shared" si="1"/>
        <v/>
      </c>
      <c r="I20" s="1552"/>
    </row>
    <row r="21" spans="1:13" ht="15" customHeight="1">
      <c r="A21" s="2552"/>
      <c r="B21" s="2483" t="s">
        <v>569</v>
      </c>
      <c r="C21" s="94" t="s">
        <v>531</v>
      </c>
      <c r="D21" s="95" t="s">
        <v>5</v>
      </c>
      <c r="E21" s="1836"/>
      <c r="G21" s="1548" t="str">
        <f t="shared" si="0"/>
        <v/>
      </c>
      <c r="H21" s="525" t="str">
        <f t="shared" si="1"/>
        <v/>
      </c>
      <c r="I21" s="1552"/>
    </row>
    <row r="22" spans="1:13" ht="15" customHeight="1">
      <c r="A22" s="2552"/>
      <c r="B22" s="2483" t="s">
        <v>568</v>
      </c>
      <c r="C22" s="94" t="s">
        <v>529</v>
      </c>
      <c r="D22" s="95" t="s">
        <v>5</v>
      </c>
      <c r="E22" s="1836"/>
      <c r="G22" s="1548" t="str">
        <f t="shared" si="0"/>
        <v/>
      </c>
      <c r="H22" s="525" t="str">
        <f t="shared" si="1"/>
        <v/>
      </c>
      <c r="I22" s="1552"/>
    </row>
    <row r="23" spans="1:13" ht="15" customHeight="1">
      <c r="A23" s="2552"/>
      <c r="B23" s="2483" t="s">
        <v>567</v>
      </c>
      <c r="C23" s="94" t="s">
        <v>527</v>
      </c>
      <c r="D23" s="95" t="s">
        <v>5</v>
      </c>
      <c r="E23" s="1836"/>
      <c r="G23" s="1548" t="str">
        <f t="shared" si="0"/>
        <v/>
      </c>
      <c r="H23" s="525" t="str">
        <f t="shared" si="1"/>
        <v/>
      </c>
      <c r="I23" s="1552"/>
    </row>
    <row r="24" spans="1:13" ht="15" customHeight="1">
      <c r="A24" s="2552"/>
      <c r="B24" s="2483" t="s">
        <v>566</v>
      </c>
      <c r="C24" s="94" t="s">
        <v>565</v>
      </c>
      <c r="D24" s="95" t="s">
        <v>5</v>
      </c>
      <c r="E24" s="1836"/>
      <c r="G24" s="1548" t="str">
        <f t="shared" si="0"/>
        <v/>
      </c>
      <c r="H24" s="525" t="str">
        <f t="shared" si="1"/>
        <v/>
      </c>
      <c r="I24" s="1552"/>
    </row>
    <row r="25" spans="1:13" ht="15" customHeight="1">
      <c r="A25" s="2552"/>
      <c r="B25" s="2483" t="s">
        <v>564</v>
      </c>
      <c r="C25" s="94" t="s">
        <v>523</v>
      </c>
      <c r="D25" s="95" t="s">
        <v>5</v>
      </c>
      <c r="E25" s="1836"/>
      <c r="G25" s="1548" t="str">
        <f t="shared" si="0"/>
        <v/>
      </c>
      <c r="H25" s="525" t="str">
        <f t="shared" si="1"/>
        <v/>
      </c>
      <c r="I25" s="1552"/>
    </row>
    <row r="26" spans="1:13" ht="15" customHeight="1">
      <c r="A26" s="2552"/>
      <c r="B26" s="2483" t="s">
        <v>563</v>
      </c>
      <c r="C26" s="94" t="s">
        <v>562</v>
      </c>
      <c r="D26" s="95" t="s">
        <v>5</v>
      </c>
      <c r="E26" s="1836"/>
      <c r="G26" s="1548" t="str">
        <f t="shared" si="0"/>
        <v/>
      </c>
      <c r="H26" s="525" t="str">
        <f t="shared" si="1"/>
        <v/>
      </c>
      <c r="I26" s="1552"/>
    </row>
    <row r="27" spans="1:13" ht="15" customHeight="1">
      <c r="A27" s="2552"/>
      <c r="B27" s="2483" t="s">
        <v>561</v>
      </c>
      <c r="C27" s="118" t="s">
        <v>519</v>
      </c>
      <c r="D27" s="124" t="s">
        <v>5</v>
      </c>
      <c r="E27" s="1837"/>
      <c r="G27" s="1549" t="str">
        <f t="shared" si="0"/>
        <v/>
      </c>
      <c r="H27" s="1544" t="str">
        <f t="shared" si="1"/>
        <v/>
      </c>
      <c r="I27" s="1553"/>
    </row>
    <row r="28" spans="1:13" ht="15" customHeight="1">
      <c r="A28" s="2552"/>
      <c r="B28" s="2483" t="s">
        <v>560</v>
      </c>
      <c r="C28" s="275" t="s">
        <v>559</v>
      </c>
      <c r="D28" s="336" t="s">
        <v>5</v>
      </c>
      <c r="E28" s="1869">
        <f>SUM(E12:E27)</f>
        <v>0</v>
      </c>
    </row>
    <row r="29" spans="1:13">
      <c r="A29" s="2552"/>
      <c r="B29" s="117"/>
      <c r="C29" s="99"/>
      <c r="D29" s="99"/>
      <c r="E29" s="99"/>
      <c r="M29" s="4"/>
    </row>
    <row r="30" spans="1:13" ht="20.149999999999999" customHeight="1">
      <c r="A30" s="2552"/>
      <c r="B30" s="117"/>
      <c r="C30" s="1556" t="s">
        <v>1493</v>
      </c>
      <c r="D30" s="109"/>
      <c r="E30" s="109"/>
      <c r="M30" s="4"/>
    </row>
    <row r="31" spans="1:13">
      <c r="A31" s="2552"/>
      <c r="B31" s="117"/>
      <c r="C31" s="99"/>
      <c r="D31" s="99"/>
      <c r="E31" s="99"/>
      <c r="G31" s="1731" t="s">
        <v>1626</v>
      </c>
      <c r="H31" s="1732" t="s">
        <v>1627</v>
      </c>
      <c r="I31" s="2451" t="s">
        <v>1628</v>
      </c>
      <c r="M31" s="4"/>
    </row>
    <row r="32" spans="1:13" ht="18" customHeight="1">
      <c r="A32" s="2552"/>
      <c r="B32" s="1647"/>
      <c r="C32" s="1596" t="s">
        <v>1388</v>
      </c>
      <c r="D32" s="338" t="s">
        <v>1192</v>
      </c>
      <c r="E32" s="2553" t="s">
        <v>1436</v>
      </c>
      <c r="G32" s="3804" t="s">
        <v>1436</v>
      </c>
      <c r="H32" s="3805"/>
      <c r="I32" s="3806"/>
    </row>
    <row r="33" spans="1:9" ht="15" customHeight="1">
      <c r="A33" s="2552"/>
      <c r="B33" s="2483" t="s">
        <v>558</v>
      </c>
      <c r="C33" s="3008" t="s">
        <v>517</v>
      </c>
      <c r="D33" s="3009" t="s">
        <v>5</v>
      </c>
      <c r="E33" s="3010"/>
      <c r="G33" s="2455" t="str">
        <f>IF(ISNONTEXT(E33)=TRUE,"","X")</f>
        <v/>
      </c>
      <c r="H33" s="2456" t="str">
        <f>IF(AND(E33&gt;=0)=TRUE,"","X")</f>
        <v/>
      </c>
      <c r="I33" s="3123"/>
    </row>
    <row r="34" spans="1:9" ht="15" customHeight="1">
      <c r="A34" s="2347" t="s">
        <v>3274</v>
      </c>
      <c r="B34" s="2483" t="s">
        <v>3259</v>
      </c>
      <c r="C34" s="3007" t="s">
        <v>3269</v>
      </c>
      <c r="D34" s="3006" t="s">
        <v>5</v>
      </c>
      <c r="E34" s="3011"/>
      <c r="G34" s="1548" t="str">
        <f t="shared" ref="G34:G48" si="2">IF(ISNONTEXT(E34)=TRUE,"","X")</f>
        <v/>
      </c>
      <c r="H34" s="525" t="str">
        <f t="shared" ref="H34:H48" si="3">IF(AND(E34&gt;=0)=TRUE,"","X")</f>
        <v/>
      </c>
      <c r="I34" s="1552"/>
    </row>
    <row r="35" spans="1:9" ht="15" customHeight="1">
      <c r="A35" s="2552"/>
      <c r="B35" s="2483" t="s">
        <v>557</v>
      </c>
      <c r="C35" s="3012" t="s">
        <v>515</v>
      </c>
      <c r="D35" s="1900" t="s">
        <v>5</v>
      </c>
      <c r="E35" s="3011"/>
      <c r="G35" s="1548" t="str">
        <f t="shared" si="2"/>
        <v/>
      </c>
      <c r="H35" s="525" t="str">
        <f t="shared" si="3"/>
        <v/>
      </c>
      <c r="I35" s="1552"/>
    </row>
    <row r="36" spans="1:9" ht="15" customHeight="1">
      <c r="A36" s="2552"/>
      <c r="B36" s="2483" t="s">
        <v>556</v>
      </c>
      <c r="C36" s="3012" t="s">
        <v>513</v>
      </c>
      <c r="D36" s="1900" t="s">
        <v>5</v>
      </c>
      <c r="E36" s="3011"/>
      <c r="G36" s="1548" t="str">
        <f t="shared" si="2"/>
        <v/>
      </c>
      <c r="H36" s="525" t="str">
        <f t="shared" si="3"/>
        <v/>
      </c>
      <c r="I36" s="1552"/>
    </row>
    <row r="37" spans="1:9" ht="15" customHeight="1">
      <c r="A37" s="2552"/>
      <c r="B37" s="2483" t="s">
        <v>555</v>
      </c>
      <c r="C37" s="3012" t="s">
        <v>511</v>
      </c>
      <c r="D37" s="1900" t="s">
        <v>5</v>
      </c>
      <c r="E37" s="3011"/>
      <c r="G37" s="1548" t="str">
        <f t="shared" si="2"/>
        <v/>
      </c>
      <c r="H37" s="525" t="str">
        <f t="shared" si="3"/>
        <v/>
      </c>
      <c r="I37" s="1552"/>
    </row>
    <row r="38" spans="1:9" ht="15" customHeight="1">
      <c r="A38" s="2552"/>
      <c r="B38" s="2483" t="s">
        <v>554</v>
      </c>
      <c r="C38" s="3012" t="s">
        <v>509</v>
      </c>
      <c r="D38" s="1900" t="s">
        <v>5</v>
      </c>
      <c r="E38" s="3011"/>
      <c r="G38" s="1548" t="str">
        <f t="shared" si="2"/>
        <v/>
      </c>
      <c r="H38" s="525" t="str">
        <f t="shared" si="3"/>
        <v/>
      </c>
      <c r="I38" s="1552"/>
    </row>
    <row r="39" spans="1:9" ht="15" customHeight="1">
      <c r="A39" s="2552"/>
      <c r="B39" s="2483" t="s">
        <v>553</v>
      </c>
      <c r="C39" s="3012" t="s">
        <v>507</v>
      </c>
      <c r="D39" s="1900" t="s">
        <v>5</v>
      </c>
      <c r="E39" s="3011"/>
      <c r="G39" s="1548" t="str">
        <f t="shared" si="2"/>
        <v/>
      </c>
      <c r="H39" s="525" t="str">
        <f t="shared" si="3"/>
        <v/>
      </c>
      <c r="I39" s="1552"/>
    </row>
    <row r="40" spans="1:9" ht="15" customHeight="1">
      <c r="A40" s="2347" t="s">
        <v>3274</v>
      </c>
      <c r="B40" s="2483" t="s">
        <v>3260</v>
      </c>
      <c r="C40" s="3007" t="s">
        <v>505</v>
      </c>
      <c r="D40" s="1900" t="s">
        <v>5</v>
      </c>
      <c r="E40" s="3011"/>
      <c r="G40" s="1548" t="str">
        <f t="shared" si="2"/>
        <v/>
      </c>
      <c r="H40" s="525" t="str">
        <f t="shared" si="3"/>
        <v/>
      </c>
      <c r="I40" s="1552"/>
    </row>
    <row r="41" spans="1:9" ht="15" customHeight="1">
      <c r="A41" s="2552"/>
      <c r="B41" s="2483" t="s">
        <v>552</v>
      </c>
      <c r="C41" s="3012" t="s">
        <v>503</v>
      </c>
      <c r="D41" s="1900" t="s">
        <v>5</v>
      </c>
      <c r="E41" s="3011"/>
      <c r="G41" s="1548" t="str">
        <f t="shared" si="2"/>
        <v/>
      </c>
      <c r="H41" s="525" t="str">
        <f t="shared" si="3"/>
        <v/>
      </c>
      <c r="I41" s="1552"/>
    </row>
    <row r="42" spans="1:9" ht="15" customHeight="1">
      <c r="A42" s="2552"/>
      <c r="B42" s="2483" t="s">
        <v>551</v>
      </c>
      <c r="C42" s="3012" t="s">
        <v>501</v>
      </c>
      <c r="D42" s="1900" t="s">
        <v>5</v>
      </c>
      <c r="E42" s="3011"/>
      <c r="G42" s="1548" t="str">
        <f t="shared" si="2"/>
        <v/>
      </c>
      <c r="H42" s="525" t="str">
        <f t="shared" si="3"/>
        <v/>
      </c>
      <c r="I42" s="1552"/>
    </row>
    <row r="43" spans="1:9" ht="15" customHeight="1">
      <c r="A43" s="2347" t="s">
        <v>3274</v>
      </c>
      <c r="B43" s="2483" t="s">
        <v>3261</v>
      </c>
      <c r="C43" s="3007" t="s">
        <v>3270</v>
      </c>
      <c r="D43" s="1900" t="s">
        <v>5</v>
      </c>
      <c r="E43" s="3011"/>
      <c r="G43" s="1548" t="str">
        <f t="shared" si="2"/>
        <v/>
      </c>
      <c r="H43" s="525" t="str">
        <f t="shared" si="3"/>
        <v/>
      </c>
      <c r="I43" s="1552"/>
    </row>
    <row r="44" spans="1:9" ht="15" customHeight="1">
      <c r="A44" s="2552"/>
      <c r="B44" s="2483" t="s">
        <v>550</v>
      </c>
      <c r="C44" s="3012" t="s">
        <v>499</v>
      </c>
      <c r="D44" s="1900" t="s">
        <v>5</v>
      </c>
      <c r="E44" s="3011"/>
      <c r="G44" s="1548" t="str">
        <f t="shared" si="2"/>
        <v/>
      </c>
      <c r="H44" s="525" t="str">
        <f t="shared" si="3"/>
        <v/>
      </c>
      <c r="I44" s="1552"/>
    </row>
    <row r="45" spans="1:9" ht="15" customHeight="1">
      <c r="A45" s="2552"/>
      <c r="B45" s="2483" t="s">
        <v>549</v>
      </c>
      <c r="C45" s="3012" t="s">
        <v>497</v>
      </c>
      <c r="D45" s="1900" t="s">
        <v>5</v>
      </c>
      <c r="E45" s="3011"/>
      <c r="G45" s="1548" t="str">
        <f t="shared" si="2"/>
        <v/>
      </c>
      <c r="H45" s="525" t="str">
        <f t="shared" si="3"/>
        <v/>
      </c>
      <c r="I45" s="1552"/>
    </row>
    <row r="46" spans="1:9" ht="15" customHeight="1">
      <c r="A46" s="2552"/>
      <c r="B46" s="2483" t="s">
        <v>548</v>
      </c>
      <c r="C46" s="3012" t="s">
        <v>495</v>
      </c>
      <c r="D46" s="1900" t="s">
        <v>5</v>
      </c>
      <c r="E46" s="3011"/>
      <c r="G46" s="1548" t="str">
        <f t="shared" si="2"/>
        <v/>
      </c>
      <c r="H46" s="525" t="str">
        <f t="shared" si="3"/>
        <v/>
      </c>
      <c r="I46" s="1552"/>
    </row>
    <row r="47" spans="1:9" ht="15" customHeight="1">
      <c r="A47" s="2347" t="s">
        <v>3274</v>
      </c>
      <c r="B47" s="2483" t="s">
        <v>3262</v>
      </c>
      <c r="C47" s="3007" t="s">
        <v>3271</v>
      </c>
      <c r="D47" s="1900" t="s">
        <v>5</v>
      </c>
      <c r="E47" s="3011"/>
      <c r="G47" s="1548" t="str">
        <f t="shared" si="2"/>
        <v/>
      </c>
      <c r="H47" s="525" t="str">
        <f t="shared" si="3"/>
        <v/>
      </c>
      <c r="I47" s="1552"/>
    </row>
    <row r="48" spans="1:9" ht="15" customHeight="1">
      <c r="A48" s="2552"/>
      <c r="B48" s="2483" t="s">
        <v>547</v>
      </c>
      <c r="C48" s="3013" t="s">
        <v>519</v>
      </c>
      <c r="D48" s="1905" t="s">
        <v>5</v>
      </c>
      <c r="E48" s="3014"/>
      <c r="G48" s="1549" t="str">
        <f t="shared" si="2"/>
        <v/>
      </c>
      <c r="H48" s="1544" t="str">
        <f t="shared" si="3"/>
        <v/>
      </c>
      <c r="I48" s="1553"/>
    </row>
    <row r="49" spans="1:13" ht="15" customHeight="1">
      <c r="A49" s="2552"/>
      <c r="B49" s="2483" t="s">
        <v>546</v>
      </c>
      <c r="C49" s="275" t="s">
        <v>545</v>
      </c>
      <c r="D49" s="336"/>
      <c r="E49" s="1869">
        <f>SUM(E33:E48)</f>
        <v>0</v>
      </c>
      <c r="M49" s="4"/>
    </row>
    <row r="50" spans="1:13">
      <c r="A50" s="2552"/>
      <c r="B50" s="1647"/>
      <c r="C50" s="99"/>
      <c r="D50" s="99"/>
      <c r="E50" s="99"/>
    </row>
    <row r="51" spans="1:13" ht="20.149999999999999" customHeight="1">
      <c r="A51" s="2552"/>
      <c r="B51" s="117"/>
      <c r="C51" s="1556" t="s">
        <v>1494</v>
      </c>
      <c r="D51" s="109"/>
      <c r="E51" s="109"/>
    </row>
    <row r="52" spans="1:13">
      <c r="A52" s="2552"/>
      <c r="B52" s="1647"/>
      <c r="C52" s="96"/>
      <c r="D52" s="96"/>
      <c r="E52" s="96"/>
      <c r="F52" s="32"/>
      <c r="G52" s="1731" t="s">
        <v>1626</v>
      </c>
      <c r="H52" s="1732" t="s">
        <v>1627</v>
      </c>
      <c r="I52" s="2451" t="s">
        <v>1628</v>
      </c>
    </row>
    <row r="53" spans="1:13" ht="18" customHeight="1">
      <c r="A53" s="2552"/>
      <c r="B53" s="1647"/>
      <c r="C53" s="1639" t="s">
        <v>1102</v>
      </c>
      <c r="D53" s="338" t="s">
        <v>1192</v>
      </c>
      <c r="E53" s="2553" t="s">
        <v>1250</v>
      </c>
      <c r="G53" s="3804" t="s">
        <v>1250</v>
      </c>
      <c r="H53" s="3805"/>
      <c r="I53" s="3806"/>
    </row>
    <row r="54" spans="1:13" ht="15" customHeight="1">
      <c r="A54" s="2552"/>
      <c r="B54" s="2483" t="s">
        <v>544</v>
      </c>
      <c r="C54" s="3008" t="s">
        <v>543</v>
      </c>
      <c r="D54" s="3009" t="s">
        <v>635</v>
      </c>
      <c r="E54" s="3010"/>
      <c r="G54" s="2455" t="str">
        <f>IF(ISNONTEXT(E54)=TRUE,"","X")</f>
        <v/>
      </c>
      <c r="H54" s="2456" t="str">
        <f>IF(AND(E54&gt;=0)=TRUE,"","X")</f>
        <v/>
      </c>
      <c r="I54" s="3123"/>
    </row>
    <row r="55" spans="1:13" ht="15" customHeight="1">
      <c r="A55" s="2347" t="s">
        <v>3274</v>
      </c>
      <c r="B55" s="2483" t="s">
        <v>3263</v>
      </c>
      <c r="C55" s="94" t="s">
        <v>575</v>
      </c>
      <c r="D55" s="3006" t="s">
        <v>635</v>
      </c>
      <c r="E55" s="3011"/>
      <c r="G55" s="1548" t="str">
        <f t="shared" ref="G55:G69" si="4">IF(ISNONTEXT(E55)=TRUE,"","X")</f>
        <v/>
      </c>
      <c r="H55" s="525" t="str">
        <f t="shared" ref="H55:H69" si="5">IF(AND(E55&gt;=0)=TRUE,"","X")</f>
        <v/>
      </c>
      <c r="I55" s="1552"/>
    </row>
    <row r="56" spans="1:13" ht="15" customHeight="1">
      <c r="A56" s="2347" t="s">
        <v>3274</v>
      </c>
      <c r="B56" s="2483" t="s">
        <v>3264</v>
      </c>
      <c r="C56" s="94" t="s">
        <v>3272</v>
      </c>
      <c r="D56" s="3006" t="s">
        <v>635</v>
      </c>
      <c r="E56" s="3011"/>
      <c r="G56" s="1548" t="str">
        <f t="shared" si="4"/>
        <v/>
      </c>
      <c r="H56" s="525" t="str">
        <f t="shared" si="5"/>
        <v/>
      </c>
      <c r="I56" s="1552"/>
    </row>
    <row r="57" spans="1:13" ht="15" customHeight="1">
      <c r="A57" s="2552"/>
      <c r="B57" s="2483" t="s">
        <v>542</v>
      </c>
      <c r="C57" s="3012" t="s">
        <v>541</v>
      </c>
      <c r="D57" s="1900" t="s">
        <v>635</v>
      </c>
      <c r="E57" s="3011"/>
      <c r="G57" s="1548" t="str">
        <f t="shared" si="4"/>
        <v/>
      </c>
      <c r="H57" s="525" t="str">
        <f t="shared" si="5"/>
        <v/>
      </c>
      <c r="I57" s="1552"/>
    </row>
    <row r="58" spans="1:13" ht="15" customHeight="1">
      <c r="A58" s="2552"/>
      <c r="B58" s="2483" t="s">
        <v>540</v>
      </c>
      <c r="C58" s="3012" t="s">
        <v>539</v>
      </c>
      <c r="D58" s="1900" t="s">
        <v>635</v>
      </c>
      <c r="E58" s="3011"/>
      <c r="G58" s="1548" t="str">
        <f t="shared" si="4"/>
        <v/>
      </c>
      <c r="H58" s="525" t="str">
        <f t="shared" si="5"/>
        <v/>
      </c>
      <c r="I58" s="1552"/>
    </row>
    <row r="59" spans="1:13" ht="15" customHeight="1">
      <c r="A59" s="2552"/>
      <c r="B59" s="2483" t="s">
        <v>538</v>
      </c>
      <c r="C59" s="3012" t="s">
        <v>537</v>
      </c>
      <c r="D59" s="1900" t="s">
        <v>635</v>
      </c>
      <c r="E59" s="3011"/>
      <c r="G59" s="1548" t="str">
        <f t="shared" si="4"/>
        <v/>
      </c>
      <c r="H59" s="525" t="str">
        <f t="shared" si="5"/>
        <v/>
      </c>
      <c r="I59" s="1552"/>
    </row>
    <row r="60" spans="1:13" ht="15" customHeight="1">
      <c r="A60" s="2552"/>
      <c r="B60" s="2483" t="s">
        <v>536</v>
      </c>
      <c r="C60" s="3012" t="s">
        <v>535</v>
      </c>
      <c r="D60" s="1900" t="s">
        <v>635</v>
      </c>
      <c r="E60" s="3011"/>
      <c r="G60" s="1548" t="str">
        <f t="shared" si="4"/>
        <v/>
      </c>
      <c r="H60" s="525" t="str">
        <f t="shared" si="5"/>
        <v/>
      </c>
      <c r="I60" s="1552"/>
    </row>
    <row r="61" spans="1:13" ht="15" customHeight="1">
      <c r="A61" s="2347" t="s">
        <v>3274</v>
      </c>
      <c r="B61" s="2483" t="s">
        <v>3265</v>
      </c>
      <c r="C61" s="94" t="s">
        <v>3273</v>
      </c>
      <c r="D61" s="1900" t="s">
        <v>635</v>
      </c>
      <c r="E61" s="3011"/>
      <c r="G61" s="1548" t="str">
        <f t="shared" si="4"/>
        <v/>
      </c>
      <c r="H61" s="525" t="str">
        <f t="shared" si="5"/>
        <v/>
      </c>
      <c r="I61" s="1552"/>
    </row>
    <row r="62" spans="1:13" ht="15" customHeight="1">
      <c r="A62" s="2552"/>
      <c r="B62" s="2483" t="s">
        <v>534</v>
      </c>
      <c r="C62" s="3012" t="s">
        <v>533</v>
      </c>
      <c r="D62" s="1900" t="s">
        <v>635</v>
      </c>
      <c r="E62" s="3011"/>
      <c r="G62" s="1548" t="str">
        <f t="shared" si="4"/>
        <v/>
      </c>
      <c r="H62" s="525" t="str">
        <f t="shared" si="5"/>
        <v/>
      </c>
      <c r="I62" s="1552"/>
    </row>
    <row r="63" spans="1:13" ht="15" customHeight="1">
      <c r="A63" s="2552"/>
      <c r="B63" s="2483" t="s">
        <v>532</v>
      </c>
      <c r="C63" s="3012" t="s">
        <v>531</v>
      </c>
      <c r="D63" s="1900" t="s">
        <v>635</v>
      </c>
      <c r="E63" s="3011"/>
      <c r="G63" s="1548" t="str">
        <f t="shared" si="4"/>
        <v/>
      </c>
      <c r="H63" s="525" t="str">
        <f t="shared" si="5"/>
        <v/>
      </c>
      <c r="I63" s="1552"/>
    </row>
    <row r="64" spans="1:13" ht="15" customHeight="1">
      <c r="A64" s="2552"/>
      <c r="B64" s="2483" t="s">
        <v>530</v>
      </c>
      <c r="C64" s="3012" t="s">
        <v>529</v>
      </c>
      <c r="D64" s="1900" t="s">
        <v>635</v>
      </c>
      <c r="E64" s="3011"/>
      <c r="G64" s="1548" t="str">
        <f t="shared" si="4"/>
        <v/>
      </c>
      <c r="H64" s="525" t="str">
        <f t="shared" si="5"/>
        <v/>
      </c>
      <c r="I64" s="1552"/>
    </row>
    <row r="65" spans="1:13" ht="15" customHeight="1">
      <c r="A65" s="2552"/>
      <c r="B65" s="2483" t="s">
        <v>528</v>
      </c>
      <c r="C65" s="3012" t="s">
        <v>527</v>
      </c>
      <c r="D65" s="1900" t="s">
        <v>635</v>
      </c>
      <c r="E65" s="3011"/>
      <c r="G65" s="1548" t="str">
        <f t="shared" si="4"/>
        <v/>
      </c>
      <c r="H65" s="525" t="str">
        <f t="shared" si="5"/>
        <v/>
      </c>
      <c r="I65" s="1552"/>
    </row>
    <row r="66" spans="1:13" ht="15" customHeight="1">
      <c r="A66" s="2552"/>
      <c r="B66" s="2483" t="s">
        <v>526</v>
      </c>
      <c r="C66" s="3012" t="s">
        <v>525</v>
      </c>
      <c r="D66" s="1900" t="s">
        <v>635</v>
      </c>
      <c r="E66" s="3011"/>
      <c r="G66" s="1548" t="str">
        <f t="shared" si="4"/>
        <v/>
      </c>
      <c r="H66" s="525" t="str">
        <f t="shared" si="5"/>
        <v/>
      </c>
      <c r="I66" s="1552"/>
    </row>
    <row r="67" spans="1:13" ht="15" customHeight="1">
      <c r="A67" s="2552"/>
      <c r="B67" s="2483" t="s">
        <v>524</v>
      </c>
      <c r="C67" s="3012" t="s">
        <v>523</v>
      </c>
      <c r="D67" s="1900" t="s">
        <v>635</v>
      </c>
      <c r="E67" s="3011"/>
      <c r="G67" s="1548" t="str">
        <f t="shared" si="4"/>
        <v/>
      </c>
      <c r="H67" s="525" t="str">
        <f t="shared" si="5"/>
        <v/>
      </c>
      <c r="I67" s="1552"/>
    </row>
    <row r="68" spans="1:13" ht="15" customHeight="1">
      <c r="A68" s="2552"/>
      <c r="B68" s="2483" t="s">
        <v>522</v>
      </c>
      <c r="C68" s="3012" t="s">
        <v>521</v>
      </c>
      <c r="D68" s="1900" t="s">
        <v>635</v>
      </c>
      <c r="E68" s="3011"/>
      <c r="G68" s="1548" t="str">
        <f t="shared" si="4"/>
        <v/>
      </c>
      <c r="H68" s="525" t="str">
        <f t="shared" si="5"/>
        <v/>
      </c>
      <c r="I68" s="1552"/>
    </row>
    <row r="69" spans="1:13" ht="15" customHeight="1">
      <c r="A69" s="2552"/>
      <c r="B69" s="2483" t="s">
        <v>520</v>
      </c>
      <c r="C69" s="3013" t="s">
        <v>519</v>
      </c>
      <c r="D69" s="1905" t="s">
        <v>635</v>
      </c>
      <c r="E69" s="3014"/>
      <c r="G69" s="1549" t="str">
        <f t="shared" si="4"/>
        <v/>
      </c>
      <c r="H69" s="1544" t="str">
        <f t="shared" si="5"/>
        <v/>
      </c>
      <c r="I69" s="1553"/>
    </row>
    <row r="70" spans="1:13">
      <c r="A70" s="2552"/>
      <c r="B70" s="117"/>
      <c r="C70" s="99"/>
      <c r="D70" s="99"/>
      <c r="E70" s="99"/>
      <c r="M70" s="4"/>
    </row>
    <row r="71" spans="1:13" ht="20.149999999999999" customHeight="1">
      <c r="A71" s="2552"/>
      <c r="B71" s="117"/>
      <c r="C71" s="1556" t="s">
        <v>1495</v>
      </c>
      <c r="D71" s="109"/>
      <c r="E71" s="109"/>
    </row>
    <row r="72" spans="1:13">
      <c r="A72" s="2552"/>
      <c r="B72" s="1647"/>
      <c r="C72" s="96"/>
      <c r="D72" s="96"/>
      <c r="E72" s="96"/>
      <c r="F72" s="32"/>
      <c r="G72" s="1731" t="s">
        <v>1626</v>
      </c>
      <c r="H72" s="1732" t="s">
        <v>1627</v>
      </c>
      <c r="I72" s="2451" t="s">
        <v>1628</v>
      </c>
    </row>
    <row r="73" spans="1:13" ht="18" customHeight="1">
      <c r="A73" s="2552"/>
      <c r="B73" s="1647"/>
      <c r="C73" s="1639" t="s">
        <v>1102</v>
      </c>
      <c r="D73" s="338" t="s">
        <v>1192</v>
      </c>
      <c r="E73" s="2553" t="s">
        <v>1250</v>
      </c>
      <c r="F73" s="32"/>
      <c r="G73" s="3804" t="s">
        <v>1250</v>
      </c>
      <c r="H73" s="3805"/>
      <c r="I73" s="3806"/>
      <c r="J73" s="32"/>
    </row>
    <row r="74" spans="1:13" ht="15" customHeight="1">
      <c r="A74" s="2552"/>
      <c r="B74" s="2483" t="s">
        <v>518</v>
      </c>
      <c r="C74" s="3008" t="s">
        <v>517</v>
      </c>
      <c r="D74" s="3009" t="s">
        <v>635</v>
      </c>
      <c r="E74" s="3010"/>
      <c r="G74" s="2455" t="str">
        <f>IF(ISNONTEXT(E74)=TRUE,"","X")</f>
        <v/>
      </c>
      <c r="H74" s="2456" t="str">
        <f>IF(AND(E74&gt;=0)=TRUE,"","X")</f>
        <v/>
      </c>
      <c r="I74" s="3123"/>
    </row>
    <row r="75" spans="1:13" ht="15" customHeight="1">
      <c r="A75" s="2347" t="s">
        <v>3274</v>
      </c>
      <c r="B75" s="2483" t="s">
        <v>3266</v>
      </c>
      <c r="C75" s="3007" t="s">
        <v>3269</v>
      </c>
      <c r="D75" s="3006" t="s">
        <v>635</v>
      </c>
      <c r="E75" s="3011"/>
      <c r="G75" s="1548" t="str">
        <f t="shared" ref="G75:G89" si="6">IF(ISNONTEXT(E75)=TRUE,"","X")</f>
        <v/>
      </c>
      <c r="H75" s="525" t="str">
        <f t="shared" ref="H75:H89" si="7">IF(AND(E75&gt;=0)=TRUE,"","X")</f>
        <v/>
      </c>
      <c r="I75" s="1552"/>
    </row>
    <row r="76" spans="1:13" ht="15" customHeight="1">
      <c r="A76" s="2552"/>
      <c r="B76" s="2483" t="s">
        <v>516</v>
      </c>
      <c r="C76" s="3012" t="s">
        <v>515</v>
      </c>
      <c r="D76" s="1900" t="s">
        <v>635</v>
      </c>
      <c r="E76" s="3011"/>
      <c r="G76" s="1548" t="str">
        <f t="shared" si="6"/>
        <v/>
      </c>
      <c r="H76" s="525" t="str">
        <f t="shared" si="7"/>
        <v/>
      </c>
      <c r="I76" s="1552"/>
    </row>
    <row r="77" spans="1:13" ht="15" customHeight="1">
      <c r="A77" s="2552"/>
      <c r="B77" s="2483" t="s">
        <v>514</v>
      </c>
      <c r="C77" s="3012" t="s">
        <v>513</v>
      </c>
      <c r="D77" s="1900" t="s">
        <v>635</v>
      </c>
      <c r="E77" s="3011"/>
      <c r="G77" s="1548" t="str">
        <f t="shared" si="6"/>
        <v/>
      </c>
      <c r="H77" s="525" t="str">
        <f t="shared" si="7"/>
        <v/>
      </c>
      <c r="I77" s="1552"/>
    </row>
    <row r="78" spans="1:13" ht="15" customHeight="1">
      <c r="A78" s="2552"/>
      <c r="B78" s="2483" t="s">
        <v>512</v>
      </c>
      <c r="C78" s="3012" t="s">
        <v>511</v>
      </c>
      <c r="D78" s="1900" t="s">
        <v>635</v>
      </c>
      <c r="E78" s="3011"/>
      <c r="G78" s="1548" t="str">
        <f t="shared" si="6"/>
        <v/>
      </c>
      <c r="H78" s="525" t="str">
        <f t="shared" si="7"/>
        <v/>
      </c>
      <c r="I78" s="1552"/>
    </row>
    <row r="79" spans="1:13" ht="15" customHeight="1">
      <c r="A79" s="2552"/>
      <c r="B79" s="2483" t="s">
        <v>510</v>
      </c>
      <c r="C79" s="3012" t="s">
        <v>509</v>
      </c>
      <c r="D79" s="1900" t="s">
        <v>635</v>
      </c>
      <c r="E79" s="3011"/>
      <c r="G79" s="1548" t="str">
        <f t="shared" si="6"/>
        <v/>
      </c>
      <c r="H79" s="525" t="str">
        <f t="shared" si="7"/>
        <v/>
      </c>
      <c r="I79" s="1552"/>
    </row>
    <row r="80" spans="1:13" ht="15" customHeight="1">
      <c r="A80" s="2552"/>
      <c r="B80" s="2483" t="s">
        <v>508</v>
      </c>
      <c r="C80" s="3012" t="s">
        <v>507</v>
      </c>
      <c r="D80" s="1900" t="s">
        <v>635</v>
      </c>
      <c r="E80" s="3011"/>
      <c r="G80" s="1548" t="str">
        <f t="shared" si="6"/>
        <v/>
      </c>
      <c r="H80" s="525" t="str">
        <f t="shared" si="7"/>
        <v/>
      </c>
      <c r="I80" s="1552"/>
    </row>
    <row r="81" spans="1:32" ht="15" customHeight="1">
      <c r="A81" s="2552"/>
      <c r="B81" s="2483" t="s">
        <v>506</v>
      </c>
      <c r="C81" s="3012" t="s">
        <v>505</v>
      </c>
      <c r="D81" s="1900" t="s">
        <v>635</v>
      </c>
      <c r="E81" s="3011"/>
      <c r="G81" s="1548" t="str">
        <f t="shared" si="6"/>
        <v/>
      </c>
      <c r="H81" s="525" t="str">
        <f t="shared" si="7"/>
        <v/>
      </c>
      <c r="I81" s="1552"/>
    </row>
    <row r="82" spans="1:32" ht="15" customHeight="1">
      <c r="A82" s="2552"/>
      <c r="B82" s="2483" t="s">
        <v>504</v>
      </c>
      <c r="C82" s="3012" t="s">
        <v>503</v>
      </c>
      <c r="D82" s="1900" t="s">
        <v>635</v>
      </c>
      <c r="E82" s="3011"/>
      <c r="G82" s="1548" t="str">
        <f t="shared" si="6"/>
        <v/>
      </c>
      <c r="H82" s="525" t="str">
        <f t="shared" si="7"/>
        <v/>
      </c>
      <c r="I82" s="1552"/>
    </row>
    <row r="83" spans="1:32" ht="15" customHeight="1">
      <c r="A83" s="2552"/>
      <c r="B83" s="2483" t="s">
        <v>502</v>
      </c>
      <c r="C83" s="3012" t="s">
        <v>501</v>
      </c>
      <c r="D83" s="1900" t="s">
        <v>635</v>
      </c>
      <c r="E83" s="3011"/>
      <c r="G83" s="1548" t="str">
        <f t="shared" si="6"/>
        <v/>
      </c>
      <c r="H83" s="525" t="str">
        <f t="shared" si="7"/>
        <v/>
      </c>
      <c r="I83" s="1552"/>
    </row>
    <row r="84" spans="1:32" ht="15" customHeight="1">
      <c r="A84" s="2347" t="s">
        <v>3274</v>
      </c>
      <c r="B84" s="2483" t="s">
        <v>3267</v>
      </c>
      <c r="C84" s="3007" t="s">
        <v>3270</v>
      </c>
      <c r="D84" s="1900" t="s">
        <v>635</v>
      </c>
      <c r="E84" s="3011"/>
      <c r="G84" s="1548" t="str">
        <f t="shared" si="6"/>
        <v/>
      </c>
      <c r="H84" s="525" t="str">
        <f t="shared" si="7"/>
        <v/>
      </c>
      <c r="I84" s="1552"/>
    </row>
    <row r="85" spans="1:32" ht="15" customHeight="1">
      <c r="A85" s="2552"/>
      <c r="B85" s="2483" t="s">
        <v>500</v>
      </c>
      <c r="C85" s="3012" t="s">
        <v>499</v>
      </c>
      <c r="D85" s="1900" t="s">
        <v>635</v>
      </c>
      <c r="E85" s="3011"/>
      <c r="G85" s="1548" t="str">
        <f t="shared" si="6"/>
        <v/>
      </c>
      <c r="H85" s="525" t="str">
        <f t="shared" si="7"/>
        <v/>
      </c>
      <c r="I85" s="1552"/>
    </row>
    <row r="86" spans="1:32" ht="15" customHeight="1">
      <c r="A86" s="2552"/>
      <c r="B86" s="2483" t="s">
        <v>498</v>
      </c>
      <c r="C86" s="3012" t="s">
        <v>497</v>
      </c>
      <c r="D86" s="1900" t="s">
        <v>635</v>
      </c>
      <c r="E86" s="3011"/>
      <c r="G86" s="1548" t="str">
        <f t="shared" si="6"/>
        <v/>
      </c>
      <c r="H86" s="525" t="str">
        <f t="shared" si="7"/>
        <v/>
      </c>
      <c r="I86" s="1552"/>
    </row>
    <row r="87" spans="1:32" ht="15" customHeight="1">
      <c r="A87" s="2552"/>
      <c r="B87" s="2483" t="s">
        <v>496</v>
      </c>
      <c r="C87" s="3012" t="s">
        <v>495</v>
      </c>
      <c r="D87" s="1900" t="s">
        <v>635</v>
      </c>
      <c r="E87" s="3011"/>
      <c r="G87" s="1548" t="str">
        <f t="shared" si="6"/>
        <v/>
      </c>
      <c r="H87" s="525" t="str">
        <f t="shared" si="7"/>
        <v/>
      </c>
      <c r="I87" s="1552"/>
    </row>
    <row r="88" spans="1:32" ht="15" customHeight="1">
      <c r="A88" s="2347" t="s">
        <v>3274</v>
      </c>
      <c r="B88" s="2483" t="s">
        <v>3268</v>
      </c>
      <c r="C88" s="3007" t="s">
        <v>3271</v>
      </c>
      <c r="D88" s="1900" t="s">
        <v>635</v>
      </c>
      <c r="E88" s="3011"/>
      <c r="G88" s="1548" t="str">
        <f t="shared" si="6"/>
        <v/>
      </c>
      <c r="H88" s="525" t="str">
        <f t="shared" si="7"/>
        <v/>
      </c>
      <c r="I88" s="1552"/>
    </row>
    <row r="89" spans="1:32" ht="15" customHeight="1">
      <c r="B89" s="2483" t="s">
        <v>494</v>
      </c>
      <c r="C89" s="3013" t="s">
        <v>8</v>
      </c>
      <c r="D89" s="1905" t="s">
        <v>635</v>
      </c>
      <c r="E89" s="3014"/>
      <c r="G89" s="1549" t="str">
        <f t="shared" si="6"/>
        <v/>
      </c>
      <c r="H89" s="1544" t="str">
        <f t="shared" si="7"/>
        <v/>
      </c>
      <c r="I89" s="1553"/>
    </row>
    <row r="90" spans="1:32">
      <c r="B90" s="2483"/>
      <c r="C90" s="91"/>
      <c r="D90" s="91"/>
      <c r="E90" s="1640"/>
    </row>
    <row r="91" spans="1:32" ht="20.149999999999999" customHeight="1">
      <c r="B91" s="2483"/>
      <c r="C91" s="3361" t="s">
        <v>493</v>
      </c>
      <c r="D91" s="3304"/>
      <c r="E91" s="3304"/>
      <c r="G91" s="302"/>
      <c r="M91" s="4"/>
    </row>
    <row r="92" spans="1:32">
      <c r="B92" s="2483"/>
      <c r="C92" s="1596"/>
      <c r="D92" s="216"/>
      <c r="E92" s="99"/>
      <c r="G92" s="1731" t="s">
        <v>1626</v>
      </c>
      <c r="H92" s="1732" t="s">
        <v>1627</v>
      </c>
      <c r="I92" s="2031" t="s">
        <v>1628</v>
      </c>
    </row>
    <row r="93" spans="1:32" ht="18" customHeight="1">
      <c r="B93" s="1647"/>
      <c r="C93" s="119" t="s">
        <v>1103</v>
      </c>
      <c r="D93" s="338" t="s">
        <v>1192</v>
      </c>
      <c r="E93" s="215" t="s">
        <v>1250</v>
      </c>
      <c r="G93" s="3804" t="s">
        <v>1250</v>
      </c>
      <c r="H93" s="3805"/>
      <c r="I93" s="3806"/>
      <c r="M93" s="4"/>
      <c r="O93" s="1870"/>
      <c r="P93" s="1870"/>
      <c r="Q93" s="1870"/>
      <c r="R93" s="1870"/>
      <c r="S93" s="1870"/>
      <c r="T93" s="1870"/>
      <c r="U93" s="1870"/>
      <c r="V93" s="1870"/>
      <c r="W93" s="1870"/>
      <c r="X93" s="1870"/>
      <c r="Y93" s="1870"/>
      <c r="Z93" s="1870"/>
      <c r="AA93" s="1870"/>
      <c r="AB93" s="1870"/>
      <c r="AC93" s="1870"/>
      <c r="AD93" s="1870"/>
      <c r="AE93" s="1870"/>
      <c r="AF93" s="1870"/>
    </row>
    <row r="94" spans="1:32" ht="15" customHeight="1">
      <c r="B94" s="1647" t="s">
        <v>492</v>
      </c>
      <c r="C94" s="339" t="s">
        <v>491</v>
      </c>
      <c r="D94" s="340" t="s">
        <v>635</v>
      </c>
      <c r="E94" s="1835"/>
      <c r="G94" s="500" t="str">
        <f>IF(ISNONTEXT(E94)=TRUE,"","X")</f>
        <v/>
      </c>
      <c r="H94" s="501" t="str">
        <f>IF(AND(E94&gt;=0)=TRUE,"","X")</f>
        <v/>
      </c>
      <c r="I94" s="502" t="str">
        <f>IF(AND(E94&lt;&gt;"")=TRUE,"","X")</f>
        <v>X</v>
      </c>
      <c r="M94" s="4"/>
      <c r="O94" s="1870"/>
      <c r="P94" s="1870"/>
      <c r="Q94" s="1870"/>
      <c r="R94" s="1870"/>
      <c r="S94" s="1870"/>
      <c r="T94" s="1870"/>
      <c r="U94" s="1870"/>
      <c r="V94" s="1870"/>
      <c r="W94" s="1870"/>
      <c r="X94" s="1870"/>
      <c r="Y94" s="1870"/>
      <c r="Z94" s="1870"/>
      <c r="AA94" s="1870"/>
      <c r="AB94" s="1870"/>
      <c r="AC94" s="1870"/>
      <c r="AD94" s="1870"/>
      <c r="AE94" s="1870"/>
      <c r="AF94" s="1870"/>
    </row>
    <row r="95" spans="1:32" ht="15" customHeight="1">
      <c r="B95" s="1647" t="s">
        <v>2811</v>
      </c>
      <c r="C95" s="299" t="s">
        <v>2812</v>
      </c>
      <c r="D95" s="201" t="s">
        <v>635</v>
      </c>
      <c r="E95" s="1837"/>
      <c r="G95" s="492" t="str">
        <f t="shared" ref="G95:G103" si="8">IF(ISNONTEXT(E95)=TRUE,"","X")</f>
        <v/>
      </c>
      <c r="H95" s="493" t="str">
        <f t="shared" ref="H95:H103" si="9">IF(AND(E95&gt;=0)=TRUE,"","X")</f>
        <v/>
      </c>
      <c r="I95" s="494" t="str">
        <f t="shared" ref="I95:I103" si="10">IF(AND(E95&lt;&gt;"")=TRUE,"","X")</f>
        <v>X</v>
      </c>
      <c r="M95" s="4"/>
      <c r="O95" s="1870"/>
      <c r="P95" s="1870"/>
      <c r="Q95" s="1870"/>
      <c r="R95" s="1870"/>
      <c r="S95" s="1870"/>
      <c r="T95" s="1870"/>
      <c r="U95" s="1870"/>
      <c r="V95" s="1870"/>
      <c r="W95" s="1870"/>
      <c r="X95" s="1870"/>
      <c r="Y95" s="1870"/>
      <c r="Z95" s="1870"/>
      <c r="AA95" s="1870"/>
      <c r="AB95" s="1870"/>
      <c r="AC95" s="1870"/>
      <c r="AD95" s="1870"/>
      <c r="AE95" s="1870"/>
      <c r="AF95" s="1870"/>
    </row>
    <row r="96" spans="1:32" ht="15" customHeight="1">
      <c r="B96" s="1647"/>
      <c r="C96" s="119" t="s">
        <v>1104</v>
      </c>
      <c r="D96" s="119"/>
      <c r="E96" s="1871"/>
      <c r="G96" s="542"/>
      <c r="I96" s="555"/>
      <c r="M96" s="4"/>
      <c r="O96" s="1870"/>
      <c r="P96" s="1870"/>
      <c r="Q96" s="1870"/>
      <c r="R96" s="1870"/>
      <c r="S96" s="1870"/>
      <c r="T96" s="1870"/>
      <c r="U96" s="1870"/>
      <c r="V96" s="1870"/>
      <c r="W96" s="1870"/>
      <c r="X96" s="1870"/>
      <c r="Y96" s="1870"/>
      <c r="Z96" s="1870"/>
      <c r="AA96" s="1870"/>
      <c r="AB96" s="1870"/>
      <c r="AC96" s="1870"/>
      <c r="AD96" s="1870"/>
      <c r="AE96" s="1870"/>
      <c r="AF96" s="1870"/>
    </row>
    <row r="97" spans="1:14" s="1870" customFormat="1" ht="15" customHeight="1">
      <c r="A97" s="3163"/>
      <c r="B97" s="1647" t="s">
        <v>490</v>
      </c>
      <c r="C97" s="339" t="s">
        <v>489</v>
      </c>
      <c r="D97" s="340" t="s">
        <v>635</v>
      </c>
      <c r="E97" s="1835"/>
      <c r="G97" s="492" t="str">
        <f t="shared" si="8"/>
        <v/>
      </c>
      <c r="H97" s="493" t="str">
        <f t="shared" si="9"/>
        <v/>
      </c>
      <c r="I97" s="494" t="str">
        <f t="shared" si="10"/>
        <v>X</v>
      </c>
      <c r="J97" s="4"/>
      <c r="K97" s="4"/>
      <c r="L97" s="4"/>
      <c r="M97" s="4"/>
      <c r="N97" s="4"/>
    </row>
    <row r="98" spans="1:14" s="1870" customFormat="1" ht="15" customHeight="1">
      <c r="A98" s="3163"/>
      <c r="B98" s="1647" t="s">
        <v>488</v>
      </c>
      <c r="C98" s="300" t="s">
        <v>487</v>
      </c>
      <c r="D98" s="196" t="s">
        <v>635</v>
      </c>
      <c r="E98" s="1836"/>
      <c r="G98" s="492" t="str">
        <f t="shared" si="8"/>
        <v/>
      </c>
      <c r="H98" s="493" t="str">
        <f t="shared" si="9"/>
        <v/>
      </c>
      <c r="I98" s="494" t="str">
        <f t="shared" si="10"/>
        <v>X</v>
      </c>
      <c r="J98" s="4"/>
      <c r="K98" s="4"/>
      <c r="L98" s="4"/>
      <c r="M98" s="4"/>
      <c r="N98" s="4"/>
    </row>
    <row r="99" spans="1:14" s="1870" customFormat="1" ht="15" customHeight="1">
      <c r="A99" s="3163"/>
      <c r="B99" s="1647" t="s">
        <v>486</v>
      </c>
      <c r="C99" s="300" t="s">
        <v>485</v>
      </c>
      <c r="D99" s="196" t="s">
        <v>635</v>
      </c>
      <c r="E99" s="1872"/>
      <c r="G99" s="492" t="str">
        <f t="shared" si="8"/>
        <v/>
      </c>
      <c r="H99" s="493" t="str">
        <f t="shared" si="9"/>
        <v/>
      </c>
      <c r="I99" s="494" t="str">
        <f t="shared" si="10"/>
        <v>X</v>
      </c>
      <c r="J99" s="4"/>
      <c r="K99" s="4"/>
      <c r="L99" s="4"/>
      <c r="M99" s="4"/>
      <c r="N99" s="4"/>
    </row>
    <row r="100" spans="1:14" ht="15" customHeight="1">
      <c r="B100" s="1647" t="s">
        <v>484</v>
      </c>
      <c r="C100" s="300" t="s">
        <v>826</v>
      </c>
      <c r="D100" s="196" t="s">
        <v>635</v>
      </c>
      <c r="E100" s="1873"/>
      <c r="G100" s="492" t="str">
        <f t="shared" si="8"/>
        <v/>
      </c>
      <c r="H100" s="493" t="str">
        <f t="shared" si="9"/>
        <v/>
      </c>
      <c r="I100" s="494" t="str">
        <f t="shared" si="10"/>
        <v>X</v>
      </c>
      <c r="M100" s="4"/>
    </row>
    <row r="101" spans="1:14" ht="15" customHeight="1">
      <c r="B101" s="1647" t="s">
        <v>483</v>
      </c>
      <c r="C101" s="299" t="s">
        <v>1543</v>
      </c>
      <c r="D101" s="201" t="s">
        <v>635</v>
      </c>
      <c r="E101" s="1874"/>
      <c r="G101" s="492" t="str">
        <f t="shared" si="8"/>
        <v/>
      </c>
      <c r="H101" s="493" t="str">
        <f t="shared" si="9"/>
        <v/>
      </c>
      <c r="I101" s="494" t="str">
        <f t="shared" si="10"/>
        <v>X</v>
      </c>
      <c r="M101" s="4"/>
    </row>
    <row r="102" spans="1:14" ht="15" customHeight="1">
      <c r="B102" s="117"/>
      <c r="C102" s="119" t="s">
        <v>1105</v>
      </c>
      <c r="D102" s="119"/>
      <c r="E102" s="1871"/>
      <c r="G102" s="542"/>
      <c r="I102" s="555"/>
      <c r="M102" s="4"/>
    </row>
    <row r="103" spans="1:14" ht="15" customHeight="1">
      <c r="B103" s="1647" t="s">
        <v>825</v>
      </c>
      <c r="C103" s="341" t="s">
        <v>482</v>
      </c>
      <c r="D103" s="342" t="s">
        <v>635</v>
      </c>
      <c r="E103" s="1875"/>
      <c r="G103" s="506" t="str">
        <f t="shared" si="8"/>
        <v/>
      </c>
      <c r="H103" s="507" t="str">
        <f t="shared" si="9"/>
        <v/>
      </c>
      <c r="I103" s="508" t="str">
        <f t="shared" si="10"/>
        <v>X</v>
      </c>
      <c r="M103" s="4"/>
    </row>
    <row r="104" spans="1:14">
      <c r="B104" s="1647"/>
      <c r="C104" s="99"/>
      <c r="D104" s="99"/>
      <c r="E104" s="23"/>
      <c r="M104" s="4"/>
    </row>
    <row r="105" spans="1:14" ht="20.149999999999999" customHeight="1">
      <c r="B105" s="2483"/>
      <c r="C105" s="3361" t="s">
        <v>481</v>
      </c>
      <c r="D105" s="3363"/>
      <c r="E105" s="3364"/>
    </row>
    <row r="106" spans="1:14" ht="15" customHeight="1">
      <c r="B106" s="2483"/>
      <c r="C106" s="96"/>
      <c r="D106" s="96"/>
      <c r="E106" s="96"/>
      <c r="F106" s="206"/>
      <c r="G106" s="1801" t="s">
        <v>1626</v>
      </c>
      <c r="H106" s="1802" t="s">
        <v>1640</v>
      </c>
      <c r="I106" s="1802" t="s">
        <v>1627</v>
      </c>
      <c r="J106" s="1992" t="s">
        <v>1628</v>
      </c>
    </row>
    <row r="107" spans="1:14" ht="18" customHeight="1">
      <c r="B107" s="2483"/>
      <c r="C107" s="1596"/>
      <c r="D107" s="338" t="s">
        <v>1192</v>
      </c>
      <c r="E107" s="215" t="s">
        <v>1250</v>
      </c>
      <c r="G107" s="3804" t="s">
        <v>1250</v>
      </c>
      <c r="H107" s="3805"/>
      <c r="I107" s="3805"/>
      <c r="J107" s="3806"/>
      <c r="M107" s="4"/>
    </row>
    <row r="108" spans="1:14" ht="15" customHeight="1">
      <c r="B108" s="2483" t="s">
        <v>480</v>
      </c>
      <c r="C108" s="343" t="s">
        <v>479</v>
      </c>
      <c r="D108" s="123" t="s">
        <v>1224</v>
      </c>
      <c r="E108" s="591"/>
      <c r="G108" s="500" t="str">
        <f>IF(ISNONTEXT(E108)=TRUE,"","X")</f>
        <v/>
      </c>
      <c r="H108" s="501" t="str">
        <f>IF(ABS(E108-TRUNC(E108))&gt;0,"X","")</f>
        <v/>
      </c>
      <c r="I108" s="501" t="str">
        <f>IF(AND(E108&gt;=0)=TRUE,"","X")</f>
        <v/>
      </c>
      <c r="J108" s="502" t="str">
        <f>IF(AND(E108&lt;&gt;"")=TRUE,"","X")</f>
        <v>X</v>
      </c>
      <c r="M108" s="4"/>
    </row>
    <row r="109" spans="1:14" ht="15" customHeight="1">
      <c r="B109" s="2483" t="s">
        <v>478</v>
      </c>
      <c r="C109" s="344" t="s">
        <v>477</v>
      </c>
      <c r="D109" s="95" t="s">
        <v>1224</v>
      </c>
      <c r="E109" s="592"/>
      <c r="G109" s="492" t="str">
        <f t="shared" ref="G109:G110" si="11">IF(ISNONTEXT(E109)=TRUE,"","X")</f>
        <v/>
      </c>
      <c r="H109" s="493" t="str">
        <f t="shared" ref="H109:H110" si="12">IF(ABS(E109-TRUNC(E109))&gt;0,"X","")</f>
        <v/>
      </c>
      <c r="I109" s="493" t="str">
        <f t="shared" ref="I109:I110" si="13">IF(AND(E109&gt;=0)=TRUE,"","X")</f>
        <v/>
      </c>
      <c r="J109" s="494" t="str">
        <f t="shared" ref="J109:J110" si="14">IF(AND(E109&lt;&gt;"")=TRUE,"","X")</f>
        <v>X</v>
      </c>
      <c r="M109" s="4"/>
    </row>
    <row r="110" spans="1:14" ht="15" customHeight="1">
      <c r="B110" s="2483" t="s">
        <v>476</v>
      </c>
      <c r="C110" s="345" t="s">
        <v>475</v>
      </c>
      <c r="D110" s="124" t="s">
        <v>1224</v>
      </c>
      <c r="E110" s="593"/>
      <c r="G110" s="506" t="str">
        <f t="shared" si="11"/>
        <v/>
      </c>
      <c r="H110" s="507" t="str">
        <f t="shared" si="12"/>
        <v/>
      </c>
      <c r="I110" s="507" t="str">
        <f t="shared" si="13"/>
        <v/>
      </c>
      <c r="J110" s="508" t="str">
        <f t="shared" si="14"/>
        <v>X</v>
      </c>
      <c r="M110" s="4"/>
    </row>
    <row r="111" spans="1:14">
      <c r="B111" s="1647"/>
      <c r="C111" s="99"/>
      <c r="D111" s="99"/>
      <c r="E111" s="99"/>
      <c r="M111" s="4"/>
    </row>
    <row r="112" spans="1:14">
      <c r="B112" s="1647"/>
      <c r="C112" s="99"/>
      <c r="D112" s="99"/>
      <c r="E112" s="99"/>
    </row>
    <row r="113" spans="2:5">
      <c r="B113" s="1647"/>
      <c r="C113" s="99"/>
      <c r="D113" s="99"/>
      <c r="E113" s="99"/>
    </row>
    <row r="114" spans="2:5">
      <c r="B114" s="1647"/>
      <c r="C114" s="1529" t="s">
        <v>2824</v>
      </c>
      <c r="D114" s="99"/>
      <c r="E114" s="99"/>
    </row>
    <row r="115" spans="2:5">
      <c r="B115" s="1647"/>
      <c r="C115" s="2004" t="s">
        <v>3012</v>
      </c>
      <c r="D115" s="99"/>
      <c r="E115" s="99"/>
    </row>
    <row r="116" spans="2:5">
      <c r="B116" s="1647"/>
      <c r="C116" s="99"/>
      <c r="D116" s="99"/>
      <c r="E116" s="99"/>
    </row>
    <row r="117" spans="2:5">
      <c r="B117" s="1647"/>
      <c r="C117" s="99"/>
      <c r="D117" s="99"/>
      <c r="E117" s="99"/>
    </row>
    <row r="118" spans="2:5">
      <c r="B118" s="1647"/>
      <c r="C118" s="99"/>
      <c r="D118" s="99"/>
      <c r="E118" s="99"/>
    </row>
    <row r="119" spans="2:5">
      <c r="B119" s="1647"/>
      <c r="C119" s="99"/>
      <c r="D119" s="99"/>
      <c r="E119" s="99"/>
    </row>
    <row r="120" spans="2:5">
      <c r="B120" s="1647"/>
      <c r="C120" s="99"/>
      <c r="D120" s="99"/>
      <c r="E120" s="99"/>
    </row>
  </sheetData>
  <mergeCells count="8">
    <mergeCell ref="A1:B1"/>
    <mergeCell ref="A2:B2"/>
    <mergeCell ref="G107:J107"/>
    <mergeCell ref="G11:I11"/>
    <mergeCell ref="G32:I32"/>
    <mergeCell ref="G53:I53"/>
    <mergeCell ref="G73:I73"/>
    <mergeCell ref="G93:I93"/>
  </mergeCells>
  <phoneticPr fontId="76" type="noConversion"/>
  <dataValidations count="1">
    <dataValidation allowBlank="1" showErrorMessage="1" sqref="B121:AF1048576 A2 A4:A5 AG3:XFD1048576 A7:A1048576" xr:uid="{B0D5859B-E7E3-41EF-B650-EDB808DD65DD}"/>
  </dataValidations>
  <pageMargins left="0.7" right="0.7" top="0.75" bottom="0.75" header="0.3" footer="0.3"/>
  <pageSetup paperSize="8" scale="32" fitToHeight="0" orientation="landscape" r:id="rId1"/>
  <rowBreaks count="1" manualBreakCount="1">
    <brk id="72" max="16383" man="1"/>
  </rowBreaks>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rgb="FF31869B"/>
    <pageSetUpPr autoPageBreaks="0" fitToPage="1"/>
  </sheetPr>
  <dimension ref="A1:S66"/>
  <sheetViews>
    <sheetView workbookViewId="0">
      <selection sqref="A1:B1"/>
    </sheetView>
  </sheetViews>
  <sheetFormatPr defaultColWidth="9.1796875" defaultRowHeight="14.5"/>
  <cols>
    <col min="1" max="1" width="25.453125" style="4" customWidth="1"/>
    <col min="2" max="2" width="25.453125" style="11" customWidth="1"/>
    <col min="3" max="3" width="66.81640625" style="4" customWidth="1"/>
    <col min="4" max="4" width="24.453125" style="4" customWidth="1"/>
    <col min="5" max="5" width="25.7265625" style="4" customWidth="1"/>
    <col min="6" max="6" width="8.7265625" style="4"/>
    <col min="7" max="8" width="3.7265625" style="4" customWidth="1"/>
    <col min="9" max="9" width="4.26953125" style="4" customWidth="1"/>
    <col min="10" max="10" width="5" style="4" customWidth="1"/>
    <col min="11" max="19" width="3.7265625" style="4" customWidth="1"/>
    <col min="20" max="16384" width="9.1796875" style="4"/>
  </cols>
  <sheetData>
    <row r="1" spans="1:19" ht="20" customHeight="1">
      <c r="A1" s="3639" t="s">
        <v>3388</v>
      </c>
      <c r="B1" s="3639"/>
      <c r="C1" s="3291"/>
      <c r="D1" s="3292"/>
      <c r="E1" s="3291"/>
      <c r="F1" s="3291"/>
      <c r="G1" s="3291"/>
    </row>
    <row r="2" spans="1:19" ht="20" customHeight="1">
      <c r="A2" s="3640" t="s">
        <v>3375</v>
      </c>
      <c r="B2" s="3640"/>
      <c r="C2" s="3291"/>
      <c r="D2" s="3292"/>
      <c r="E2" s="3291"/>
      <c r="F2" s="3291"/>
      <c r="G2" s="3291"/>
    </row>
    <row r="3" spans="1:19" s="153" customFormat="1" ht="20.149999999999999" customHeight="1">
      <c r="A3" s="3279"/>
      <c r="B3" s="3269" t="s">
        <v>3390</v>
      </c>
      <c r="C3" s="55" t="str">
        <f>dms_SheetHeading1</f>
        <v>ANNUAL INFORMATION ORDER</v>
      </c>
      <c r="D3" s="166"/>
      <c r="E3" s="166"/>
      <c r="G3" s="2749" t="s">
        <v>923</v>
      </c>
      <c r="H3" s="2750"/>
      <c r="I3" s="2750"/>
      <c r="J3" s="2759"/>
      <c r="K3" s="2759"/>
      <c r="L3" s="2759"/>
      <c r="M3" s="2751" t="s">
        <v>922</v>
      </c>
      <c r="N3" s="2752"/>
      <c r="O3" s="2759"/>
      <c r="P3" s="2759"/>
      <c r="Q3" s="2759"/>
      <c r="R3" s="2759"/>
      <c r="S3" s="2763"/>
    </row>
    <row r="4" spans="1:19" s="153" customFormat="1" ht="20.149999999999999" customHeight="1">
      <c r="B4" s="2221"/>
      <c r="C4" s="56" t="str">
        <f>dms_SheetHeading2</f>
        <v>Australian Distribution Co.</v>
      </c>
      <c r="D4" s="166"/>
      <c r="E4" s="166"/>
      <c r="G4" s="2753" t="s">
        <v>924</v>
      </c>
      <c r="H4" s="2743"/>
      <c r="I4" s="2743"/>
      <c r="J4" s="2760"/>
      <c r="K4" s="2760"/>
      <c r="L4" s="2760"/>
      <c r="M4" s="2744" t="s">
        <v>28</v>
      </c>
      <c r="N4" s="2745"/>
      <c r="O4" s="2760"/>
      <c r="P4" s="2760"/>
      <c r="Q4" s="2760"/>
      <c r="R4" s="2760"/>
      <c r="S4" s="2764"/>
    </row>
    <row r="5" spans="1:19" s="153" customFormat="1" ht="20.149999999999999" customHeight="1">
      <c r="B5" s="2220"/>
      <c r="C5" s="55" t="str">
        <f>dms_SheetHeading3</f>
        <v>REPORTING STATEMENT: 2026-27</v>
      </c>
      <c r="D5" s="1848"/>
      <c r="E5" s="1848"/>
      <c r="G5" s="2754" t="s">
        <v>925</v>
      </c>
      <c r="H5" s="2746"/>
      <c r="I5" s="2746"/>
      <c r="J5" s="2761"/>
      <c r="K5" s="2761"/>
      <c r="L5" s="2761"/>
      <c r="M5" s="2747" t="s">
        <v>38</v>
      </c>
      <c r="N5" s="2748"/>
      <c r="O5" s="2761"/>
      <c r="P5" s="2761"/>
      <c r="Q5" s="2761"/>
      <c r="R5" s="2761"/>
      <c r="S5" s="2765"/>
    </row>
    <row r="6" spans="1:19" s="153" customFormat="1" ht="20.149999999999999" customHeight="1">
      <c r="A6" s="3279"/>
      <c r="B6" s="3269" t="s">
        <v>3391</v>
      </c>
      <c r="C6" s="3357" t="s">
        <v>3422</v>
      </c>
      <c r="D6" s="3358"/>
      <c r="E6" s="3358"/>
      <c r="G6" s="2755" t="s">
        <v>927</v>
      </c>
      <c r="H6" s="2756"/>
      <c r="I6" s="2756"/>
      <c r="J6" s="2762"/>
      <c r="K6" s="2762"/>
      <c r="L6" s="2762"/>
      <c r="M6" s="2757" t="s">
        <v>926</v>
      </c>
      <c r="N6" s="2758"/>
      <c r="O6" s="2762"/>
      <c r="P6" s="2762"/>
      <c r="Q6" s="2762"/>
      <c r="R6" s="2762"/>
      <c r="S6" s="2766"/>
    </row>
    <row r="7" spans="1:19" ht="20.149999999999999" customHeight="1">
      <c r="B7" s="4"/>
    </row>
    <row r="8" spans="1:19" ht="20.149999999999999" customHeight="1">
      <c r="B8" s="96"/>
      <c r="C8" s="3361" t="s">
        <v>1309</v>
      </c>
      <c r="D8" s="3295"/>
      <c r="E8" s="3295"/>
      <c r="F8" s="99"/>
    </row>
    <row r="9" spans="1:19" ht="15" customHeight="1">
      <c r="B9" s="337"/>
      <c r="C9" s="216"/>
      <c r="D9" s="99"/>
      <c r="E9" s="99"/>
      <c r="F9" s="99"/>
      <c r="M9" s="26"/>
    </row>
    <row r="10" spans="1:19" ht="23.25" customHeight="1">
      <c r="B10" s="96"/>
      <c r="C10" s="3810" t="s">
        <v>1330</v>
      </c>
      <c r="D10" s="3811"/>
      <c r="E10" s="487" t="s">
        <v>1331</v>
      </c>
      <c r="F10" s="99"/>
    </row>
    <row r="11" spans="1:19">
      <c r="B11" s="96"/>
      <c r="C11" s="96"/>
      <c r="D11" s="96"/>
      <c r="E11" s="96"/>
      <c r="F11" s="96"/>
      <c r="G11" s="1733" t="s">
        <v>1626</v>
      </c>
      <c r="H11" s="1984" t="s">
        <v>1627</v>
      </c>
      <c r="I11" s="2080" t="s">
        <v>1628</v>
      </c>
    </row>
    <row r="12" spans="1:19" ht="20" customHeight="1">
      <c r="B12" s="97"/>
      <c r="C12" s="1639"/>
      <c r="D12" s="98" t="s">
        <v>1192</v>
      </c>
      <c r="E12" s="215" t="s">
        <v>1460</v>
      </c>
      <c r="F12" s="99"/>
      <c r="G12" s="3812" t="s">
        <v>1460</v>
      </c>
      <c r="H12" s="3813"/>
      <c r="I12" s="3814"/>
    </row>
    <row r="13" spans="1:19" ht="15" customHeight="1">
      <c r="B13" s="13"/>
      <c r="C13" s="1579" t="s">
        <v>2901</v>
      </c>
      <c r="D13" s="1579"/>
      <c r="E13" s="1579"/>
      <c r="F13" s="99"/>
    </row>
    <row r="14" spans="1:19" ht="15" customHeight="1">
      <c r="B14" s="12" t="s">
        <v>1310</v>
      </c>
      <c r="C14" s="1580" t="s">
        <v>1311</v>
      </c>
      <c r="D14" s="1581" t="s">
        <v>1312</v>
      </c>
      <c r="E14" s="1811"/>
      <c r="F14" s="99"/>
      <c r="G14" s="1547" t="str">
        <f t="shared" ref="G14" si="0">IF(ISNONTEXT(E14)=TRUE,"","X")</f>
        <v/>
      </c>
      <c r="H14" s="1541"/>
      <c r="I14" s="1542" t="str">
        <f t="shared" ref="I14" si="1">IF(AND(E14&lt;&gt;"")=TRUE,"","X")</f>
        <v>X</v>
      </c>
    </row>
    <row r="15" spans="1:19" ht="15" customHeight="1">
      <c r="B15" s="12" t="s">
        <v>1313</v>
      </c>
      <c r="C15" s="1582" t="s">
        <v>1314</v>
      </c>
      <c r="D15" s="1578" t="s">
        <v>1312</v>
      </c>
      <c r="E15" s="1812"/>
      <c r="F15" s="99"/>
      <c r="G15" s="1548" t="str">
        <f t="shared" ref="G15" si="2">IF(ISNONTEXT(E15)=TRUE,"","X")</f>
        <v/>
      </c>
      <c r="H15" s="544"/>
      <c r="I15" s="1543" t="str">
        <f t="shared" ref="I15" si="3">IF(AND(E15&lt;&gt;"")=TRUE,"","X")</f>
        <v>X</v>
      </c>
    </row>
    <row r="16" spans="1:19" ht="15" customHeight="1">
      <c r="B16" s="12" t="s">
        <v>1315</v>
      </c>
      <c r="C16" s="1582" t="s">
        <v>1316</v>
      </c>
      <c r="D16" s="1578" t="s">
        <v>1317</v>
      </c>
      <c r="E16" s="1812"/>
      <c r="F16" s="99"/>
      <c r="G16" s="1548" t="str">
        <f t="shared" ref="G16" si="4">IF(ISNONTEXT(E16)=TRUE,"","X")</f>
        <v/>
      </c>
      <c r="H16" s="544"/>
      <c r="I16" s="1543" t="str">
        <f t="shared" ref="I16" si="5">IF(AND(E16&lt;&gt;"")=TRUE,"","X")</f>
        <v>X</v>
      </c>
    </row>
    <row r="17" spans="1:13" ht="15" customHeight="1">
      <c r="B17" s="12" t="s">
        <v>1318</v>
      </c>
      <c r="C17" s="1583" t="s">
        <v>1319</v>
      </c>
      <c r="D17" s="1584" t="s">
        <v>1317</v>
      </c>
      <c r="E17" s="1813"/>
      <c r="F17" s="99"/>
      <c r="G17" s="1549" t="str">
        <f t="shared" ref="G17" si="6">IF(ISNONTEXT(E17)=TRUE,"","X")</f>
        <v/>
      </c>
      <c r="H17" s="1545"/>
      <c r="I17" s="1546" t="str">
        <f t="shared" ref="I17" si="7">IF(AND(E17&lt;&gt;"")=TRUE,"","X")</f>
        <v>X</v>
      </c>
    </row>
    <row r="18" spans="1:13" ht="15" customHeight="1">
      <c r="B18" s="12"/>
      <c r="C18" s="1579" t="s">
        <v>2902</v>
      </c>
      <c r="D18" s="1579"/>
      <c r="E18" s="1579"/>
      <c r="F18" s="99"/>
    </row>
    <row r="19" spans="1:13" ht="15" customHeight="1">
      <c r="B19" s="12" t="s">
        <v>1320</v>
      </c>
      <c r="C19" s="1580" t="s">
        <v>1311</v>
      </c>
      <c r="D19" s="1581" t="s">
        <v>1312</v>
      </c>
      <c r="E19" s="1811"/>
      <c r="F19" s="99"/>
      <c r="G19" s="1547" t="str">
        <f t="shared" ref="G19:G22" si="8">IF(ISNONTEXT(E19)=TRUE,"","X")</f>
        <v/>
      </c>
      <c r="H19" s="1541"/>
      <c r="I19" s="1542" t="str">
        <f t="shared" ref="I19:I22" si="9">IF(AND(E19&lt;&gt;"")=TRUE,"","X")</f>
        <v>X</v>
      </c>
    </row>
    <row r="20" spans="1:13" ht="15" customHeight="1">
      <c r="B20" s="12" t="s">
        <v>1321</v>
      </c>
      <c r="C20" s="1582" t="s">
        <v>1314</v>
      </c>
      <c r="D20" s="1578" t="s">
        <v>1312</v>
      </c>
      <c r="E20" s="1812"/>
      <c r="F20" s="99"/>
      <c r="G20" s="1548" t="str">
        <f t="shared" si="8"/>
        <v/>
      </c>
      <c r="H20" s="544"/>
      <c r="I20" s="1543" t="str">
        <f t="shared" si="9"/>
        <v>X</v>
      </c>
    </row>
    <row r="21" spans="1:13" ht="15" customHeight="1">
      <c r="B21" s="12" t="s">
        <v>1322</v>
      </c>
      <c r="C21" s="1582" t="s">
        <v>1316</v>
      </c>
      <c r="D21" s="1578" t="s">
        <v>1317</v>
      </c>
      <c r="E21" s="1812"/>
      <c r="F21" s="99"/>
      <c r="G21" s="1548" t="str">
        <f t="shared" si="8"/>
        <v/>
      </c>
      <c r="H21" s="544"/>
      <c r="I21" s="1543" t="str">
        <f t="shared" si="9"/>
        <v>X</v>
      </c>
    </row>
    <row r="22" spans="1:13" ht="15" customHeight="1">
      <c r="B22" s="12" t="s">
        <v>1323</v>
      </c>
      <c r="C22" s="1583" t="s">
        <v>1319</v>
      </c>
      <c r="D22" s="1584" t="s">
        <v>1317</v>
      </c>
      <c r="E22" s="1813"/>
      <c r="F22" s="99"/>
      <c r="G22" s="1549" t="str">
        <f t="shared" si="8"/>
        <v/>
      </c>
      <c r="H22" s="1545"/>
      <c r="I22" s="1546" t="str">
        <f t="shared" si="9"/>
        <v>X</v>
      </c>
    </row>
    <row r="23" spans="1:13" ht="15" customHeight="1">
      <c r="B23" s="12"/>
      <c r="C23" s="225"/>
      <c r="D23" s="99"/>
      <c r="E23" s="99"/>
      <c r="F23" s="99"/>
    </row>
    <row r="24" spans="1:13" ht="20.149999999999999" customHeight="1">
      <c r="B24" s="99"/>
      <c r="C24" s="3361" t="s">
        <v>583</v>
      </c>
      <c r="D24" s="3295"/>
      <c r="E24" s="3295"/>
      <c r="F24" s="99"/>
    </row>
    <row r="25" spans="1:13">
      <c r="B25" s="337"/>
      <c r="C25" s="216"/>
      <c r="D25" s="99"/>
      <c r="E25" s="99"/>
      <c r="F25" s="99"/>
      <c r="G25" s="1731" t="s">
        <v>1626</v>
      </c>
      <c r="H25" s="1732" t="s">
        <v>1627</v>
      </c>
      <c r="I25" s="2031" t="s">
        <v>1628</v>
      </c>
      <c r="M25" s="26"/>
    </row>
    <row r="26" spans="1:13" ht="20" customHeight="1">
      <c r="B26" s="96"/>
      <c r="C26" s="1596"/>
      <c r="D26" s="98" t="s">
        <v>1192</v>
      </c>
      <c r="E26" s="346" t="s">
        <v>1460</v>
      </c>
      <c r="F26" s="99"/>
      <c r="G26" s="3804" t="s">
        <v>1460</v>
      </c>
      <c r="H26" s="3805"/>
      <c r="I26" s="3806"/>
    </row>
    <row r="27" spans="1:13" ht="15" customHeight="1">
      <c r="B27" s="2102" t="s">
        <v>582</v>
      </c>
      <c r="C27" s="82" t="s">
        <v>857</v>
      </c>
      <c r="D27" s="83" t="s">
        <v>461</v>
      </c>
      <c r="E27" s="1760"/>
      <c r="F27" s="99"/>
      <c r="G27" s="492" t="str">
        <f t="shared" ref="G27" si="10">IF(ISNONTEXT(E27)=TRUE,"","X")</f>
        <v/>
      </c>
      <c r="H27" s="493" t="str">
        <f t="shared" ref="H27" si="11">IF(AND(E27&gt;=0)=TRUE,"","X")</f>
        <v/>
      </c>
      <c r="I27" s="494" t="str">
        <f t="shared" ref="I27" si="12">IF(AND(E27&lt;&gt;"")=TRUE,"","X")</f>
        <v>X</v>
      </c>
    </row>
    <row r="28" spans="1:13" ht="15" customHeight="1">
      <c r="B28" s="2102" t="s">
        <v>581</v>
      </c>
      <c r="C28" s="86" t="s">
        <v>858</v>
      </c>
      <c r="D28" s="87" t="s">
        <v>461</v>
      </c>
      <c r="E28" s="1761"/>
      <c r="F28" s="99"/>
      <c r="G28" s="506" t="str">
        <f t="shared" ref="G28" si="13">IF(ISNONTEXT(E28)=TRUE,"","X")</f>
        <v/>
      </c>
      <c r="H28" s="507" t="str">
        <f t="shared" ref="H28" si="14">IF(AND(E28&gt;=0)=TRUE,"","X")</f>
        <v/>
      </c>
      <c r="I28" s="508" t="str">
        <f t="shared" ref="I28" si="15">IF(AND(E28&lt;&gt;"")=TRUE,"","X")</f>
        <v>X</v>
      </c>
    </row>
    <row r="29" spans="1:13" ht="15" customHeight="1">
      <c r="B29" s="2102" t="s">
        <v>580</v>
      </c>
      <c r="C29" s="275" t="s">
        <v>1119</v>
      </c>
      <c r="D29" s="1643" t="s">
        <v>461</v>
      </c>
      <c r="E29" s="1869">
        <f>SUM(E27:E28)</f>
        <v>0</v>
      </c>
      <c r="F29" s="99"/>
    </row>
    <row r="30" spans="1:13">
      <c r="B30" s="13"/>
      <c r="C30" s="99"/>
      <c r="D30" s="99"/>
      <c r="E30" s="99"/>
      <c r="F30" s="99"/>
    </row>
    <row r="31" spans="1:13" ht="20.149999999999999" customHeight="1">
      <c r="A31" s="3269"/>
      <c r="B31" s="3269" t="s">
        <v>3423</v>
      </c>
      <c r="C31" s="3365" t="s">
        <v>1324</v>
      </c>
      <c r="D31" s="3366"/>
      <c r="E31" s="3366"/>
      <c r="F31" s="99"/>
    </row>
    <row r="32" spans="1:13">
      <c r="B32" s="337"/>
      <c r="C32" s="216"/>
      <c r="D32" s="99"/>
      <c r="E32" s="99"/>
      <c r="F32" s="99"/>
      <c r="G32" s="1733" t="s">
        <v>1626</v>
      </c>
      <c r="H32" s="1984" t="s">
        <v>1627</v>
      </c>
      <c r="I32" s="2100" t="s">
        <v>1628</v>
      </c>
      <c r="J32" s="2101" t="s">
        <v>1648</v>
      </c>
      <c r="M32" s="26"/>
    </row>
    <row r="33" spans="2:13" ht="20" customHeight="1">
      <c r="B33" s="97"/>
      <c r="C33" s="1639"/>
      <c r="D33" s="98" t="s">
        <v>1192</v>
      </c>
      <c r="E33" s="346" t="s">
        <v>1460</v>
      </c>
      <c r="F33" s="99"/>
      <c r="G33" s="3807" t="s">
        <v>1460</v>
      </c>
      <c r="H33" s="3808"/>
      <c r="I33" s="3808"/>
      <c r="J33" s="3809"/>
    </row>
    <row r="34" spans="2:13" ht="15" customHeight="1">
      <c r="B34" s="100" t="s">
        <v>1325</v>
      </c>
      <c r="C34" s="3367" t="s">
        <v>1326</v>
      </c>
      <c r="D34" s="3368" t="s">
        <v>6</v>
      </c>
      <c r="E34" s="1876"/>
      <c r="F34" s="99"/>
      <c r="G34" s="1549" t="str">
        <f t="shared" ref="G34" si="16">IF(ISNONTEXT(E34)=TRUE,"","X")</f>
        <v/>
      </c>
      <c r="H34" s="1544" t="str">
        <f t="shared" ref="H34" si="17">IF(AND(E34&gt;=0)=TRUE,"","X")</f>
        <v/>
      </c>
      <c r="I34" s="1544" t="str">
        <f t="shared" ref="I34" si="18">IF(AND(E34&lt;&gt;"")=TRUE,"","X")</f>
        <v>X</v>
      </c>
      <c r="J34" s="1546" t="str">
        <f>IF(AND(E34&lt;=1,E34&gt;=0),"","X")</f>
        <v/>
      </c>
    </row>
    <row r="35" spans="2:13">
      <c r="B35" s="100"/>
      <c r="C35" s="101"/>
      <c r="D35" s="99"/>
      <c r="E35" s="99"/>
      <c r="F35" s="99"/>
    </row>
    <row r="36" spans="2:13" ht="20.149999999999999" customHeight="1">
      <c r="B36" s="12"/>
      <c r="C36" s="3361" t="s">
        <v>1327</v>
      </c>
      <c r="D36" s="3295"/>
      <c r="E36" s="3295"/>
      <c r="F36" s="99"/>
    </row>
    <row r="37" spans="2:13">
      <c r="B37" s="337"/>
      <c r="C37" s="216"/>
      <c r="D37" s="99"/>
      <c r="E37" s="99"/>
      <c r="F37" s="99"/>
      <c r="G37" s="1733" t="s">
        <v>1626</v>
      </c>
      <c r="H37" s="1984" t="s">
        <v>1627</v>
      </c>
      <c r="I37" s="2100" t="s">
        <v>1628</v>
      </c>
      <c r="J37" s="2101" t="s">
        <v>1648</v>
      </c>
      <c r="M37" s="26"/>
    </row>
    <row r="38" spans="2:13" ht="20" customHeight="1">
      <c r="B38" s="97"/>
      <c r="C38" s="1596" t="s">
        <v>1389</v>
      </c>
      <c r="D38" s="98" t="s">
        <v>1192</v>
      </c>
      <c r="E38" s="346" t="s">
        <v>1460</v>
      </c>
      <c r="F38" s="99"/>
      <c r="G38" s="3807" t="s">
        <v>1460</v>
      </c>
      <c r="H38" s="3808"/>
      <c r="I38" s="3808"/>
      <c r="J38" s="3809"/>
    </row>
    <row r="39" spans="2:13" ht="15" customHeight="1">
      <c r="B39" s="100" t="s">
        <v>1328</v>
      </c>
      <c r="C39" s="347" t="s">
        <v>1329</v>
      </c>
      <c r="D39" s="298" t="s">
        <v>6</v>
      </c>
      <c r="E39" s="1876"/>
      <c r="F39" s="99"/>
      <c r="G39" s="1549" t="str">
        <f t="shared" ref="G39" si="19">IF(ISNONTEXT(E39)=TRUE,"","X")</f>
        <v/>
      </c>
      <c r="H39" s="1544" t="str">
        <f t="shared" ref="H39" si="20">IF(AND(E39&gt;=0)=TRUE,"","X")</f>
        <v/>
      </c>
      <c r="I39" s="1544" t="str">
        <f t="shared" ref="I39" si="21">IF(AND(E39&lt;&gt;"")=TRUE,"","X")</f>
        <v>X</v>
      </c>
      <c r="J39" s="1546" t="str">
        <f>IF(AND(E39&lt;=1,E39&gt;=0),"","X")</f>
        <v/>
      </c>
    </row>
    <row r="40" spans="2:13" ht="15" customHeight="1">
      <c r="B40" s="337"/>
      <c r="C40" s="99"/>
      <c r="D40" s="99"/>
      <c r="E40" s="99"/>
      <c r="F40" s="99"/>
      <c r="I40" s="2099"/>
    </row>
    <row r="41" spans="2:13" ht="15" customHeight="1">
      <c r="B41" s="337"/>
      <c r="C41" s="99"/>
      <c r="D41" s="99"/>
      <c r="E41" s="99"/>
      <c r="F41" s="99"/>
      <c r="I41" s="2099"/>
    </row>
    <row r="42" spans="2:13" ht="15" customHeight="1">
      <c r="B42" s="337"/>
      <c r="C42" s="99"/>
      <c r="D42" s="99"/>
      <c r="E42" s="99"/>
      <c r="F42" s="99"/>
      <c r="I42" s="2099"/>
    </row>
    <row r="43" spans="2:13">
      <c r="B43" s="13"/>
      <c r="C43" s="1529" t="s">
        <v>2824</v>
      </c>
      <c r="D43" s="1601"/>
      <c r="E43" s="99"/>
      <c r="F43" s="99"/>
    </row>
    <row r="44" spans="2:13">
      <c r="B44" s="337"/>
      <c r="C44" s="2004" t="s">
        <v>3012</v>
      </c>
      <c r="D44" s="99"/>
      <c r="E44" s="99"/>
      <c r="F44" s="99"/>
    </row>
    <row r="45" spans="2:13">
      <c r="B45" s="337"/>
      <c r="C45" s="99"/>
      <c r="D45" s="99"/>
      <c r="E45" s="99"/>
      <c r="F45" s="99"/>
    </row>
    <row r="46" spans="2:13">
      <c r="B46" s="337"/>
      <c r="C46" s="99"/>
      <c r="D46" s="99"/>
      <c r="E46" s="99"/>
      <c r="F46" s="99"/>
    </row>
    <row r="47" spans="2:13">
      <c r="B47" s="13"/>
      <c r="C47" s="99"/>
      <c r="D47" s="99"/>
      <c r="E47" s="99"/>
      <c r="F47" s="99"/>
    </row>
    <row r="48" spans="2:13">
      <c r="B48" s="13"/>
      <c r="C48" s="99"/>
      <c r="D48" s="99"/>
      <c r="E48" s="99"/>
      <c r="F48" s="99"/>
    </row>
    <row r="49" spans="2:6">
      <c r="B49" s="13"/>
      <c r="C49" s="99"/>
      <c r="D49" s="99"/>
      <c r="E49" s="99"/>
      <c r="F49" s="99"/>
    </row>
    <row r="50" spans="2:6">
      <c r="B50" s="13"/>
      <c r="C50" s="99"/>
      <c r="D50" s="99"/>
      <c r="E50" s="99"/>
      <c r="F50" s="99"/>
    </row>
    <row r="51" spans="2:6">
      <c r="B51" s="13"/>
      <c r="C51" s="99"/>
      <c r="D51" s="99"/>
      <c r="E51" s="99"/>
      <c r="F51" s="99"/>
    </row>
    <row r="52" spans="2:6">
      <c r="B52" s="337"/>
      <c r="C52" s="99"/>
      <c r="D52" s="99"/>
      <c r="E52" s="99"/>
      <c r="F52" s="99"/>
    </row>
    <row r="53" spans="2:6">
      <c r="B53" s="337"/>
      <c r="C53" s="99"/>
      <c r="D53" s="99"/>
      <c r="E53" s="99"/>
      <c r="F53" s="99"/>
    </row>
    <row r="54" spans="2:6">
      <c r="B54" s="337"/>
      <c r="C54" s="99"/>
      <c r="D54" s="99"/>
      <c r="E54" s="99"/>
      <c r="F54" s="99"/>
    </row>
    <row r="55" spans="2:6">
      <c r="B55" s="337"/>
      <c r="C55" s="99"/>
      <c r="D55" s="99"/>
      <c r="E55" s="99"/>
      <c r="F55" s="99"/>
    </row>
    <row r="56" spans="2:6">
      <c r="B56" s="206"/>
    </row>
    <row r="57" spans="2:6">
      <c r="B57" s="206"/>
    </row>
    <row r="58" spans="2:6">
      <c r="B58" s="206"/>
    </row>
    <row r="59" spans="2:6">
      <c r="B59" s="206"/>
    </row>
    <row r="60" spans="2:6">
      <c r="B60" s="206"/>
    </row>
    <row r="61" spans="2:6">
      <c r="B61" s="206"/>
    </row>
    <row r="62" spans="2:6">
      <c r="B62" s="206"/>
    </row>
    <row r="63" spans="2:6">
      <c r="B63" s="206"/>
    </row>
    <row r="64" spans="2:6">
      <c r="B64" s="206"/>
    </row>
    <row r="65" spans="2:2">
      <c r="B65" s="206"/>
    </row>
    <row r="66" spans="2:2">
      <c r="B66" s="206"/>
    </row>
  </sheetData>
  <mergeCells count="7">
    <mergeCell ref="A1:B1"/>
    <mergeCell ref="A2:B2"/>
    <mergeCell ref="G38:J38"/>
    <mergeCell ref="C10:D10"/>
    <mergeCell ref="G12:I12"/>
    <mergeCell ref="G26:I26"/>
    <mergeCell ref="G33:J33"/>
  </mergeCells>
  <dataValidations count="2">
    <dataValidation allowBlank="1" showErrorMessage="1" sqref="B67:S1048576 A2 A4:A5 A7:A30 C31:E31 C34:D34 T3:XFD1048576 A32:A1048576" xr:uid="{96C7E70C-523F-40A5-996F-841012035E61}"/>
    <dataValidation allowBlank="1" showErrorMessage="1" sqref="E14:E17 E19:E22 E27:E28" xr:uid="{B65DB77E-F99B-49FF-AD4A-ACF713EF351E}">
      <formula1>0</formula1>
      <formula2>0</formula2>
    </dataValidation>
  </dataValidations>
  <pageMargins left="0.7" right="0.7" top="0.75" bottom="0.75" header="0.3" footer="0.3"/>
  <pageSetup paperSize="8" fitToHeight="0" orientation="landscape"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6AEE1-0644-4F36-B649-37A58E84788B}">
  <sheetPr codeName="Sheet4">
    <tabColor rgb="FF31869B"/>
    <pageSetUpPr autoPageBreaks="0" fitToPage="1"/>
  </sheetPr>
  <dimension ref="A1:AN2996"/>
  <sheetViews>
    <sheetView zoomScaleNormal="100" workbookViewId="0">
      <selection sqref="A1:B1"/>
    </sheetView>
  </sheetViews>
  <sheetFormatPr defaultColWidth="9.1796875" defaultRowHeight="15" customHeight="1"/>
  <cols>
    <col min="1" max="1" width="25.1796875" style="4" customWidth="1"/>
    <col min="2" max="2" width="25.1796875" style="11" customWidth="1"/>
    <col min="3" max="3" width="44.7265625" style="4" customWidth="1"/>
    <col min="4" max="4" width="49.1796875" style="207" customWidth="1"/>
    <col min="5" max="5" width="35.54296875" style="4" customWidth="1"/>
    <col min="6" max="7" width="19.81640625" style="4" customWidth="1"/>
    <col min="8" max="8" width="16.54296875" style="4" customWidth="1"/>
    <col min="9" max="9" width="16.54296875" style="272" customWidth="1"/>
    <col min="10" max="10" width="14.1796875" style="4" customWidth="1"/>
    <col min="11" max="11" width="3.1796875" style="4" customWidth="1"/>
    <col min="12" max="12" width="40.1796875" style="4" customWidth="1"/>
    <col min="13" max="16" width="3.7265625" style="4" customWidth="1"/>
    <col min="17" max="17" width="4.54296875" style="4" customWidth="1"/>
    <col min="18" max="20" width="3.7265625" style="4" customWidth="1"/>
    <col min="21" max="21" width="6.26953125" style="4" customWidth="1"/>
    <col min="22" max="22" width="6" style="4" customWidth="1"/>
    <col min="23" max="23" width="6.26953125" style="4" customWidth="1"/>
    <col min="24" max="26" width="3.7265625" style="4" customWidth="1"/>
    <col min="27" max="27" width="5.81640625" style="4" customWidth="1"/>
    <col min="28" max="30" width="3.7265625" style="4" customWidth="1"/>
    <col min="31" max="31" width="6.1796875" style="4" customWidth="1"/>
    <col min="32" max="33" width="3.7265625" style="4" customWidth="1"/>
    <col min="34" max="34" width="6.1796875" style="4" customWidth="1"/>
    <col min="35" max="36" width="3.7265625" style="4" customWidth="1"/>
    <col min="37" max="37" width="5.81640625" style="4" customWidth="1"/>
    <col min="38" max="39" width="3.7265625" style="4" customWidth="1"/>
    <col min="40" max="40" width="6.1796875" style="4" customWidth="1"/>
    <col min="41" max="52" width="3.7265625" style="4" customWidth="1"/>
    <col min="53" max="16384" width="9.1796875" style="4"/>
  </cols>
  <sheetData>
    <row r="1" spans="1:40" ht="20" customHeight="1">
      <c r="A1" s="3639" t="s">
        <v>3388</v>
      </c>
      <c r="B1" s="3639"/>
      <c r="C1" s="3291"/>
      <c r="D1" s="3292"/>
      <c r="E1" s="3291"/>
      <c r="F1" s="3291"/>
      <c r="G1" s="3291"/>
      <c r="I1" s="4"/>
    </row>
    <row r="2" spans="1:40" ht="20" customHeight="1">
      <c r="A2" s="3640" t="s">
        <v>3375</v>
      </c>
      <c r="B2" s="3640"/>
      <c r="C2" s="3291"/>
      <c r="D2" s="3292"/>
      <c r="E2" s="3291"/>
      <c r="F2" s="3291"/>
      <c r="G2" s="3291"/>
      <c r="I2" s="4"/>
    </row>
    <row r="3" spans="1:40" s="153" customFormat="1" ht="20.149999999999999" customHeight="1">
      <c r="A3" s="3279"/>
      <c r="B3" s="3269" t="s">
        <v>3390</v>
      </c>
      <c r="C3" s="55" t="str">
        <f>dms_SheetHeading1</f>
        <v>ANNUAL INFORMATION ORDER</v>
      </c>
      <c r="D3" s="166"/>
      <c r="E3" s="166"/>
      <c r="F3" s="166"/>
      <c r="G3" s="166"/>
      <c r="H3" s="166"/>
      <c r="I3" s="166"/>
      <c r="J3" s="166"/>
      <c r="N3" s="2749" t="s">
        <v>923</v>
      </c>
      <c r="O3" s="2750"/>
      <c r="P3" s="2750"/>
      <c r="Q3" s="2759"/>
      <c r="R3" s="2759"/>
      <c r="S3" s="2759"/>
      <c r="T3" s="2751" t="s">
        <v>922</v>
      </c>
      <c r="U3" s="2752"/>
      <c r="V3" s="2759"/>
      <c r="W3" s="2759"/>
      <c r="X3" s="2759"/>
      <c r="Y3" s="2759"/>
      <c r="Z3" s="2763"/>
    </row>
    <row r="4" spans="1:40" s="153" customFormat="1" ht="21.75" customHeight="1">
      <c r="C4" s="56" t="str">
        <f>dms_SheetHeading2</f>
        <v>Australian Distribution Co.</v>
      </c>
      <c r="D4" s="166"/>
      <c r="E4" s="166"/>
      <c r="F4" s="166"/>
      <c r="G4" s="166"/>
      <c r="H4" s="166"/>
      <c r="I4" s="166"/>
      <c r="J4" s="166"/>
      <c r="N4" s="2753" t="s">
        <v>924</v>
      </c>
      <c r="O4" s="2743"/>
      <c r="P4" s="2743"/>
      <c r="Q4" s="2760"/>
      <c r="R4" s="2760"/>
      <c r="S4" s="2760"/>
      <c r="T4" s="2744" t="s">
        <v>28</v>
      </c>
      <c r="U4" s="2745"/>
      <c r="V4" s="2760"/>
      <c r="W4" s="2760"/>
      <c r="X4" s="2760"/>
      <c r="Y4" s="2760"/>
      <c r="Z4" s="2764"/>
    </row>
    <row r="5" spans="1:40" s="153" customFormat="1" ht="20.149999999999999" customHeight="1">
      <c r="C5" s="55" t="str">
        <f>dms_SheetHeading3</f>
        <v>REPORTING STATEMENT: 2026-27</v>
      </c>
      <c r="D5" s="154"/>
      <c r="E5" s="154"/>
      <c r="F5" s="154"/>
      <c r="G5" s="154"/>
      <c r="H5" s="154"/>
      <c r="I5" s="154"/>
      <c r="J5" s="154"/>
      <c r="N5" s="2754" t="s">
        <v>925</v>
      </c>
      <c r="O5" s="2746"/>
      <c r="P5" s="2746"/>
      <c r="Q5" s="2761"/>
      <c r="R5" s="2761"/>
      <c r="S5" s="2761"/>
      <c r="T5" s="2747" t="s">
        <v>38</v>
      </c>
      <c r="U5" s="2748"/>
      <c r="V5" s="2761"/>
      <c r="W5" s="2761"/>
      <c r="X5" s="2761"/>
      <c r="Y5" s="2761"/>
      <c r="Z5" s="2765"/>
    </row>
    <row r="6" spans="1:40" s="153" customFormat="1" ht="20.149999999999999" customHeight="1">
      <c r="A6" s="3279"/>
      <c r="B6" s="3269" t="s">
        <v>3391</v>
      </c>
      <c r="C6" s="3357" t="s">
        <v>3424</v>
      </c>
      <c r="D6" s="3357"/>
      <c r="E6" s="3369"/>
      <c r="F6" s="3369"/>
      <c r="G6" s="3369"/>
      <c r="H6" s="3369"/>
      <c r="I6" s="3369"/>
      <c r="J6" s="3369"/>
      <c r="N6" s="2755" t="s">
        <v>927</v>
      </c>
      <c r="O6" s="2756"/>
      <c r="P6" s="2756"/>
      <c r="Q6" s="2762"/>
      <c r="R6" s="2762"/>
      <c r="S6" s="2762"/>
      <c r="T6" s="2757" t="s">
        <v>926</v>
      </c>
      <c r="U6" s="2758"/>
      <c r="V6" s="2762"/>
      <c r="W6" s="2762"/>
      <c r="X6" s="2762"/>
      <c r="Y6" s="2762"/>
      <c r="Z6" s="2766"/>
    </row>
    <row r="7" spans="1:40" ht="14.25" customHeight="1">
      <c r="C7" s="14"/>
      <c r="D7" s="14"/>
      <c r="E7" s="14"/>
      <c r="I7" s="4"/>
    </row>
    <row r="8" spans="1:40" ht="20.149999999999999" customHeight="1">
      <c r="B8" s="99"/>
      <c r="C8" s="3359" t="s">
        <v>1222</v>
      </c>
      <c r="D8" s="3295"/>
      <c r="E8" s="3295"/>
      <c r="F8" s="3295"/>
      <c r="G8" s="3295"/>
      <c r="H8" s="3295"/>
      <c r="I8" s="3295"/>
      <c r="J8" s="3295"/>
    </row>
    <row r="9" spans="1:40" ht="14.5">
      <c r="B9" s="99"/>
      <c r="C9" s="1646"/>
      <c r="D9" s="99"/>
      <c r="E9" s="99"/>
      <c r="F9" s="99"/>
      <c r="G9" s="99"/>
      <c r="H9" s="99"/>
      <c r="I9" s="99"/>
      <c r="J9" s="99"/>
    </row>
    <row r="10" spans="1:40" ht="24.75" customHeight="1">
      <c r="A10" s="3833" t="s">
        <v>3538</v>
      </c>
      <c r="B10" s="3834"/>
      <c r="C10" s="3720" t="s">
        <v>863</v>
      </c>
      <c r="D10" s="3778" t="s">
        <v>1120</v>
      </c>
      <c r="E10" s="3778" t="s">
        <v>3536</v>
      </c>
      <c r="F10" s="3818" t="s">
        <v>1268</v>
      </c>
      <c r="G10" s="3819"/>
      <c r="H10" s="3817" t="s">
        <v>1546</v>
      </c>
      <c r="I10" s="3778"/>
      <c r="J10" s="3721" t="s">
        <v>2854</v>
      </c>
      <c r="N10" s="3824" t="s">
        <v>1650</v>
      </c>
      <c r="O10" s="3825"/>
      <c r="P10" s="3825"/>
      <c r="Q10" s="2106" t="s">
        <v>1628</v>
      </c>
      <c r="R10" s="3824" t="s">
        <v>1650</v>
      </c>
      <c r="S10" s="3825"/>
      <c r="T10" s="3825"/>
      <c r="U10" s="2106" t="s">
        <v>2968</v>
      </c>
      <c r="V10" s="2107" t="s">
        <v>1685</v>
      </c>
      <c r="W10" s="2031" t="s">
        <v>2968</v>
      </c>
      <c r="X10" s="1731" t="s">
        <v>1626</v>
      </c>
      <c r="Y10" s="1732" t="s">
        <v>1640</v>
      </c>
      <c r="Z10" s="1732" t="s">
        <v>1627</v>
      </c>
      <c r="AA10" s="2031" t="s">
        <v>2968</v>
      </c>
      <c r="AB10" s="2105" t="s">
        <v>1626</v>
      </c>
      <c r="AC10" s="1732" t="s">
        <v>1640</v>
      </c>
      <c r="AD10" s="1732" t="s">
        <v>1627</v>
      </c>
      <c r="AE10" s="2031" t="s">
        <v>2968</v>
      </c>
      <c r="AF10" s="1731" t="s">
        <v>1626</v>
      </c>
      <c r="AG10" s="1732" t="s">
        <v>1627</v>
      </c>
      <c r="AH10" s="2031" t="s">
        <v>2968</v>
      </c>
      <c r="AI10" s="1731" t="s">
        <v>1626</v>
      </c>
      <c r="AJ10" s="1732" t="s">
        <v>1627</v>
      </c>
      <c r="AK10" s="2031" t="s">
        <v>2968</v>
      </c>
      <c r="AL10" s="1731" t="s">
        <v>1626</v>
      </c>
      <c r="AM10" s="1732" t="s">
        <v>1627</v>
      </c>
      <c r="AN10" s="2031" t="s">
        <v>2968</v>
      </c>
    </row>
    <row r="11" spans="1:40" s="11" customFormat="1" ht="25.5" customHeight="1">
      <c r="A11" s="3833"/>
      <c r="B11" s="3834"/>
      <c r="C11" s="3821"/>
      <c r="D11" s="3822"/>
      <c r="E11" s="3822"/>
      <c r="F11" s="1562" t="s">
        <v>1264</v>
      </c>
      <c r="G11" s="354" t="s">
        <v>1265</v>
      </c>
      <c r="H11" s="352" t="s">
        <v>1454</v>
      </c>
      <c r="I11" s="353" t="s">
        <v>1455</v>
      </c>
      <c r="J11" s="3820"/>
      <c r="K11" s="4"/>
      <c r="N11" s="3826" t="s">
        <v>863</v>
      </c>
      <c r="O11" s="3827"/>
      <c r="P11" s="3827"/>
      <c r="Q11" s="3828"/>
      <c r="R11" s="3823" t="s">
        <v>1120</v>
      </c>
      <c r="S11" s="3823"/>
      <c r="T11" s="3823"/>
      <c r="U11" s="3823"/>
      <c r="V11" s="3823" t="s">
        <v>1687</v>
      </c>
      <c r="W11" s="3823"/>
      <c r="X11" s="3823" t="s">
        <v>2809</v>
      </c>
      <c r="Y11" s="3823"/>
      <c r="Z11" s="3823"/>
      <c r="AA11" s="3823"/>
      <c r="AB11" s="3823" t="s">
        <v>2810</v>
      </c>
      <c r="AC11" s="3823"/>
      <c r="AD11" s="3823"/>
      <c r="AE11" s="3823"/>
      <c r="AF11" s="3823" t="s">
        <v>1454</v>
      </c>
      <c r="AG11" s="3823"/>
      <c r="AH11" s="3823"/>
      <c r="AI11" s="3823" t="s">
        <v>1455</v>
      </c>
      <c r="AJ11" s="3823"/>
      <c r="AK11" s="3823"/>
      <c r="AL11" s="3823" t="s">
        <v>1491</v>
      </c>
      <c r="AM11" s="3823"/>
      <c r="AN11" s="3823"/>
    </row>
    <row r="12" spans="1:40" s="11" customFormat="1" ht="14.5">
      <c r="B12" s="1561" t="s">
        <v>1192</v>
      </c>
      <c r="C12" s="355" t="s">
        <v>1130</v>
      </c>
      <c r="D12" s="355" t="s">
        <v>1130</v>
      </c>
      <c r="E12" s="2109" t="s">
        <v>3074</v>
      </c>
      <c r="F12" s="89" t="s">
        <v>1177</v>
      </c>
      <c r="G12" s="89" t="s">
        <v>1177</v>
      </c>
      <c r="H12" s="134" t="s">
        <v>5</v>
      </c>
      <c r="I12" s="134" t="s">
        <v>5</v>
      </c>
      <c r="J12" s="134" t="s">
        <v>635</v>
      </c>
      <c r="K12" s="4"/>
      <c r="L12" s="2108" t="s">
        <v>3031</v>
      </c>
      <c r="N12" s="4"/>
      <c r="O12" s="4"/>
      <c r="P12" s="4"/>
      <c r="Q12" s="4"/>
      <c r="R12" s="4"/>
      <c r="S12" s="4"/>
      <c r="T12" s="4"/>
      <c r="U12" s="4"/>
      <c r="V12" s="4"/>
      <c r="W12" s="4"/>
      <c r="X12" s="4"/>
      <c r="Y12" s="4"/>
      <c r="Z12" s="4"/>
      <c r="AA12" s="4"/>
      <c r="AB12" s="4"/>
    </row>
    <row r="13" spans="1:40" s="11" customFormat="1" ht="15" customHeight="1">
      <c r="B13" s="13"/>
      <c r="C13" s="2459"/>
      <c r="D13" s="2460"/>
      <c r="E13" s="2460"/>
      <c r="F13" s="2461"/>
      <c r="G13" s="2461"/>
      <c r="H13" s="2462"/>
      <c r="I13" s="2462"/>
      <c r="J13" s="2463"/>
      <c r="K13" s="4"/>
      <c r="L13" s="357" t="s">
        <v>3537</v>
      </c>
      <c r="N13" s="3831"/>
      <c r="O13" s="3832"/>
      <c r="P13" s="3832"/>
      <c r="Q13" s="2458"/>
      <c r="R13" s="3829"/>
      <c r="S13" s="3830"/>
      <c r="T13" s="3830"/>
      <c r="U13" s="2457" t="str">
        <f>IF(AND($C13&lt;&gt;"",LEFT($C13,5)&lt;&gt;"&lt;DNSP",ISBLANK(D13))=TRUE,"X","")</f>
        <v/>
      </c>
      <c r="V13" s="2455" t="str">
        <f>IF(E13="","",IF(LEFT(E13,5)="&lt;DNSP","",IF(OR(E13=$L$14,E13=$L$15,E13=$L$16,E13=$L$17,E13=$L$20,E13=$L$21,E13=$L$22,E13=$L$23,E13=$L$24,E13=$L$18,E13=$L$19),"","X")))</f>
        <v/>
      </c>
      <c r="W13" s="2457" t="str">
        <f>IF(OR(AND($C13&lt;&gt;"",E13&lt;&gt;""),AND($C13="",E13="")),"","X")</f>
        <v/>
      </c>
      <c r="X13" s="2455" t="str">
        <f>IF(ISNONTEXT(F13)=TRUE,"","X")</f>
        <v/>
      </c>
      <c r="Y13" s="2456" t="str">
        <f>IF(ABS(F13-TRUNC(F13))&gt;0,"X","")</f>
        <v/>
      </c>
      <c r="Z13" s="2456" t="str">
        <f>IF(AND(F13&gt;=0)=TRUE,"","X")</f>
        <v/>
      </c>
      <c r="AA13" s="2457" t="str">
        <f>IF(OR(AND($C13&lt;&gt;"",F13&lt;&gt;""),AND($C13="",F13="")),"","X")</f>
        <v/>
      </c>
      <c r="AB13" s="2455" t="str">
        <f>IF(ISNONTEXT(G13)=TRUE,"","X")</f>
        <v/>
      </c>
      <c r="AC13" s="2456" t="str">
        <f>IF(ABS(G13-TRUNC(G13))&gt;0,"X","")</f>
        <v/>
      </c>
      <c r="AD13" s="2456" t="str">
        <f>IF(AND(G13&gt;=0)=TRUE,"","X")</f>
        <v/>
      </c>
      <c r="AE13" s="2457" t="str">
        <f>IF(OR(AND($C13&lt;&gt;"",G13&lt;&gt;""),AND($C13="",G13="")),"","X")</f>
        <v/>
      </c>
      <c r="AF13" s="2455" t="str">
        <f>IF(ISNONTEXT(H13)=TRUE,"","X")</f>
        <v/>
      </c>
      <c r="AG13" s="2456" t="str">
        <f>IF(AND(H13&gt;=0)=TRUE,"","X")</f>
        <v/>
      </c>
      <c r="AH13" s="2457" t="str">
        <f>IF(OR(AND($C13&lt;&gt;"",H13&lt;&gt;""),AND($C13="",H13="")),"","X")</f>
        <v/>
      </c>
      <c r="AI13" s="2455" t="str">
        <f>IF(ISNONTEXT(I13)=TRUE,"","X")</f>
        <v/>
      </c>
      <c r="AJ13" s="2456" t="str">
        <f>IF(AND(I13&gt;=0)=TRUE,"","X")</f>
        <v/>
      </c>
      <c r="AK13" s="2457" t="str">
        <f>IF(OR(AND($C13&lt;&gt;"",I13&lt;&gt;""),AND($C13="",I13="")),"","X")</f>
        <v/>
      </c>
      <c r="AL13" s="2455" t="str">
        <f>IF(ISNONTEXT(J13)=TRUE,"","X")</f>
        <v/>
      </c>
      <c r="AM13" s="2456" t="str">
        <f>IF(AND(J13&gt;=0)=TRUE,"","X")</f>
        <v/>
      </c>
      <c r="AN13" s="2457" t="str">
        <f>IF(OR(AND($C13&lt;&gt;"",J13&lt;&gt;""),AND($C13="",J13="")),"","X")</f>
        <v/>
      </c>
    </row>
    <row r="14" spans="1:40" s="11" customFormat="1" ht="15" customHeight="1">
      <c r="B14" s="13"/>
      <c r="C14" s="2464"/>
      <c r="D14" s="2452"/>
      <c r="E14" s="2452"/>
      <c r="F14" s="2453"/>
      <c r="G14" s="2453"/>
      <c r="H14" s="2454"/>
      <c r="I14" s="2454"/>
      <c r="J14" s="2465"/>
      <c r="K14" s="4"/>
      <c r="L14" s="52" t="s">
        <v>0</v>
      </c>
      <c r="N14" s="3815"/>
      <c r="O14" s="3816"/>
      <c r="P14" s="3816"/>
      <c r="Q14" s="1668"/>
      <c r="R14" s="3815"/>
      <c r="S14" s="3816"/>
      <c r="T14" s="3816"/>
      <c r="U14" s="1543" t="str">
        <f t="shared" ref="U14:U77" si="0">IF(AND($C14&lt;&gt;"",LEFT($C14,5)&lt;&gt;"&lt;DNSP",ISBLANK(D14))=TRUE,"X","")</f>
        <v/>
      </c>
      <c r="V14" s="1548" t="str">
        <f t="shared" ref="V14:V77" si="1">IF(E14="","",IF(LEFT(E14,5)="&lt;DNSP","",IF(OR(E14=$L$14,E14=$L$15,E14=$L$16,E14=$L$17,E14=$L$20,E14=$L$21,E14=$L$22,E14=$L$23,E14=$L$24,E14=$L$18,E14=$L$19),"","X")))</f>
        <v/>
      </c>
      <c r="W14" s="1543" t="str">
        <f t="shared" ref="W14:W77" si="2">IF(OR(AND($C14&lt;&gt;"",E14&lt;&gt;""),AND($C14="",E14="")),"","X")</f>
        <v/>
      </c>
      <c r="X14" s="1548" t="str">
        <f t="shared" ref="X14:X77" si="3">IF(ISNONTEXT(F14)=TRUE,"","X")</f>
        <v/>
      </c>
      <c r="Y14" s="525" t="str">
        <f t="shared" ref="Y14:Y77" si="4">IF(ABS(F14-TRUNC(F14))&gt;0,"X","")</f>
        <v/>
      </c>
      <c r="Z14" s="525" t="str">
        <f t="shared" ref="Z14:Z77" si="5">IF(AND(F14&gt;=0)=TRUE,"","X")</f>
        <v/>
      </c>
      <c r="AA14" s="1543" t="str">
        <f t="shared" ref="AA14:AA77" si="6">IF(OR(AND($C14&lt;&gt;"",F14&lt;&gt;""),AND($C14="",F14="")),"","X")</f>
        <v/>
      </c>
      <c r="AB14" s="1548" t="str">
        <f t="shared" ref="AB14:AB77" si="7">IF(ISNONTEXT(G14)=TRUE,"","X")</f>
        <v/>
      </c>
      <c r="AC14" s="525" t="str">
        <f t="shared" ref="AC14:AC77" si="8">IF(ABS(G14-TRUNC(G14))&gt;0,"X","")</f>
        <v/>
      </c>
      <c r="AD14" s="525" t="str">
        <f t="shared" ref="AD14:AD77" si="9">IF(AND(G14&gt;=0)=TRUE,"","X")</f>
        <v/>
      </c>
      <c r="AE14" s="1543" t="str">
        <f t="shared" ref="AE14:AE77" si="10">IF(OR(AND($C14&lt;&gt;"",G14&lt;&gt;""),AND($C14="",G14="")),"","X")</f>
        <v/>
      </c>
      <c r="AF14" s="1548" t="str">
        <f t="shared" ref="AF14:AF77" si="11">IF(ISNONTEXT(H14)=TRUE,"","X")</f>
        <v/>
      </c>
      <c r="AG14" s="525" t="str">
        <f t="shared" ref="AG14:AG77" si="12">IF(AND(H14&gt;=0)=TRUE,"","X")</f>
        <v/>
      </c>
      <c r="AH14" s="1543" t="str">
        <f t="shared" ref="AH14:AH77" si="13">IF(OR(AND($C14&lt;&gt;"",H14&lt;&gt;""),AND($C14="",H14="")),"","X")</f>
        <v/>
      </c>
      <c r="AI14" s="1548" t="str">
        <f t="shared" ref="AI14:AI77" si="14">IF(ISNONTEXT(I14)=TRUE,"","X")</f>
        <v/>
      </c>
      <c r="AJ14" s="525" t="str">
        <f t="shared" ref="AJ14:AJ77" si="15">IF(AND(I14&gt;=0)=TRUE,"","X")</f>
        <v/>
      </c>
      <c r="AK14" s="1543" t="str">
        <f t="shared" ref="AK14:AK77" si="16">IF(OR(AND($C14&lt;&gt;"",I14&lt;&gt;""),AND($C14="",I14="")),"","X")</f>
        <v/>
      </c>
      <c r="AL14" s="1548" t="str">
        <f t="shared" ref="AL14:AL77" si="17">IF(ISNONTEXT(J14)=TRUE,"","X")</f>
        <v/>
      </c>
      <c r="AM14" s="525" t="str">
        <f t="shared" ref="AM14:AM77" si="18">IF(AND(J14&gt;=0)=TRUE,"","X")</f>
        <v/>
      </c>
      <c r="AN14" s="1543" t="str">
        <f t="shared" ref="AN14:AN77" si="19">IF(OR(AND($C14&lt;&gt;"",J14&lt;&gt;""),AND($C14="",J14="")),"","X")</f>
        <v/>
      </c>
    </row>
    <row r="15" spans="1:40" s="11" customFormat="1" ht="15" customHeight="1">
      <c r="B15" s="13"/>
      <c r="C15" s="2464"/>
      <c r="D15" s="2452"/>
      <c r="E15" s="2452"/>
      <c r="F15" s="2453"/>
      <c r="G15" s="2453"/>
      <c r="H15" s="2454"/>
      <c r="I15" s="2454"/>
      <c r="J15" s="2465"/>
      <c r="K15" s="4"/>
      <c r="L15" s="52" t="s">
        <v>1236</v>
      </c>
      <c r="N15" s="3815"/>
      <c r="O15" s="3816"/>
      <c r="P15" s="3816"/>
      <c r="Q15" s="1668"/>
      <c r="R15" s="3815"/>
      <c r="S15" s="3816"/>
      <c r="T15" s="3816"/>
      <c r="U15" s="1543" t="str">
        <f t="shared" si="0"/>
        <v/>
      </c>
      <c r="V15" s="1548" t="str">
        <f t="shared" si="1"/>
        <v/>
      </c>
      <c r="W15" s="1543" t="str">
        <f t="shared" si="2"/>
        <v/>
      </c>
      <c r="X15" s="1548" t="str">
        <f t="shared" si="3"/>
        <v/>
      </c>
      <c r="Y15" s="525" t="str">
        <f t="shared" si="4"/>
        <v/>
      </c>
      <c r="Z15" s="525" t="str">
        <f t="shared" si="5"/>
        <v/>
      </c>
      <c r="AA15" s="1543" t="str">
        <f t="shared" si="6"/>
        <v/>
      </c>
      <c r="AB15" s="1548" t="str">
        <f t="shared" si="7"/>
        <v/>
      </c>
      <c r="AC15" s="525" t="str">
        <f t="shared" si="8"/>
        <v/>
      </c>
      <c r="AD15" s="525" t="str">
        <f t="shared" si="9"/>
        <v/>
      </c>
      <c r="AE15" s="1543" t="str">
        <f t="shared" si="10"/>
        <v/>
      </c>
      <c r="AF15" s="1548" t="str">
        <f t="shared" si="11"/>
        <v/>
      </c>
      <c r="AG15" s="525" t="str">
        <f t="shared" si="12"/>
        <v/>
      </c>
      <c r="AH15" s="1543" t="str">
        <f t="shared" si="13"/>
        <v/>
      </c>
      <c r="AI15" s="1548" t="str">
        <f t="shared" si="14"/>
        <v/>
      </c>
      <c r="AJ15" s="525" t="str">
        <f t="shared" si="15"/>
        <v/>
      </c>
      <c r="AK15" s="1543" t="str">
        <f t="shared" si="16"/>
        <v/>
      </c>
      <c r="AL15" s="1548" t="str">
        <f t="shared" si="17"/>
        <v/>
      </c>
      <c r="AM15" s="525" t="str">
        <f t="shared" si="18"/>
        <v/>
      </c>
      <c r="AN15" s="1543" t="str">
        <f t="shared" si="19"/>
        <v/>
      </c>
    </row>
    <row r="16" spans="1:40" s="11" customFormat="1" ht="15" customHeight="1">
      <c r="B16" s="13"/>
      <c r="C16" s="2464"/>
      <c r="D16" s="2452"/>
      <c r="E16" s="2452"/>
      <c r="F16" s="2453"/>
      <c r="G16" s="2453"/>
      <c r="H16" s="2454"/>
      <c r="I16" s="2454"/>
      <c r="J16" s="2465"/>
      <c r="K16" s="4"/>
      <c r="L16" s="52" t="s">
        <v>1237</v>
      </c>
      <c r="N16" s="3815"/>
      <c r="O16" s="3816"/>
      <c r="P16" s="3816"/>
      <c r="Q16" s="1668"/>
      <c r="R16" s="3815"/>
      <c r="S16" s="3816"/>
      <c r="T16" s="3816"/>
      <c r="U16" s="1543" t="str">
        <f t="shared" si="0"/>
        <v/>
      </c>
      <c r="V16" s="1548" t="str">
        <f t="shared" si="1"/>
        <v/>
      </c>
      <c r="W16" s="1543" t="str">
        <f t="shared" si="2"/>
        <v/>
      </c>
      <c r="X16" s="1548" t="str">
        <f t="shared" si="3"/>
        <v/>
      </c>
      <c r="Y16" s="525" t="str">
        <f t="shared" si="4"/>
        <v/>
      </c>
      <c r="Z16" s="525" t="str">
        <f t="shared" si="5"/>
        <v/>
      </c>
      <c r="AA16" s="1543" t="str">
        <f t="shared" si="6"/>
        <v/>
      </c>
      <c r="AB16" s="1548" t="str">
        <f t="shared" si="7"/>
        <v/>
      </c>
      <c r="AC16" s="525" t="str">
        <f t="shared" si="8"/>
        <v/>
      </c>
      <c r="AD16" s="525" t="str">
        <f t="shared" si="9"/>
        <v/>
      </c>
      <c r="AE16" s="1543" t="str">
        <f t="shared" si="10"/>
        <v/>
      </c>
      <c r="AF16" s="1548" t="str">
        <f t="shared" si="11"/>
        <v/>
      </c>
      <c r="AG16" s="525" t="str">
        <f t="shared" si="12"/>
        <v/>
      </c>
      <c r="AH16" s="1543" t="str">
        <f t="shared" si="13"/>
        <v/>
      </c>
      <c r="AI16" s="1548" t="str">
        <f t="shared" si="14"/>
        <v/>
      </c>
      <c r="AJ16" s="525" t="str">
        <f t="shared" si="15"/>
        <v/>
      </c>
      <c r="AK16" s="1543" t="str">
        <f t="shared" si="16"/>
        <v/>
      </c>
      <c r="AL16" s="1548" t="str">
        <f t="shared" si="17"/>
        <v/>
      </c>
      <c r="AM16" s="525" t="str">
        <f t="shared" si="18"/>
        <v/>
      </c>
      <c r="AN16" s="1543" t="str">
        <f t="shared" si="19"/>
        <v/>
      </c>
    </row>
    <row r="17" spans="2:40" s="11" customFormat="1" ht="15" customHeight="1">
      <c r="B17" s="13"/>
      <c r="C17" s="2464"/>
      <c r="D17" s="2452"/>
      <c r="E17" s="2452"/>
      <c r="F17" s="2453"/>
      <c r="G17" s="2453"/>
      <c r="H17" s="2454"/>
      <c r="I17" s="2454"/>
      <c r="J17" s="2465"/>
      <c r="K17" s="4"/>
      <c r="L17" s="52" t="s">
        <v>1238</v>
      </c>
      <c r="N17" s="3815"/>
      <c r="O17" s="3816"/>
      <c r="P17" s="3816"/>
      <c r="Q17" s="1668"/>
      <c r="R17" s="3815"/>
      <c r="S17" s="3816"/>
      <c r="T17" s="3816"/>
      <c r="U17" s="1543" t="str">
        <f t="shared" si="0"/>
        <v/>
      </c>
      <c r="V17" s="1548" t="str">
        <f t="shared" si="1"/>
        <v/>
      </c>
      <c r="W17" s="1543" t="str">
        <f t="shared" si="2"/>
        <v/>
      </c>
      <c r="X17" s="1548" t="str">
        <f t="shared" si="3"/>
        <v/>
      </c>
      <c r="Y17" s="525" t="str">
        <f t="shared" si="4"/>
        <v/>
      </c>
      <c r="Z17" s="525" t="str">
        <f t="shared" si="5"/>
        <v/>
      </c>
      <c r="AA17" s="1543" t="str">
        <f t="shared" si="6"/>
        <v/>
      </c>
      <c r="AB17" s="1548" t="str">
        <f t="shared" si="7"/>
        <v/>
      </c>
      <c r="AC17" s="525" t="str">
        <f t="shared" si="8"/>
        <v/>
      </c>
      <c r="AD17" s="525" t="str">
        <f t="shared" si="9"/>
        <v/>
      </c>
      <c r="AE17" s="1543" t="str">
        <f t="shared" si="10"/>
        <v/>
      </c>
      <c r="AF17" s="1548" t="str">
        <f t="shared" si="11"/>
        <v/>
      </c>
      <c r="AG17" s="525" t="str">
        <f t="shared" si="12"/>
        <v/>
      </c>
      <c r="AH17" s="1543" t="str">
        <f t="shared" si="13"/>
        <v/>
      </c>
      <c r="AI17" s="1548" t="str">
        <f t="shared" si="14"/>
        <v/>
      </c>
      <c r="AJ17" s="525" t="str">
        <f t="shared" si="15"/>
        <v/>
      </c>
      <c r="AK17" s="1543" t="str">
        <f t="shared" si="16"/>
        <v/>
      </c>
      <c r="AL17" s="1548" t="str">
        <f t="shared" si="17"/>
        <v/>
      </c>
      <c r="AM17" s="525" t="str">
        <f t="shared" si="18"/>
        <v/>
      </c>
      <c r="AN17" s="1543" t="str">
        <f t="shared" si="19"/>
        <v/>
      </c>
    </row>
    <row r="18" spans="2:40" s="11" customFormat="1" ht="15" customHeight="1">
      <c r="B18" s="13"/>
      <c r="C18" s="2464"/>
      <c r="D18" s="2452"/>
      <c r="E18" s="2452"/>
      <c r="F18" s="2453"/>
      <c r="G18" s="2453"/>
      <c r="H18" s="2454"/>
      <c r="I18" s="2454"/>
      <c r="J18" s="2465"/>
      <c r="K18" s="4"/>
      <c r="L18" s="3015" t="s">
        <v>3275</v>
      </c>
      <c r="N18" s="3815"/>
      <c r="O18" s="3816"/>
      <c r="P18" s="3816"/>
      <c r="Q18" s="1668"/>
      <c r="R18" s="3815"/>
      <c r="S18" s="3816"/>
      <c r="T18" s="3816"/>
      <c r="U18" s="1543" t="str">
        <f t="shared" si="0"/>
        <v/>
      </c>
      <c r="V18" s="1548" t="str">
        <f t="shared" si="1"/>
        <v/>
      </c>
      <c r="W18" s="1543" t="str">
        <f t="shared" si="2"/>
        <v/>
      </c>
      <c r="X18" s="1548" t="str">
        <f t="shared" si="3"/>
        <v/>
      </c>
      <c r="Y18" s="525" t="str">
        <f t="shared" si="4"/>
        <v/>
      </c>
      <c r="Z18" s="525" t="str">
        <f t="shared" si="5"/>
        <v/>
      </c>
      <c r="AA18" s="1543" t="str">
        <f t="shared" si="6"/>
        <v/>
      </c>
      <c r="AB18" s="1548" t="str">
        <f t="shared" si="7"/>
        <v/>
      </c>
      <c r="AC18" s="525" t="str">
        <f t="shared" si="8"/>
        <v/>
      </c>
      <c r="AD18" s="525" t="str">
        <f t="shared" si="9"/>
        <v/>
      </c>
      <c r="AE18" s="1543" t="str">
        <f t="shared" si="10"/>
        <v/>
      </c>
      <c r="AF18" s="1548" t="str">
        <f t="shared" si="11"/>
        <v/>
      </c>
      <c r="AG18" s="525" t="str">
        <f t="shared" si="12"/>
        <v/>
      </c>
      <c r="AH18" s="1543" t="str">
        <f t="shared" si="13"/>
        <v/>
      </c>
      <c r="AI18" s="1548" t="str">
        <f t="shared" si="14"/>
        <v/>
      </c>
      <c r="AJ18" s="525" t="str">
        <f t="shared" si="15"/>
        <v/>
      </c>
      <c r="AK18" s="1543" t="str">
        <f t="shared" si="16"/>
        <v/>
      </c>
      <c r="AL18" s="1548" t="str">
        <f t="shared" si="17"/>
        <v/>
      </c>
      <c r="AM18" s="525" t="str">
        <f t="shared" si="18"/>
        <v/>
      </c>
      <c r="AN18" s="1543" t="str">
        <f t="shared" si="19"/>
        <v/>
      </c>
    </row>
    <row r="19" spans="2:40" s="11" customFormat="1" ht="15" customHeight="1">
      <c r="B19" s="13"/>
      <c r="C19" s="2464"/>
      <c r="D19" s="2452"/>
      <c r="E19" s="2452"/>
      <c r="F19" s="2453"/>
      <c r="G19" s="2453"/>
      <c r="H19" s="2454"/>
      <c r="I19" s="2454"/>
      <c r="J19" s="2465"/>
      <c r="K19" s="4"/>
      <c r="L19" s="3015" t="s">
        <v>3276</v>
      </c>
      <c r="N19" s="3815"/>
      <c r="O19" s="3816"/>
      <c r="P19" s="3816"/>
      <c r="Q19" s="1668"/>
      <c r="R19" s="3815"/>
      <c r="S19" s="3816"/>
      <c r="T19" s="3816"/>
      <c r="U19" s="1543" t="str">
        <f t="shared" si="0"/>
        <v/>
      </c>
      <c r="V19" s="1548" t="str">
        <f t="shared" si="1"/>
        <v/>
      </c>
      <c r="W19" s="1543" t="str">
        <f t="shared" si="2"/>
        <v/>
      </c>
      <c r="X19" s="1548" t="str">
        <f t="shared" si="3"/>
        <v/>
      </c>
      <c r="Y19" s="525" t="str">
        <f t="shared" si="4"/>
        <v/>
      </c>
      <c r="Z19" s="525" t="str">
        <f t="shared" si="5"/>
        <v/>
      </c>
      <c r="AA19" s="1543" t="str">
        <f t="shared" si="6"/>
        <v/>
      </c>
      <c r="AB19" s="1548" t="str">
        <f t="shared" si="7"/>
        <v/>
      </c>
      <c r="AC19" s="525" t="str">
        <f t="shared" si="8"/>
        <v/>
      </c>
      <c r="AD19" s="525" t="str">
        <f t="shared" si="9"/>
        <v/>
      </c>
      <c r="AE19" s="1543" t="str">
        <f t="shared" si="10"/>
        <v/>
      </c>
      <c r="AF19" s="1548" t="str">
        <f t="shared" si="11"/>
        <v/>
      </c>
      <c r="AG19" s="525" t="str">
        <f t="shared" si="12"/>
        <v/>
      </c>
      <c r="AH19" s="1543" t="str">
        <f t="shared" si="13"/>
        <v/>
      </c>
      <c r="AI19" s="1548" t="str">
        <f t="shared" si="14"/>
        <v/>
      </c>
      <c r="AJ19" s="525" t="str">
        <f t="shared" si="15"/>
        <v/>
      </c>
      <c r="AK19" s="1543" t="str">
        <f t="shared" si="16"/>
        <v/>
      </c>
      <c r="AL19" s="1548" t="str">
        <f t="shared" si="17"/>
        <v/>
      </c>
      <c r="AM19" s="525" t="str">
        <f t="shared" si="18"/>
        <v/>
      </c>
      <c r="AN19" s="1543" t="str">
        <f t="shared" si="19"/>
        <v/>
      </c>
    </row>
    <row r="20" spans="2:40" s="11" customFormat="1" ht="15" customHeight="1">
      <c r="B20" s="13"/>
      <c r="C20" s="2464"/>
      <c r="D20" s="2452"/>
      <c r="E20" s="2452"/>
      <c r="F20" s="2453"/>
      <c r="G20" s="2453"/>
      <c r="H20" s="2454"/>
      <c r="I20" s="2454"/>
      <c r="J20" s="2465"/>
      <c r="K20" s="4"/>
      <c r="L20" s="52" t="s">
        <v>2892</v>
      </c>
      <c r="N20" s="3815"/>
      <c r="O20" s="3816"/>
      <c r="P20" s="3816"/>
      <c r="Q20" s="1668"/>
      <c r="R20" s="3815"/>
      <c r="S20" s="3816"/>
      <c r="T20" s="3816"/>
      <c r="U20" s="1543" t="str">
        <f t="shared" si="0"/>
        <v/>
      </c>
      <c r="V20" s="1548" t="str">
        <f t="shared" si="1"/>
        <v/>
      </c>
      <c r="W20" s="1543" t="str">
        <f t="shared" si="2"/>
        <v/>
      </c>
      <c r="X20" s="1548" t="str">
        <f t="shared" si="3"/>
        <v/>
      </c>
      <c r="Y20" s="525" t="str">
        <f t="shared" si="4"/>
        <v/>
      </c>
      <c r="Z20" s="525" t="str">
        <f t="shared" si="5"/>
        <v/>
      </c>
      <c r="AA20" s="1543" t="str">
        <f t="shared" si="6"/>
        <v/>
      </c>
      <c r="AB20" s="1548" t="str">
        <f t="shared" si="7"/>
        <v/>
      </c>
      <c r="AC20" s="525" t="str">
        <f t="shared" si="8"/>
        <v/>
      </c>
      <c r="AD20" s="525" t="str">
        <f t="shared" si="9"/>
        <v/>
      </c>
      <c r="AE20" s="1543" t="str">
        <f t="shared" si="10"/>
        <v/>
      </c>
      <c r="AF20" s="1548" t="str">
        <f t="shared" si="11"/>
        <v/>
      </c>
      <c r="AG20" s="525" t="str">
        <f t="shared" si="12"/>
        <v/>
      </c>
      <c r="AH20" s="1543" t="str">
        <f t="shared" si="13"/>
        <v/>
      </c>
      <c r="AI20" s="1548" t="str">
        <f t="shared" si="14"/>
        <v/>
      </c>
      <c r="AJ20" s="525" t="str">
        <f t="shared" si="15"/>
        <v/>
      </c>
      <c r="AK20" s="1543" t="str">
        <f t="shared" si="16"/>
        <v/>
      </c>
      <c r="AL20" s="1548" t="str">
        <f t="shared" si="17"/>
        <v/>
      </c>
      <c r="AM20" s="525" t="str">
        <f t="shared" si="18"/>
        <v/>
      </c>
      <c r="AN20" s="1543" t="str">
        <f t="shared" si="19"/>
        <v/>
      </c>
    </row>
    <row r="21" spans="2:40" s="11" customFormat="1" ht="15" customHeight="1">
      <c r="B21" s="13"/>
      <c r="C21" s="2464"/>
      <c r="D21" s="2452"/>
      <c r="E21" s="2452"/>
      <c r="F21" s="2453"/>
      <c r="G21" s="2453"/>
      <c r="H21" s="2454"/>
      <c r="I21" s="2454"/>
      <c r="J21" s="2465"/>
      <c r="K21" s="4"/>
      <c r="L21" s="52" t="s">
        <v>1233</v>
      </c>
      <c r="N21" s="3815"/>
      <c r="O21" s="3816"/>
      <c r="P21" s="3816"/>
      <c r="Q21" s="1668"/>
      <c r="R21" s="3815"/>
      <c r="S21" s="3816"/>
      <c r="T21" s="3816"/>
      <c r="U21" s="1543" t="str">
        <f t="shared" si="0"/>
        <v/>
      </c>
      <c r="V21" s="1548" t="str">
        <f t="shared" si="1"/>
        <v/>
      </c>
      <c r="W21" s="1543" t="str">
        <f t="shared" si="2"/>
        <v/>
      </c>
      <c r="X21" s="1548" t="str">
        <f t="shared" si="3"/>
        <v/>
      </c>
      <c r="Y21" s="525" t="str">
        <f t="shared" si="4"/>
        <v/>
      </c>
      <c r="Z21" s="525" t="str">
        <f t="shared" si="5"/>
        <v/>
      </c>
      <c r="AA21" s="1543" t="str">
        <f t="shared" si="6"/>
        <v/>
      </c>
      <c r="AB21" s="1548" t="str">
        <f t="shared" si="7"/>
        <v/>
      </c>
      <c r="AC21" s="525" t="str">
        <f t="shared" si="8"/>
        <v/>
      </c>
      <c r="AD21" s="525" t="str">
        <f t="shared" si="9"/>
        <v/>
      </c>
      <c r="AE21" s="1543" t="str">
        <f t="shared" si="10"/>
        <v/>
      </c>
      <c r="AF21" s="1548" t="str">
        <f t="shared" si="11"/>
        <v/>
      </c>
      <c r="AG21" s="525" t="str">
        <f t="shared" si="12"/>
        <v/>
      </c>
      <c r="AH21" s="1543" t="str">
        <f t="shared" si="13"/>
        <v/>
      </c>
      <c r="AI21" s="1548" t="str">
        <f t="shared" si="14"/>
        <v/>
      </c>
      <c r="AJ21" s="525" t="str">
        <f t="shared" si="15"/>
        <v/>
      </c>
      <c r="AK21" s="1543" t="str">
        <f t="shared" si="16"/>
        <v/>
      </c>
      <c r="AL21" s="1548" t="str">
        <f t="shared" si="17"/>
        <v/>
      </c>
      <c r="AM21" s="525" t="str">
        <f t="shared" si="18"/>
        <v/>
      </c>
      <c r="AN21" s="1543" t="str">
        <f t="shared" si="19"/>
        <v/>
      </c>
    </row>
    <row r="22" spans="2:40" s="11" customFormat="1" ht="15" customHeight="1">
      <c r="C22" s="2464"/>
      <c r="D22" s="2452"/>
      <c r="E22" s="2452"/>
      <c r="F22" s="2453"/>
      <c r="G22" s="2453"/>
      <c r="H22" s="2454"/>
      <c r="I22" s="2454"/>
      <c r="J22" s="2465"/>
      <c r="K22" s="4"/>
      <c r="L22" s="52" t="s">
        <v>1195</v>
      </c>
      <c r="N22" s="3815"/>
      <c r="O22" s="3816"/>
      <c r="P22" s="3816"/>
      <c r="Q22" s="1668"/>
      <c r="R22" s="3815"/>
      <c r="S22" s="3816"/>
      <c r="T22" s="3816"/>
      <c r="U22" s="1543" t="str">
        <f t="shared" si="0"/>
        <v/>
      </c>
      <c r="V22" s="1548" t="str">
        <f t="shared" si="1"/>
        <v/>
      </c>
      <c r="W22" s="1543" t="str">
        <f t="shared" si="2"/>
        <v/>
      </c>
      <c r="X22" s="1548" t="str">
        <f t="shared" si="3"/>
        <v/>
      </c>
      <c r="Y22" s="525" t="str">
        <f t="shared" si="4"/>
        <v/>
      </c>
      <c r="Z22" s="525" t="str">
        <f t="shared" si="5"/>
        <v/>
      </c>
      <c r="AA22" s="1543" t="str">
        <f t="shared" si="6"/>
        <v/>
      </c>
      <c r="AB22" s="1548" t="str">
        <f t="shared" si="7"/>
        <v/>
      </c>
      <c r="AC22" s="525" t="str">
        <f t="shared" si="8"/>
        <v/>
      </c>
      <c r="AD22" s="525" t="str">
        <f t="shared" si="9"/>
        <v/>
      </c>
      <c r="AE22" s="1543" t="str">
        <f t="shared" si="10"/>
        <v/>
      </c>
      <c r="AF22" s="1548" t="str">
        <f t="shared" si="11"/>
        <v/>
      </c>
      <c r="AG22" s="525" t="str">
        <f t="shared" si="12"/>
        <v/>
      </c>
      <c r="AH22" s="1543" t="str">
        <f t="shared" si="13"/>
        <v/>
      </c>
      <c r="AI22" s="1548" t="str">
        <f t="shared" si="14"/>
        <v/>
      </c>
      <c r="AJ22" s="525" t="str">
        <f t="shared" si="15"/>
        <v/>
      </c>
      <c r="AK22" s="1543" t="str">
        <f t="shared" si="16"/>
        <v/>
      </c>
      <c r="AL22" s="1548" t="str">
        <f t="shared" si="17"/>
        <v/>
      </c>
      <c r="AM22" s="525" t="str">
        <f t="shared" si="18"/>
        <v/>
      </c>
      <c r="AN22" s="1543" t="str">
        <f t="shared" si="19"/>
        <v/>
      </c>
    </row>
    <row r="23" spans="2:40" s="11" customFormat="1" ht="15" customHeight="1">
      <c r="C23" s="2464"/>
      <c r="D23" s="2452"/>
      <c r="E23" s="2452"/>
      <c r="F23" s="2453"/>
      <c r="G23" s="2453"/>
      <c r="H23" s="2454"/>
      <c r="I23" s="2454"/>
      <c r="J23" s="2465"/>
      <c r="K23" s="4"/>
      <c r="L23" s="52" t="s">
        <v>1194</v>
      </c>
      <c r="N23" s="3815"/>
      <c r="O23" s="3816"/>
      <c r="P23" s="3816"/>
      <c r="Q23" s="1668"/>
      <c r="R23" s="3815"/>
      <c r="S23" s="3816"/>
      <c r="T23" s="3816"/>
      <c r="U23" s="1543" t="str">
        <f t="shared" si="0"/>
        <v/>
      </c>
      <c r="V23" s="1548" t="str">
        <f t="shared" si="1"/>
        <v/>
      </c>
      <c r="W23" s="1543" t="str">
        <f t="shared" si="2"/>
        <v/>
      </c>
      <c r="X23" s="1548" t="str">
        <f t="shared" si="3"/>
        <v/>
      </c>
      <c r="Y23" s="525" t="str">
        <f t="shared" si="4"/>
        <v/>
      </c>
      <c r="Z23" s="525" t="str">
        <f t="shared" si="5"/>
        <v/>
      </c>
      <c r="AA23" s="1543" t="str">
        <f t="shared" si="6"/>
        <v/>
      </c>
      <c r="AB23" s="1548" t="str">
        <f t="shared" si="7"/>
        <v/>
      </c>
      <c r="AC23" s="525" t="str">
        <f t="shared" si="8"/>
        <v/>
      </c>
      <c r="AD23" s="525" t="str">
        <f t="shared" si="9"/>
        <v/>
      </c>
      <c r="AE23" s="1543" t="str">
        <f t="shared" si="10"/>
        <v/>
      </c>
      <c r="AF23" s="1548" t="str">
        <f t="shared" si="11"/>
        <v/>
      </c>
      <c r="AG23" s="525" t="str">
        <f t="shared" si="12"/>
        <v/>
      </c>
      <c r="AH23" s="1543" t="str">
        <f t="shared" si="13"/>
        <v/>
      </c>
      <c r="AI23" s="1548" t="str">
        <f t="shared" si="14"/>
        <v/>
      </c>
      <c r="AJ23" s="525" t="str">
        <f t="shared" si="15"/>
        <v/>
      </c>
      <c r="AK23" s="1543" t="str">
        <f t="shared" si="16"/>
        <v/>
      </c>
      <c r="AL23" s="1548" t="str">
        <f t="shared" si="17"/>
        <v/>
      </c>
      <c r="AM23" s="525" t="str">
        <f t="shared" si="18"/>
        <v/>
      </c>
      <c r="AN23" s="1543" t="str">
        <f t="shared" si="19"/>
        <v/>
      </c>
    </row>
    <row r="24" spans="2:40" s="11" customFormat="1" ht="15" customHeight="1">
      <c r="C24" s="2464"/>
      <c r="D24" s="2452"/>
      <c r="E24" s="2452"/>
      <c r="F24" s="2453"/>
      <c r="G24" s="2453"/>
      <c r="H24" s="2454"/>
      <c r="I24" s="2454"/>
      <c r="J24" s="2465"/>
      <c r="K24" s="4"/>
      <c r="L24" s="52" t="s">
        <v>2891</v>
      </c>
      <c r="N24" s="3815"/>
      <c r="O24" s="3816"/>
      <c r="P24" s="3816"/>
      <c r="Q24" s="1668"/>
      <c r="R24" s="3815"/>
      <c r="S24" s="3816"/>
      <c r="T24" s="3816"/>
      <c r="U24" s="1543" t="str">
        <f t="shared" si="0"/>
        <v/>
      </c>
      <c r="V24" s="1548" t="str">
        <f t="shared" si="1"/>
        <v/>
      </c>
      <c r="W24" s="1543" t="str">
        <f t="shared" si="2"/>
        <v/>
      </c>
      <c r="X24" s="1548" t="str">
        <f t="shared" si="3"/>
        <v/>
      </c>
      <c r="Y24" s="525" t="str">
        <f t="shared" si="4"/>
        <v/>
      </c>
      <c r="Z24" s="525" t="str">
        <f t="shared" si="5"/>
        <v/>
      </c>
      <c r="AA24" s="1543" t="str">
        <f t="shared" si="6"/>
        <v/>
      </c>
      <c r="AB24" s="1548" t="str">
        <f t="shared" si="7"/>
        <v/>
      </c>
      <c r="AC24" s="525" t="str">
        <f t="shared" si="8"/>
        <v/>
      </c>
      <c r="AD24" s="525" t="str">
        <f t="shared" si="9"/>
        <v/>
      </c>
      <c r="AE24" s="1543" t="str">
        <f t="shared" si="10"/>
        <v/>
      </c>
      <c r="AF24" s="1548" t="str">
        <f t="shared" si="11"/>
        <v/>
      </c>
      <c r="AG24" s="525" t="str">
        <f t="shared" si="12"/>
        <v/>
      </c>
      <c r="AH24" s="1543" t="str">
        <f t="shared" si="13"/>
        <v/>
      </c>
      <c r="AI24" s="1548" t="str">
        <f t="shared" si="14"/>
        <v/>
      </c>
      <c r="AJ24" s="525" t="str">
        <f t="shared" si="15"/>
        <v/>
      </c>
      <c r="AK24" s="1543" t="str">
        <f t="shared" si="16"/>
        <v/>
      </c>
      <c r="AL24" s="1548" t="str">
        <f t="shared" si="17"/>
        <v/>
      </c>
      <c r="AM24" s="525" t="str">
        <f t="shared" si="18"/>
        <v/>
      </c>
      <c r="AN24" s="1543" t="str">
        <f t="shared" si="19"/>
        <v/>
      </c>
    </row>
    <row r="25" spans="2:40" s="11" customFormat="1" ht="15" customHeight="1">
      <c r="C25" s="2464"/>
      <c r="D25" s="2452"/>
      <c r="E25" s="2452"/>
      <c r="F25" s="2453"/>
      <c r="G25" s="2453"/>
      <c r="H25" s="2454"/>
      <c r="I25" s="2454"/>
      <c r="J25" s="2465"/>
      <c r="K25" s="4"/>
      <c r="N25" s="3815"/>
      <c r="O25" s="3816"/>
      <c r="P25" s="3816"/>
      <c r="Q25" s="1668"/>
      <c r="R25" s="3815"/>
      <c r="S25" s="3816"/>
      <c r="T25" s="3816"/>
      <c r="U25" s="1543" t="str">
        <f t="shared" si="0"/>
        <v/>
      </c>
      <c r="V25" s="1548" t="str">
        <f t="shared" si="1"/>
        <v/>
      </c>
      <c r="W25" s="1543" t="str">
        <f t="shared" si="2"/>
        <v/>
      </c>
      <c r="X25" s="1548" t="str">
        <f t="shared" si="3"/>
        <v/>
      </c>
      <c r="Y25" s="525" t="str">
        <f t="shared" si="4"/>
        <v/>
      </c>
      <c r="Z25" s="525" t="str">
        <f t="shared" si="5"/>
        <v/>
      </c>
      <c r="AA25" s="1543" t="str">
        <f t="shared" si="6"/>
        <v/>
      </c>
      <c r="AB25" s="1548" t="str">
        <f t="shared" si="7"/>
        <v/>
      </c>
      <c r="AC25" s="525" t="str">
        <f t="shared" si="8"/>
        <v/>
      </c>
      <c r="AD25" s="525" t="str">
        <f t="shared" si="9"/>
        <v/>
      </c>
      <c r="AE25" s="1543" t="str">
        <f t="shared" si="10"/>
        <v/>
      </c>
      <c r="AF25" s="1548" t="str">
        <f t="shared" si="11"/>
        <v/>
      </c>
      <c r="AG25" s="525" t="str">
        <f t="shared" si="12"/>
        <v/>
      </c>
      <c r="AH25" s="1543" t="str">
        <f t="shared" si="13"/>
        <v/>
      </c>
      <c r="AI25" s="1548" t="str">
        <f t="shared" si="14"/>
        <v/>
      </c>
      <c r="AJ25" s="525" t="str">
        <f t="shared" si="15"/>
        <v/>
      </c>
      <c r="AK25" s="1543" t="str">
        <f t="shared" si="16"/>
        <v/>
      </c>
      <c r="AL25" s="1548" t="str">
        <f t="shared" si="17"/>
        <v/>
      </c>
      <c r="AM25" s="525" t="str">
        <f t="shared" si="18"/>
        <v/>
      </c>
      <c r="AN25" s="1543" t="str">
        <f t="shared" si="19"/>
        <v/>
      </c>
    </row>
    <row r="26" spans="2:40" s="11" customFormat="1" ht="15" customHeight="1">
      <c r="C26" s="2464"/>
      <c r="D26" s="2452"/>
      <c r="E26" s="2452"/>
      <c r="F26" s="2453"/>
      <c r="G26" s="2453"/>
      <c r="H26" s="2454"/>
      <c r="I26" s="2454"/>
      <c r="J26" s="2465"/>
      <c r="K26" s="4"/>
      <c r="N26" s="3815"/>
      <c r="O26" s="3816"/>
      <c r="P26" s="3816"/>
      <c r="Q26" s="1668"/>
      <c r="R26" s="3815"/>
      <c r="S26" s="3816"/>
      <c r="T26" s="3816"/>
      <c r="U26" s="1543" t="str">
        <f t="shared" si="0"/>
        <v/>
      </c>
      <c r="V26" s="1548" t="str">
        <f t="shared" si="1"/>
        <v/>
      </c>
      <c r="W26" s="1543" t="str">
        <f t="shared" si="2"/>
        <v/>
      </c>
      <c r="X26" s="1548" t="str">
        <f t="shared" si="3"/>
        <v/>
      </c>
      <c r="Y26" s="525" t="str">
        <f t="shared" si="4"/>
        <v/>
      </c>
      <c r="Z26" s="525" t="str">
        <f t="shared" si="5"/>
        <v/>
      </c>
      <c r="AA26" s="1543" t="str">
        <f t="shared" si="6"/>
        <v/>
      </c>
      <c r="AB26" s="1548" t="str">
        <f t="shared" si="7"/>
        <v/>
      </c>
      <c r="AC26" s="525" t="str">
        <f t="shared" si="8"/>
        <v/>
      </c>
      <c r="AD26" s="525" t="str">
        <f t="shared" si="9"/>
        <v/>
      </c>
      <c r="AE26" s="1543" t="str">
        <f t="shared" si="10"/>
        <v/>
      </c>
      <c r="AF26" s="1548" t="str">
        <f t="shared" si="11"/>
        <v/>
      </c>
      <c r="AG26" s="525" t="str">
        <f t="shared" si="12"/>
        <v/>
      </c>
      <c r="AH26" s="1543" t="str">
        <f t="shared" si="13"/>
        <v/>
      </c>
      <c r="AI26" s="1548" t="str">
        <f t="shared" si="14"/>
        <v/>
      </c>
      <c r="AJ26" s="525" t="str">
        <f t="shared" si="15"/>
        <v/>
      </c>
      <c r="AK26" s="1543" t="str">
        <f t="shared" si="16"/>
        <v/>
      </c>
      <c r="AL26" s="1548" t="str">
        <f t="shared" si="17"/>
        <v/>
      </c>
      <c r="AM26" s="525" t="str">
        <f t="shared" si="18"/>
        <v/>
      </c>
      <c r="AN26" s="1543" t="str">
        <f t="shared" si="19"/>
        <v/>
      </c>
    </row>
    <row r="27" spans="2:40" s="11" customFormat="1" ht="15" customHeight="1">
      <c r="C27" s="2464"/>
      <c r="D27" s="2452"/>
      <c r="E27" s="2452"/>
      <c r="F27" s="2453"/>
      <c r="G27" s="2453"/>
      <c r="H27" s="2454"/>
      <c r="I27" s="2454"/>
      <c r="J27" s="2465"/>
      <c r="K27" s="4"/>
      <c r="N27" s="3815"/>
      <c r="O27" s="3816"/>
      <c r="P27" s="3816"/>
      <c r="Q27" s="1668"/>
      <c r="R27" s="3815"/>
      <c r="S27" s="3816"/>
      <c r="T27" s="3816"/>
      <c r="U27" s="1543" t="str">
        <f t="shared" si="0"/>
        <v/>
      </c>
      <c r="V27" s="1548" t="str">
        <f t="shared" si="1"/>
        <v/>
      </c>
      <c r="W27" s="1543" t="str">
        <f t="shared" si="2"/>
        <v/>
      </c>
      <c r="X27" s="1548" t="str">
        <f t="shared" si="3"/>
        <v/>
      </c>
      <c r="Y27" s="525" t="str">
        <f t="shared" si="4"/>
        <v/>
      </c>
      <c r="Z27" s="525" t="str">
        <f t="shared" si="5"/>
        <v/>
      </c>
      <c r="AA27" s="1543" t="str">
        <f t="shared" si="6"/>
        <v/>
      </c>
      <c r="AB27" s="1548" t="str">
        <f t="shared" si="7"/>
        <v/>
      </c>
      <c r="AC27" s="525" t="str">
        <f t="shared" si="8"/>
        <v/>
      </c>
      <c r="AD27" s="525" t="str">
        <f t="shared" si="9"/>
        <v/>
      </c>
      <c r="AE27" s="1543" t="str">
        <f t="shared" si="10"/>
        <v/>
      </c>
      <c r="AF27" s="1548" t="str">
        <f t="shared" si="11"/>
        <v/>
      </c>
      <c r="AG27" s="525" t="str">
        <f t="shared" si="12"/>
        <v/>
      </c>
      <c r="AH27" s="1543" t="str">
        <f t="shared" si="13"/>
        <v/>
      </c>
      <c r="AI27" s="1548" t="str">
        <f t="shared" si="14"/>
        <v/>
      </c>
      <c r="AJ27" s="525" t="str">
        <f t="shared" si="15"/>
        <v/>
      </c>
      <c r="AK27" s="1543" t="str">
        <f t="shared" si="16"/>
        <v/>
      </c>
      <c r="AL27" s="1548" t="str">
        <f t="shared" si="17"/>
        <v/>
      </c>
      <c r="AM27" s="525" t="str">
        <f t="shared" si="18"/>
        <v/>
      </c>
      <c r="AN27" s="1543" t="str">
        <f t="shared" si="19"/>
        <v/>
      </c>
    </row>
    <row r="28" spans="2:40" s="11" customFormat="1" ht="15" customHeight="1">
      <c r="C28" s="2464"/>
      <c r="D28" s="2452"/>
      <c r="E28" s="2452"/>
      <c r="F28" s="2453"/>
      <c r="G28" s="2453"/>
      <c r="H28" s="2454"/>
      <c r="I28" s="2454"/>
      <c r="J28" s="2465"/>
      <c r="K28" s="4"/>
      <c r="N28" s="3815"/>
      <c r="O28" s="3816"/>
      <c r="P28" s="3816"/>
      <c r="Q28" s="1668"/>
      <c r="R28" s="3815"/>
      <c r="S28" s="3816"/>
      <c r="T28" s="3816"/>
      <c r="U28" s="1543" t="str">
        <f t="shared" si="0"/>
        <v/>
      </c>
      <c r="V28" s="1548" t="str">
        <f t="shared" si="1"/>
        <v/>
      </c>
      <c r="W28" s="1543" t="str">
        <f t="shared" si="2"/>
        <v/>
      </c>
      <c r="X28" s="1548" t="str">
        <f t="shared" si="3"/>
        <v/>
      </c>
      <c r="Y28" s="525" t="str">
        <f t="shared" si="4"/>
        <v/>
      </c>
      <c r="Z28" s="525" t="str">
        <f t="shared" si="5"/>
        <v/>
      </c>
      <c r="AA28" s="1543" t="str">
        <f t="shared" si="6"/>
        <v/>
      </c>
      <c r="AB28" s="1548" t="str">
        <f t="shared" si="7"/>
        <v/>
      </c>
      <c r="AC28" s="525" t="str">
        <f t="shared" si="8"/>
        <v/>
      </c>
      <c r="AD28" s="525" t="str">
        <f t="shared" si="9"/>
        <v/>
      </c>
      <c r="AE28" s="1543" t="str">
        <f t="shared" si="10"/>
        <v/>
      </c>
      <c r="AF28" s="1548" t="str">
        <f t="shared" si="11"/>
        <v/>
      </c>
      <c r="AG28" s="525" t="str">
        <f t="shared" si="12"/>
        <v/>
      </c>
      <c r="AH28" s="1543" t="str">
        <f t="shared" si="13"/>
        <v/>
      </c>
      <c r="AI28" s="1548" t="str">
        <f t="shared" si="14"/>
        <v/>
      </c>
      <c r="AJ28" s="525" t="str">
        <f t="shared" si="15"/>
        <v/>
      </c>
      <c r="AK28" s="1543" t="str">
        <f t="shared" si="16"/>
        <v/>
      </c>
      <c r="AL28" s="1548" t="str">
        <f t="shared" si="17"/>
        <v/>
      </c>
      <c r="AM28" s="525" t="str">
        <f t="shared" si="18"/>
        <v/>
      </c>
      <c r="AN28" s="1543" t="str">
        <f t="shared" si="19"/>
        <v/>
      </c>
    </row>
    <row r="29" spans="2:40" s="11" customFormat="1" ht="15" customHeight="1">
      <c r="C29" s="2464"/>
      <c r="D29" s="2452"/>
      <c r="E29" s="2452"/>
      <c r="F29" s="2453"/>
      <c r="G29" s="2453"/>
      <c r="H29" s="2454"/>
      <c r="I29" s="2454"/>
      <c r="J29" s="2465"/>
      <c r="K29" s="4"/>
      <c r="N29" s="3815"/>
      <c r="O29" s="3816"/>
      <c r="P29" s="3816"/>
      <c r="Q29" s="1668"/>
      <c r="R29" s="3815"/>
      <c r="S29" s="3816"/>
      <c r="T29" s="3816"/>
      <c r="U29" s="1543" t="str">
        <f t="shared" si="0"/>
        <v/>
      </c>
      <c r="V29" s="1548" t="str">
        <f t="shared" si="1"/>
        <v/>
      </c>
      <c r="W29" s="1543" t="str">
        <f t="shared" si="2"/>
        <v/>
      </c>
      <c r="X29" s="1548" t="str">
        <f t="shared" si="3"/>
        <v/>
      </c>
      <c r="Y29" s="525" t="str">
        <f t="shared" si="4"/>
        <v/>
      </c>
      <c r="Z29" s="525" t="str">
        <f t="shared" si="5"/>
        <v/>
      </c>
      <c r="AA29" s="1543" t="str">
        <f t="shared" si="6"/>
        <v/>
      </c>
      <c r="AB29" s="1548" t="str">
        <f t="shared" si="7"/>
        <v/>
      </c>
      <c r="AC29" s="525" t="str">
        <f t="shared" si="8"/>
        <v/>
      </c>
      <c r="AD29" s="525" t="str">
        <f t="shared" si="9"/>
        <v/>
      </c>
      <c r="AE29" s="1543" t="str">
        <f t="shared" si="10"/>
        <v/>
      </c>
      <c r="AF29" s="1548" t="str">
        <f t="shared" si="11"/>
        <v/>
      </c>
      <c r="AG29" s="525" t="str">
        <f t="shared" si="12"/>
        <v/>
      </c>
      <c r="AH29" s="1543" t="str">
        <f t="shared" si="13"/>
        <v/>
      </c>
      <c r="AI29" s="1548" t="str">
        <f t="shared" si="14"/>
        <v/>
      </c>
      <c r="AJ29" s="525" t="str">
        <f t="shared" si="15"/>
        <v/>
      </c>
      <c r="AK29" s="1543" t="str">
        <f t="shared" si="16"/>
        <v/>
      </c>
      <c r="AL29" s="1548" t="str">
        <f t="shared" si="17"/>
        <v/>
      </c>
      <c r="AM29" s="525" t="str">
        <f t="shared" si="18"/>
        <v/>
      </c>
      <c r="AN29" s="1543" t="str">
        <f t="shared" si="19"/>
        <v/>
      </c>
    </row>
    <row r="30" spans="2:40" s="11" customFormat="1" ht="15" customHeight="1">
      <c r="C30" s="2464"/>
      <c r="D30" s="2452"/>
      <c r="E30" s="2452"/>
      <c r="F30" s="2453"/>
      <c r="G30" s="2453"/>
      <c r="H30" s="2454"/>
      <c r="I30" s="2454"/>
      <c r="J30" s="2465"/>
      <c r="K30" s="4"/>
      <c r="N30" s="3815"/>
      <c r="O30" s="3816"/>
      <c r="P30" s="3816"/>
      <c r="Q30" s="1668"/>
      <c r="R30" s="3815"/>
      <c r="S30" s="3816"/>
      <c r="T30" s="3816"/>
      <c r="U30" s="1543" t="str">
        <f t="shared" si="0"/>
        <v/>
      </c>
      <c r="V30" s="1548" t="str">
        <f t="shared" si="1"/>
        <v/>
      </c>
      <c r="W30" s="1543" t="str">
        <f t="shared" si="2"/>
        <v/>
      </c>
      <c r="X30" s="1548" t="str">
        <f t="shared" si="3"/>
        <v/>
      </c>
      <c r="Y30" s="525" t="str">
        <f t="shared" si="4"/>
        <v/>
      </c>
      <c r="Z30" s="525" t="str">
        <f t="shared" si="5"/>
        <v/>
      </c>
      <c r="AA30" s="1543" t="str">
        <f t="shared" si="6"/>
        <v/>
      </c>
      <c r="AB30" s="1548" t="str">
        <f t="shared" si="7"/>
        <v/>
      </c>
      <c r="AC30" s="525" t="str">
        <f t="shared" si="8"/>
        <v/>
      </c>
      <c r="AD30" s="525" t="str">
        <f t="shared" si="9"/>
        <v/>
      </c>
      <c r="AE30" s="1543" t="str">
        <f t="shared" si="10"/>
        <v/>
      </c>
      <c r="AF30" s="1548" t="str">
        <f t="shared" si="11"/>
        <v/>
      </c>
      <c r="AG30" s="525" t="str">
        <f t="shared" si="12"/>
        <v/>
      </c>
      <c r="AH30" s="1543" t="str">
        <f t="shared" si="13"/>
        <v/>
      </c>
      <c r="AI30" s="1548" t="str">
        <f t="shared" si="14"/>
        <v/>
      </c>
      <c r="AJ30" s="525" t="str">
        <f t="shared" si="15"/>
        <v/>
      </c>
      <c r="AK30" s="1543" t="str">
        <f t="shared" si="16"/>
        <v/>
      </c>
      <c r="AL30" s="1548" t="str">
        <f t="shared" si="17"/>
        <v/>
      </c>
      <c r="AM30" s="525" t="str">
        <f t="shared" si="18"/>
        <v/>
      </c>
      <c r="AN30" s="1543" t="str">
        <f t="shared" si="19"/>
        <v/>
      </c>
    </row>
    <row r="31" spans="2:40" s="11" customFormat="1" ht="15" customHeight="1">
      <c r="C31" s="2464"/>
      <c r="D31" s="2452"/>
      <c r="E31" s="2452"/>
      <c r="F31" s="2453"/>
      <c r="G31" s="2453"/>
      <c r="H31" s="2454"/>
      <c r="I31" s="2454"/>
      <c r="J31" s="2465"/>
      <c r="K31" s="4"/>
      <c r="N31" s="3815"/>
      <c r="O31" s="3816"/>
      <c r="P31" s="3816"/>
      <c r="Q31" s="1668"/>
      <c r="R31" s="3815"/>
      <c r="S31" s="3816"/>
      <c r="T31" s="3816"/>
      <c r="U31" s="1543" t="str">
        <f t="shared" si="0"/>
        <v/>
      </c>
      <c r="V31" s="1548" t="str">
        <f t="shared" si="1"/>
        <v/>
      </c>
      <c r="W31" s="1543" t="str">
        <f t="shared" si="2"/>
        <v/>
      </c>
      <c r="X31" s="1548" t="str">
        <f t="shared" si="3"/>
        <v/>
      </c>
      <c r="Y31" s="525" t="str">
        <f t="shared" si="4"/>
        <v/>
      </c>
      <c r="Z31" s="525" t="str">
        <f t="shared" si="5"/>
        <v/>
      </c>
      <c r="AA31" s="1543" t="str">
        <f t="shared" si="6"/>
        <v/>
      </c>
      <c r="AB31" s="1548" t="str">
        <f t="shared" si="7"/>
        <v/>
      </c>
      <c r="AC31" s="525" t="str">
        <f t="shared" si="8"/>
        <v/>
      </c>
      <c r="AD31" s="525" t="str">
        <f t="shared" si="9"/>
        <v/>
      </c>
      <c r="AE31" s="1543" t="str">
        <f t="shared" si="10"/>
        <v/>
      </c>
      <c r="AF31" s="1548" t="str">
        <f t="shared" si="11"/>
        <v/>
      </c>
      <c r="AG31" s="525" t="str">
        <f t="shared" si="12"/>
        <v/>
      </c>
      <c r="AH31" s="1543" t="str">
        <f t="shared" si="13"/>
        <v/>
      </c>
      <c r="AI31" s="1548" t="str">
        <f t="shared" si="14"/>
        <v/>
      </c>
      <c r="AJ31" s="525" t="str">
        <f t="shared" si="15"/>
        <v/>
      </c>
      <c r="AK31" s="1543" t="str">
        <f t="shared" si="16"/>
        <v/>
      </c>
      <c r="AL31" s="1548" t="str">
        <f t="shared" si="17"/>
        <v/>
      </c>
      <c r="AM31" s="525" t="str">
        <f t="shared" si="18"/>
        <v/>
      </c>
      <c r="AN31" s="1543" t="str">
        <f t="shared" si="19"/>
        <v/>
      </c>
    </row>
    <row r="32" spans="2:40" s="11" customFormat="1" ht="15" customHeight="1">
      <c r="C32" s="2464"/>
      <c r="D32" s="2452"/>
      <c r="E32" s="2452"/>
      <c r="F32" s="2453"/>
      <c r="G32" s="2453"/>
      <c r="H32" s="2454"/>
      <c r="I32" s="2454"/>
      <c r="J32" s="2465"/>
      <c r="K32" s="4"/>
      <c r="N32" s="3815"/>
      <c r="O32" s="3816"/>
      <c r="P32" s="3816"/>
      <c r="Q32" s="1668"/>
      <c r="R32" s="3815"/>
      <c r="S32" s="3816"/>
      <c r="T32" s="3816"/>
      <c r="U32" s="1543" t="str">
        <f t="shared" si="0"/>
        <v/>
      </c>
      <c r="V32" s="1548" t="str">
        <f t="shared" si="1"/>
        <v/>
      </c>
      <c r="W32" s="1543" t="str">
        <f t="shared" si="2"/>
        <v/>
      </c>
      <c r="X32" s="1548" t="str">
        <f t="shared" si="3"/>
        <v/>
      </c>
      <c r="Y32" s="525" t="str">
        <f t="shared" si="4"/>
        <v/>
      </c>
      <c r="Z32" s="525" t="str">
        <f t="shared" si="5"/>
        <v/>
      </c>
      <c r="AA32" s="1543" t="str">
        <f t="shared" si="6"/>
        <v/>
      </c>
      <c r="AB32" s="1548" t="str">
        <f t="shared" si="7"/>
        <v/>
      </c>
      <c r="AC32" s="525" t="str">
        <f t="shared" si="8"/>
        <v/>
      </c>
      <c r="AD32" s="525" t="str">
        <f t="shared" si="9"/>
        <v/>
      </c>
      <c r="AE32" s="1543" t="str">
        <f t="shared" si="10"/>
        <v/>
      </c>
      <c r="AF32" s="1548" t="str">
        <f t="shared" si="11"/>
        <v/>
      </c>
      <c r="AG32" s="525" t="str">
        <f t="shared" si="12"/>
        <v/>
      </c>
      <c r="AH32" s="1543" t="str">
        <f t="shared" si="13"/>
        <v/>
      </c>
      <c r="AI32" s="1548" t="str">
        <f t="shared" si="14"/>
        <v/>
      </c>
      <c r="AJ32" s="525" t="str">
        <f t="shared" si="15"/>
        <v/>
      </c>
      <c r="AK32" s="1543" t="str">
        <f t="shared" si="16"/>
        <v/>
      </c>
      <c r="AL32" s="1548" t="str">
        <f t="shared" si="17"/>
        <v/>
      </c>
      <c r="AM32" s="525" t="str">
        <f t="shared" si="18"/>
        <v/>
      </c>
      <c r="AN32" s="1543" t="str">
        <f t="shared" si="19"/>
        <v/>
      </c>
    </row>
    <row r="33" spans="3:40" s="11" customFormat="1" ht="15" customHeight="1">
      <c r="C33" s="2464"/>
      <c r="D33" s="2452"/>
      <c r="E33" s="2452"/>
      <c r="F33" s="2453"/>
      <c r="G33" s="2453"/>
      <c r="H33" s="2454"/>
      <c r="I33" s="2454"/>
      <c r="J33" s="2465"/>
      <c r="K33" s="4"/>
      <c r="N33" s="3815"/>
      <c r="O33" s="3816"/>
      <c r="P33" s="3816"/>
      <c r="Q33" s="1668"/>
      <c r="R33" s="3815"/>
      <c r="S33" s="3816"/>
      <c r="T33" s="3816"/>
      <c r="U33" s="1543" t="str">
        <f t="shared" si="0"/>
        <v/>
      </c>
      <c r="V33" s="1548" t="str">
        <f t="shared" si="1"/>
        <v/>
      </c>
      <c r="W33" s="1543" t="str">
        <f t="shared" si="2"/>
        <v/>
      </c>
      <c r="X33" s="1548" t="str">
        <f t="shared" si="3"/>
        <v/>
      </c>
      <c r="Y33" s="525" t="str">
        <f t="shared" si="4"/>
        <v/>
      </c>
      <c r="Z33" s="525" t="str">
        <f t="shared" si="5"/>
        <v/>
      </c>
      <c r="AA33" s="1543" t="str">
        <f t="shared" si="6"/>
        <v/>
      </c>
      <c r="AB33" s="1548" t="str">
        <f t="shared" si="7"/>
        <v/>
      </c>
      <c r="AC33" s="525" t="str">
        <f t="shared" si="8"/>
        <v/>
      </c>
      <c r="AD33" s="525" t="str">
        <f t="shared" si="9"/>
        <v/>
      </c>
      <c r="AE33" s="1543" t="str">
        <f t="shared" si="10"/>
        <v/>
      </c>
      <c r="AF33" s="1548" t="str">
        <f t="shared" si="11"/>
        <v/>
      </c>
      <c r="AG33" s="525" t="str">
        <f t="shared" si="12"/>
        <v/>
      </c>
      <c r="AH33" s="1543" t="str">
        <f t="shared" si="13"/>
        <v/>
      </c>
      <c r="AI33" s="1548" t="str">
        <f t="shared" si="14"/>
        <v/>
      </c>
      <c r="AJ33" s="525" t="str">
        <f t="shared" si="15"/>
        <v/>
      </c>
      <c r="AK33" s="1543" t="str">
        <f t="shared" si="16"/>
        <v/>
      </c>
      <c r="AL33" s="1548" t="str">
        <f t="shared" si="17"/>
        <v/>
      </c>
      <c r="AM33" s="525" t="str">
        <f t="shared" si="18"/>
        <v/>
      </c>
      <c r="AN33" s="1543" t="str">
        <f t="shared" si="19"/>
        <v/>
      </c>
    </row>
    <row r="34" spans="3:40" s="11" customFormat="1" ht="15" customHeight="1">
      <c r="C34" s="2464"/>
      <c r="D34" s="2452"/>
      <c r="E34" s="2452"/>
      <c r="F34" s="2453"/>
      <c r="G34" s="2453"/>
      <c r="H34" s="2454"/>
      <c r="I34" s="2454"/>
      <c r="J34" s="2465"/>
      <c r="K34" s="4"/>
      <c r="N34" s="3815"/>
      <c r="O34" s="3816"/>
      <c r="P34" s="3816"/>
      <c r="Q34" s="1668"/>
      <c r="R34" s="3815"/>
      <c r="S34" s="3816"/>
      <c r="T34" s="3816"/>
      <c r="U34" s="1543" t="str">
        <f t="shared" si="0"/>
        <v/>
      </c>
      <c r="V34" s="1548" t="str">
        <f t="shared" si="1"/>
        <v/>
      </c>
      <c r="W34" s="1543" t="str">
        <f t="shared" si="2"/>
        <v/>
      </c>
      <c r="X34" s="1548" t="str">
        <f t="shared" si="3"/>
        <v/>
      </c>
      <c r="Y34" s="525" t="str">
        <f t="shared" si="4"/>
        <v/>
      </c>
      <c r="Z34" s="525" t="str">
        <f t="shared" si="5"/>
        <v/>
      </c>
      <c r="AA34" s="1543" t="str">
        <f t="shared" si="6"/>
        <v/>
      </c>
      <c r="AB34" s="1548" t="str">
        <f t="shared" si="7"/>
        <v/>
      </c>
      <c r="AC34" s="525" t="str">
        <f t="shared" si="8"/>
        <v/>
      </c>
      <c r="AD34" s="525" t="str">
        <f t="shared" si="9"/>
        <v/>
      </c>
      <c r="AE34" s="1543" t="str">
        <f t="shared" si="10"/>
        <v/>
      </c>
      <c r="AF34" s="1548" t="str">
        <f t="shared" si="11"/>
        <v/>
      </c>
      <c r="AG34" s="525" t="str">
        <f t="shared" si="12"/>
        <v/>
      </c>
      <c r="AH34" s="1543" t="str">
        <f t="shared" si="13"/>
        <v/>
      </c>
      <c r="AI34" s="1548" t="str">
        <f t="shared" si="14"/>
        <v/>
      </c>
      <c r="AJ34" s="525" t="str">
        <f t="shared" si="15"/>
        <v/>
      </c>
      <c r="AK34" s="1543" t="str">
        <f t="shared" si="16"/>
        <v/>
      </c>
      <c r="AL34" s="1548" t="str">
        <f t="shared" si="17"/>
        <v/>
      </c>
      <c r="AM34" s="525" t="str">
        <f t="shared" si="18"/>
        <v/>
      </c>
      <c r="AN34" s="1543" t="str">
        <f t="shared" si="19"/>
        <v/>
      </c>
    </row>
    <row r="35" spans="3:40" s="11" customFormat="1" ht="15" customHeight="1">
      <c r="C35" s="2464"/>
      <c r="D35" s="2452"/>
      <c r="E35" s="2452"/>
      <c r="F35" s="2453"/>
      <c r="G35" s="2453"/>
      <c r="H35" s="2454"/>
      <c r="I35" s="2454"/>
      <c r="J35" s="2465"/>
      <c r="K35" s="4"/>
      <c r="N35" s="3815"/>
      <c r="O35" s="3816"/>
      <c r="P35" s="3816"/>
      <c r="Q35" s="1668"/>
      <c r="R35" s="3815"/>
      <c r="S35" s="3816"/>
      <c r="T35" s="3816"/>
      <c r="U35" s="1543" t="str">
        <f t="shared" si="0"/>
        <v/>
      </c>
      <c r="V35" s="1548" t="str">
        <f t="shared" si="1"/>
        <v/>
      </c>
      <c r="W35" s="1543" t="str">
        <f t="shared" si="2"/>
        <v/>
      </c>
      <c r="X35" s="1548" t="str">
        <f t="shared" si="3"/>
        <v/>
      </c>
      <c r="Y35" s="525" t="str">
        <f t="shared" si="4"/>
        <v/>
      </c>
      <c r="Z35" s="525" t="str">
        <f t="shared" si="5"/>
        <v/>
      </c>
      <c r="AA35" s="1543" t="str">
        <f t="shared" si="6"/>
        <v/>
      </c>
      <c r="AB35" s="1548" t="str">
        <f t="shared" si="7"/>
        <v/>
      </c>
      <c r="AC35" s="525" t="str">
        <f t="shared" si="8"/>
        <v/>
      </c>
      <c r="AD35" s="525" t="str">
        <f t="shared" si="9"/>
        <v/>
      </c>
      <c r="AE35" s="1543" t="str">
        <f t="shared" si="10"/>
        <v/>
      </c>
      <c r="AF35" s="1548" t="str">
        <f t="shared" si="11"/>
        <v/>
      </c>
      <c r="AG35" s="525" t="str">
        <f t="shared" si="12"/>
        <v/>
      </c>
      <c r="AH35" s="1543" t="str">
        <f t="shared" si="13"/>
        <v/>
      </c>
      <c r="AI35" s="1548" t="str">
        <f t="shared" si="14"/>
        <v/>
      </c>
      <c r="AJ35" s="525" t="str">
        <f t="shared" si="15"/>
        <v/>
      </c>
      <c r="AK35" s="1543" t="str">
        <f t="shared" si="16"/>
        <v/>
      </c>
      <c r="AL35" s="1548" t="str">
        <f t="shared" si="17"/>
        <v/>
      </c>
      <c r="AM35" s="525" t="str">
        <f t="shared" si="18"/>
        <v/>
      </c>
      <c r="AN35" s="1543" t="str">
        <f t="shared" si="19"/>
        <v/>
      </c>
    </row>
    <row r="36" spans="3:40" s="11" customFormat="1" ht="15" customHeight="1">
      <c r="C36" s="2464"/>
      <c r="D36" s="2452"/>
      <c r="E36" s="2452"/>
      <c r="F36" s="2453"/>
      <c r="G36" s="2453"/>
      <c r="H36" s="2454"/>
      <c r="I36" s="2454"/>
      <c r="J36" s="2465"/>
      <c r="K36" s="4"/>
      <c r="N36" s="3815"/>
      <c r="O36" s="3816"/>
      <c r="P36" s="3816"/>
      <c r="Q36" s="1668"/>
      <c r="R36" s="3815"/>
      <c r="S36" s="3816"/>
      <c r="T36" s="3816"/>
      <c r="U36" s="1543" t="str">
        <f t="shared" si="0"/>
        <v/>
      </c>
      <c r="V36" s="1548" t="str">
        <f t="shared" si="1"/>
        <v/>
      </c>
      <c r="W36" s="1543" t="str">
        <f t="shared" si="2"/>
        <v/>
      </c>
      <c r="X36" s="1548" t="str">
        <f t="shared" si="3"/>
        <v/>
      </c>
      <c r="Y36" s="525" t="str">
        <f t="shared" si="4"/>
        <v/>
      </c>
      <c r="Z36" s="525" t="str">
        <f t="shared" si="5"/>
        <v/>
      </c>
      <c r="AA36" s="1543" t="str">
        <f t="shared" si="6"/>
        <v/>
      </c>
      <c r="AB36" s="1548" t="str">
        <f t="shared" si="7"/>
        <v/>
      </c>
      <c r="AC36" s="525" t="str">
        <f t="shared" si="8"/>
        <v/>
      </c>
      <c r="AD36" s="525" t="str">
        <f t="shared" si="9"/>
        <v/>
      </c>
      <c r="AE36" s="1543" t="str">
        <f t="shared" si="10"/>
        <v/>
      </c>
      <c r="AF36" s="1548" t="str">
        <f t="shared" si="11"/>
        <v/>
      </c>
      <c r="AG36" s="525" t="str">
        <f t="shared" si="12"/>
        <v/>
      </c>
      <c r="AH36" s="1543" t="str">
        <f t="shared" si="13"/>
        <v/>
      </c>
      <c r="AI36" s="1548" t="str">
        <f t="shared" si="14"/>
        <v/>
      </c>
      <c r="AJ36" s="525" t="str">
        <f t="shared" si="15"/>
        <v/>
      </c>
      <c r="AK36" s="1543" t="str">
        <f t="shared" si="16"/>
        <v/>
      </c>
      <c r="AL36" s="1548" t="str">
        <f t="shared" si="17"/>
        <v/>
      </c>
      <c r="AM36" s="525" t="str">
        <f t="shared" si="18"/>
        <v/>
      </c>
      <c r="AN36" s="1543" t="str">
        <f t="shared" si="19"/>
        <v/>
      </c>
    </row>
    <row r="37" spans="3:40" s="11" customFormat="1" ht="15" customHeight="1">
      <c r="C37" s="2464"/>
      <c r="D37" s="2452"/>
      <c r="E37" s="2452"/>
      <c r="F37" s="2453"/>
      <c r="G37" s="2453"/>
      <c r="H37" s="2454"/>
      <c r="I37" s="2454"/>
      <c r="J37" s="2465"/>
      <c r="K37" s="4"/>
      <c r="N37" s="3815"/>
      <c r="O37" s="3816"/>
      <c r="P37" s="3816"/>
      <c r="Q37" s="1668"/>
      <c r="R37" s="3815"/>
      <c r="S37" s="3816"/>
      <c r="T37" s="3816"/>
      <c r="U37" s="1543" t="str">
        <f t="shared" si="0"/>
        <v/>
      </c>
      <c r="V37" s="1548" t="str">
        <f t="shared" si="1"/>
        <v/>
      </c>
      <c r="W37" s="1543" t="str">
        <f t="shared" si="2"/>
        <v/>
      </c>
      <c r="X37" s="1548" t="str">
        <f t="shared" si="3"/>
        <v/>
      </c>
      <c r="Y37" s="525" t="str">
        <f t="shared" si="4"/>
        <v/>
      </c>
      <c r="Z37" s="525" t="str">
        <f t="shared" si="5"/>
        <v/>
      </c>
      <c r="AA37" s="1543" t="str">
        <f t="shared" si="6"/>
        <v/>
      </c>
      <c r="AB37" s="1548" t="str">
        <f t="shared" si="7"/>
        <v/>
      </c>
      <c r="AC37" s="525" t="str">
        <f t="shared" si="8"/>
        <v/>
      </c>
      <c r="AD37" s="525" t="str">
        <f t="shared" si="9"/>
        <v/>
      </c>
      <c r="AE37" s="1543" t="str">
        <f t="shared" si="10"/>
        <v/>
      </c>
      <c r="AF37" s="1548" t="str">
        <f t="shared" si="11"/>
        <v/>
      </c>
      <c r="AG37" s="525" t="str">
        <f t="shared" si="12"/>
        <v/>
      </c>
      <c r="AH37" s="1543" t="str">
        <f t="shared" si="13"/>
        <v/>
      </c>
      <c r="AI37" s="1548" t="str">
        <f t="shared" si="14"/>
        <v/>
      </c>
      <c r="AJ37" s="525" t="str">
        <f t="shared" si="15"/>
        <v/>
      </c>
      <c r="AK37" s="1543" t="str">
        <f t="shared" si="16"/>
        <v/>
      </c>
      <c r="AL37" s="1548" t="str">
        <f t="shared" si="17"/>
        <v/>
      </c>
      <c r="AM37" s="525" t="str">
        <f t="shared" si="18"/>
        <v/>
      </c>
      <c r="AN37" s="1543" t="str">
        <f t="shared" si="19"/>
        <v/>
      </c>
    </row>
    <row r="38" spans="3:40" s="11" customFormat="1" ht="15" customHeight="1">
      <c r="C38" s="2464"/>
      <c r="D38" s="2452"/>
      <c r="E38" s="2452"/>
      <c r="F38" s="2453"/>
      <c r="G38" s="2453"/>
      <c r="H38" s="2454"/>
      <c r="I38" s="2454"/>
      <c r="J38" s="2465"/>
      <c r="K38" s="4"/>
      <c r="N38" s="3815"/>
      <c r="O38" s="3816"/>
      <c r="P38" s="3816"/>
      <c r="Q38" s="1668"/>
      <c r="R38" s="3815"/>
      <c r="S38" s="3816"/>
      <c r="T38" s="3816"/>
      <c r="U38" s="1543" t="str">
        <f t="shared" si="0"/>
        <v/>
      </c>
      <c r="V38" s="1548" t="str">
        <f t="shared" si="1"/>
        <v/>
      </c>
      <c r="W38" s="1543" t="str">
        <f t="shared" si="2"/>
        <v/>
      </c>
      <c r="X38" s="1548" t="str">
        <f t="shared" si="3"/>
        <v/>
      </c>
      <c r="Y38" s="525" t="str">
        <f t="shared" si="4"/>
        <v/>
      </c>
      <c r="Z38" s="525" t="str">
        <f t="shared" si="5"/>
        <v/>
      </c>
      <c r="AA38" s="1543" t="str">
        <f t="shared" si="6"/>
        <v/>
      </c>
      <c r="AB38" s="1548" t="str">
        <f t="shared" si="7"/>
        <v/>
      </c>
      <c r="AC38" s="525" t="str">
        <f t="shared" si="8"/>
        <v/>
      </c>
      <c r="AD38" s="525" t="str">
        <f t="shared" si="9"/>
        <v/>
      </c>
      <c r="AE38" s="1543" t="str">
        <f t="shared" si="10"/>
        <v/>
      </c>
      <c r="AF38" s="1548" t="str">
        <f t="shared" si="11"/>
        <v/>
      </c>
      <c r="AG38" s="525" t="str">
        <f t="shared" si="12"/>
        <v/>
      </c>
      <c r="AH38" s="1543" t="str">
        <f t="shared" si="13"/>
        <v/>
      </c>
      <c r="AI38" s="1548" t="str">
        <f t="shared" si="14"/>
        <v/>
      </c>
      <c r="AJ38" s="525" t="str">
        <f t="shared" si="15"/>
        <v/>
      </c>
      <c r="AK38" s="1543" t="str">
        <f t="shared" si="16"/>
        <v/>
      </c>
      <c r="AL38" s="1548" t="str">
        <f t="shared" si="17"/>
        <v/>
      </c>
      <c r="AM38" s="525" t="str">
        <f t="shared" si="18"/>
        <v/>
      </c>
      <c r="AN38" s="1543" t="str">
        <f t="shared" si="19"/>
        <v/>
      </c>
    </row>
    <row r="39" spans="3:40" s="11" customFormat="1" ht="15" customHeight="1">
      <c r="C39" s="2464"/>
      <c r="D39" s="2452"/>
      <c r="E39" s="2452"/>
      <c r="F39" s="2453"/>
      <c r="G39" s="2453"/>
      <c r="H39" s="2454"/>
      <c r="I39" s="2454"/>
      <c r="J39" s="2465"/>
      <c r="K39" s="4"/>
      <c r="N39" s="3815"/>
      <c r="O39" s="3816"/>
      <c r="P39" s="3816"/>
      <c r="Q39" s="1668"/>
      <c r="R39" s="3815"/>
      <c r="S39" s="3816"/>
      <c r="T39" s="3816"/>
      <c r="U39" s="1543" t="str">
        <f t="shared" si="0"/>
        <v/>
      </c>
      <c r="V39" s="1548" t="str">
        <f t="shared" si="1"/>
        <v/>
      </c>
      <c r="W39" s="1543" t="str">
        <f t="shared" si="2"/>
        <v/>
      </c>
      <c r="X39" s="1548" t="str">
        <f t="shared" si="3"/>
        <v/>
      </c>
      <c r="Y39" s="525" t="str">
        <f t="shared" si="4"/>
        <v/>
      </c>
      <c r="Z39" s="525" t="str">
        <f t="shared" si="5"/>
        <v/>
      </c>
      <c r="AA39" s="1543" t="str">
        <f t="shared" si="6"/>
        <v/>
      </c>
      <c r="AB39" s="1548" t="str">
        <f t="shared" si="7"/>
        <v/>
      </c>
      <c r="AC39" s="525" t="str">
        <f t="shared" si="8"/>
        <v/>
      </c>
      <c r="AD39" s="525" t="str">
        <f t="shared" si="9"/>
        <v/>
      </c>
      <c r="AE39" s="1543" t="str">
        <f t="shared" si="10"/>
        <v/>
      </c>
      <c r="AF39" s="1548" t="str">
        <f t="shared" si="11"/>
        <v/>
      </c>
      <c r="AG39" s="525" t="str">
        <f t="shared" si="12"/>
        <v/>
      </c>
      <c r="AH39" s="1543" t="str">
        <f t="shared" si="13"/>
        <v/>
      </c>
      <c r="AI39" s="1548" t="str">
        <f t="shared" si="14"/>
        <v/>
      </c>
      <c r="AJ39" s="525" t="str">
        <f t="shared" si="15"/>
        <v/>
      </c>
      <c r="AK39" s="1543" t="str">
        <f t="shared" si="16"/>
        <v/>
      </c>
      <c r="AL39" s="1548" t="str">
        <f t="shared" si="17"/>
        <v/>
      </c>
      <c r="AM39" s="525" t="str">
        <f t="shared" si="18"/>
        <v/>
      </c>
      <c r="AN39" s="1543" t="str">
        <f t="shared" si="19"/>
        <v/>
      </c>
    </row>
    <row r="40" spans="3:40" s="11" customFormat="1" ht="15" customHeight="1">
      <c r="C40" s="2464"/>
      <c r="D40" s="2452"/>
      <c r="E40" s="2452"/>
      <c r="F40" s="2453"/>
      <c r="G40" s="2453"/>
      <c r="H40" s="2454"/>
      <c r="I40" s="2454"/>
      <c r="J40" s="2465"/>
      <c r="K40" s="4"/>
      <c r="N40" s="3815"/>
      <c r="O40" s="3816"/>
      <c r="P40" s="3816"/>
      <c r="Q40" s="1668"/>
      <c r="R40" s="3815"/>
      <c r="S40" s="3816"/>
      <c r="T40" s="3816"/>
      <c r="U40" s="1543" t="str">
        <f t="shared" si="0"/>
        <v/>
      </c>
      <c r="V40" s="1548" t="str">
        <f t="shared" si="1"/>
        <v/>
      </c>
      <c r="W40" s="1543" t="str">
        <f t="shared" si="2"/>
        <v/>
      </c>
      <c r="X40" s="1548" t="str">
        <f t="shared" si="3"/>
        <v/>
      </c>
      <c r="Y40" s="525" t="str">
        <f t="shared" si="4"/>
        <v/>
      </c>
      <c r="Z40" s="525" t="str">
        <f t="shared" si="5"/>
        <v/>
      </c>
      <c r="AA40" s="1543" t="str">
        <f t="shared" si="6"/>
        <v/>
      </c>
      <c r="AB40" s="1548" t="str">
        <f t="shared" si="7"/>
        <v/>
      </c>
      <c r="AC40" s="525" t="str">
        <f t="shared" si="8"/>
        <v/>
      </c>
      <c r="AD40" s="525" t="str">
        <f t="shared" si="9"/>
        <v/>
      </c>
      <c r="AE40" s="1543" t="str">
        <f t="shared" si="10"/>
        <v/>
      </c>
      <c r="AF40" s="1548" t="str">
        <f t="shared" si="11"/>
        <v/>
      </c>
      <c r="AG40" s="525" t="str">
        <f t="shared" si="12"/>
        <v/>
      </c>
      <c r="AH40" s="1543" t="str">
        <f t="shared" si="13"/>
        <v/>
      </c>
      <c r="AI40" s="1548" t="str">
        <f t="shared" si="14"/>
        <v/>
      </c>
      <c r="AJ40" s="525" t="str">
        <f t="shared" si="15"/>
        <v/>
      </c>
      <c r="AK40" s="1543" t="str">
        <f t="shared" si="16"/>
        <v/>
      </c>
      <c r="AL40" s="1548" t="str">
        <f t="shared" si="17"/>
        <v/>
      </c>
      <c r="AM40" s="525" t="str">
        <f t="shared" si="18"/>
        <v/>
      </c>
      <c r="AN40" s="1543" t="str">
        <f t="shared" si="19"/>
        <v/>
      </c>
    </row>
    <row r="41" spans="3:40" s="11" customFormat="1" ht="15" customHeight="1">
      <c r="C41" s="2464"/>
      <c r="D41" s="2452"/>
      <c r="E41" s="2452"/>
      <c r="F41" s="2453"/>
      <c r="G41" s="2453"/>
      <c r="H41" s="2454"/>
      <c r="I41" s="2454"/>
      <c r="J41" s="2465"/>
      <c r="K41" s="4"/>
      <c r="N41" s="3815"/>
      <c r="O41" s="3816"/>
      <c r="P41" s="3816"/>
      <c r="Q41" s="1668"/>
      <c r="R41" s="3815"/>
      <c r="S41" s="3816"/>
      <c r="T41" s="3816"/>
      <c r="U41" s="1543" t="str">
        <f t="shared" si="0"/>
        <v/>
      </c>
      <c r="V41" s="1548" t="str">
        <f t="shared" si="1"/>
        <v/>
      </c>
      <c r="W41" s="1543" t="str">
        <f t="shared" si="2"/>
        <v/>
      </c>
      <c r="X41" s="1548" t="str">
        <f t="shared" si="3"/>
        <v/>
      </c>
      <c r="Y41" s="525" t="str">
        <f t="shared" si="4"/>
        <v/>
      </c>
      <c r="Z41" s="525" t="str">
        <f t="shared" si="5"/>
        <v/>
      </c>
      <c r="AA41" s="1543" t="str">
        <f t="shared" si="6"/>
        <v/>
      </c>
      <c r="AB41" s="1548" t="str">
        <f t="shared" si="7"/>
        <v/>
      </c>
      <c r="AC41" s="525" t="str">
        <f t="shared" si="8"/>
        <v/>
      </c>
      <c r="AD41" s="525" t="str">
        <f t="shared" si="9"/>
        <v/>
      </c>
      <c r="AE41" s="1543" t="str">
        <f t="shared" si="10"/>
        <v/>
      </c>
      <c r="AF41" s="1548" t="str">
        <f t="shared" si="11"/>
        <v/>
      </c>
      <c r="AG41" s="525" t="str">
        <f t="shared" si="12"/>
        <v/>
      </c>
      <c r="AH41" s="1543" t="str">
        <f t="shared" si="13"/>
        <v/>
      </c>
      <c r="AI41" s="1548" t="str">
        <f t="shared" si="14"/>
        <v/>
      </c>
      <c r="AJ41" s="525" t="str">
        <f t="shared" si="15"/>
        <v/>
      </c>
      <c r="AK41" s="1543" t="str">
        <f t="shared" si="16"/>
        <v/>
      </c>
      <c r="AL41" s="1548" t="str">
        <f t="shared" si="17"/>
        <v/>
      </c>
      <c r="AM41" s="525" t="str">
        <f t="shared" si="18"/>
        <v/>
      </c>
      <c r="AN41" s="1543" t="str">
        <f t="shared" si="19"/>
        <v/>
      </c>
    </row>
    <row r="42" spans="3:40" s="11" customFormat="1" ht="15" customHeight="1">
      <c r="C42" s="2464"/>
      <c r="D42" s="2452"/>
      <c r="E42" s="2452"/>
      <c r="F42" s="2453"/>
      <c r="G42" s="2453"/>
      <c r="H42" s="2454"/>
      <c r="I42" s="2454"/>
      <c r="J42" s="2465"/>
      <c r="K42" s="4"/>
      <c r="N42" s="3815"/>
      <c r="O42" s="3816"/>
      <c r="P42" s="3816"/>
      <c r="Q42" s="1668"/>
      <c r="R42" s="3815"/>
      <c r="S42" s="3816"/>
      <c r="T42" s="3816"/>
      <c r="U42" s="1543" t="str">
        <f t="shared" si="0"/>
        <v/>
      </c>
      <c r="V42" s="1548" t="str">
        <f t="shared" si="1"/>
        <v/>
      </c>
      <c r="W42" s="1543" t="str">
        <f t="shared" si="2"/>
        <v/>
      </c>
      <c r="X42" s="1548" t="str">
        <f t="shared" si="3"/>
        <v/>
      </c>
      <c r="Y42" s="525" t="str">
        <f t="shared" si="4"/>
        <v/>
      </c>
      <c r="Z42" s="525" t="str">
        <f t="shared" si="5"/>
        <v/>
      </c>
      <c r="AA42" s="1543" t="str">
        <f t="shared" si="6"/>
        <v/>
      </c>
      <c r="AB42" s="1548" t="str">
        <f t="shared" si="7"/>
        <v/>
      </c>
      <c r="AC42" s="525" t="str">
        <f t="shared" si="8"/>
        <v/>
      </c>
      <c r="AD42" s="525" t="str">
        <f t="shared" si="9"/>
        <v/>
      </c>
      <c r="AE42" s="1543" t="str">
        <f t="shared" si="10"/>
        <v/>
      </c>
      <c r="AF42" s="1548" t="str">
        <f t="shared" si="11"/>
        <v/>
      </c>
      <c r="AG42" s="525" t="str">
        <f t="shared" si="12"/>
        <v/>
      </c>
      <c r="AH42" s="1543" t="str">
        <f t="shared" si="13"/>
        <v/>
      </c>
      <c r="AI42" s="1548" t="str">
        <f t="shared" si="14"/>
        <v/>
      </c>
      <c r="AJ42" s="525" t="str">
        <f t="shared" si="15"/>
        <v/>
      </c>
      <c r="AK42" s="1543" t="str">
        <f t="shared" si="16"/>
        <v/>
      </c>
      <c r="AL42" s="1548" t="str">
        <f t="shared" si="17"/>
        <v/>
      </c>
      <c r="AM42" s="525" t="str">
        <f t="shared" si="18"/>
        <v/>
      </c>
      <c r="AN42" s="1543" t="str">
        <f t="shared" si="19"/>
        <v/>
      </c>
    </row>
    <row r="43" spans="3:40" s="11" customFormat="1" ht="15" customHeight="1">
      <c r="C43" s="2464"/>
      <c r="D43" s="2452"/>
      <c r="E43" s="2452"/>
      <c r="F43" s="2453"/>
      <c r="G43" s="2453"/>
      <c r="H43" s="2454"/>
      <c r="I43" s="2454"/>
      <c r="J43" s="2465"/>
      <c r="K43" s="4"/>
      <c r="N43" s="3815"/>
      <c r="O43" s="3816"/>
      <c r="P43" s="3816"/>
      <c r="Q43" s="1668"/>
      <c r="R43" s="3815"/>
      <c r="S43" s="3816"/>
      <c r="T43" s="3816"/>
      <c r="U43" s="1543" t="str">
        <f t="shared" si="0"/>
        <v/>
      </c>
      <c r="V43" s="1548" t="str">
        <f t="shared" si="1"/>
        <v/>
      </c>
      <c r="W43" s="1543" t="str">
        <f t="shared" si="2"/>
        <v/>
      </c>
      <c r="X43" s="1548" t="str">
        <f t="shared" si="3"/>
        <v/>
      </c>
      <c r="Y43" s="525" t="str">
        <f t="shared" si="4"/>
        <v/>
      </c>
      <c r="Z43" s="525" t="str">
        <f t="shared" si="5"/>
        <v/>
      </c>
      <c r="AA43" s="1543" t="str">
        <f t="shared" si="6"/>
        <v/>
      </c>
      <c r="AB43" s="1548" t="str">
        <f t="shared" si="7"/>
        <v/>
      </c>
      <c r="AC43" s="525" t="str">
        <f t="shared" si="8"/>
        <v/>
      </c>
      <c r="AD43" s="525" t="str">
        <f t="shared" si="9"/>
        <v/>
      </c>
      <c r="AE43" s="1543" t="str">
        <f t="shared" si="10"/>
        <v/>
      </c>
      <c r="AF43" s="1548" t="str">
        <f t="shared" si="11"/>
        <v/>
      </c>
      <c r="AG43" s="525" t="str">
        <f t="shared" si="12"/>
        <v/>
      </c>
      <c r="AH43" s="1543" t="str">
        <f t="shared" si="13"/>
        <v/>
      </c>
      <c r="AI43" s="1548" t="str">
        <f t="shared" si="14"/>
        <v/>
      </c>
      <c r="AJ43" s="525" t="str">
        <f t="shared" si="15"/>
        <v/>
      </c>
      <c r="AK43" s="1543" t="str">
        <f t="shared" si="16"/>
        <v/>
      </c>
      <c r="AL43" s="1548" t="str">
        <f t="shared" si="17"/>
        <v/>
      </c>
      <c r="AM43" s="525" t="str">
        <f t="shared" si="18"/>
        <v/>
      </c>
      <c r="AN43" s="1543" t="str">
        <f t="shared" si="19"/>
        <v/>
      </c>
    </row>
    <row r="44" spans="3:40" s="11" customFormat="1" ht="15" customHeight="1">
      <c r="C44" s="2464"/>
      <c r="D44" s="2452"/>
      <c r="E44" s="2452"/>
      <c r="F44" s="2453"/>
      <c r="G44" s="2453"/>
      <c r="H44" s="2454"/>
      <c r="I44" s="2454"/>
      <c r="J44" s="2465"/>
      <c r="K44" s="4"/>
      <c r="N44" s="3815"/>
      <c r="O44" s="3816"/>
      <c r="P44" s="3816"/>
      <c r="Q44" s="1668"/>
      <c r="R44" s="3815"/>
      <c r="S44" s="3816"/>
      <c r="T44" s="3816"/>
      <c r="U44" s="1543" t="str">
        <f t="shared" si="0"/>
        <v/>
      </c>
      <c r="V44" s="1548" t="str">
        <f t="shared" si="1"/>
        <v/>
      </c>
      <c r="W44" s="1543" t="str">
        <f t="shared" si="2"/>
        <v/>
      </c>
      <c r="X44" s="1548" t="str">
        <f t="shared" si="3"/>
        <v/>
      </c>
      <c r="Y44" s="525" t="str">
        <f t="shared" si="4"/>
        <v/>
      </c>
      <c r="Z44" s="525" t="str">
        <f t="shared" si="5"/>
        <v/>
      </c>
      <c r="AA44" s="1543" t="str">
        <f t="shared" si="6"/>
        <v/>
      </c>
      <c r="AB44" s="1548" t="str">
        <f t="shared" si="7"/>
        <v/>
      </c>
      <c r="AC44" s="525" t="str">
        <f t="shared" si="8"/>
        <v/>
      </c>
      <c r="AD44" s="525" t="str">
        <f t="shared" si="9"/>
        <v/>
      </c>
      <c r="AE44" s="1543" t="str">
        <f t="shared" si="10"/>
        <v/>
      </c>
      <c r="AF44" s="1548" t="str">
        <f t="shared" si="11"/>
        <v/>
      </c>
      <c r="AG44" s="525" t="str">
        <f t="shared" si="12"/>
        <v/>
      </c>
      <c r="AH44" s="1543" t="str">
        <f t="shared" si="13"/>
        <v/>
      </c>
      <c r="AI44" s="1548" t="str">
        <f t="shared" si="14"/>
        <v/>
      </c>
      <c r="AJ44" s="525" t="str">
        <f t="shared" si="15"/>
        <v/>
      </c>
      <c r="AK44" s="1543" t="str">
        <f t="shared" si="16"/>
        <v/>
      </c>
      <c r="AL44" s="1548" t="str">
        <f t="shared" si="17"/>
        <v/>
      </c>
      <c r="AM44" s="525" t="str">
        <f t="shared" si="18"/>
        <v/>
      </c>
      <c r="AN44" s="1543" t="str">
        <f t="shared" si="19"/>
        <v/>
      </c>
    </row>
    <row r="45" spans="3:40" s="11" customFormat="1" ht="15" customHeight="1">
      <c r="C45" s="2464"/>
      <c r="D45" s="2452"/>
      <c r="E45" s="2452"/>
      <c r="F45" s="2453"/>
      <c r="G45" s="2453"/>
      <c r="H45" s="2454"/>
      <c r="I45" s="2454"/>
      <c r="J45" s="2465"/>
      <c r="K45" s="4"/>
      <c r="N45" s="3815"/>
      <c r="O45" s="3816"/>
      <c r="P45" s="3816"/>
      <c r="Q45" s="1668"/>
      <c r="R45" s="3815"/>
      <c r="S45" s="3816"/>
      <c r="T45" s="3816"/>
      <c r="U45" s="1543" t="str">
        <f t="shared" si="0"/>
        <v/>
      </c>
      <c r="V45" s="1548" t="str">
        <f t="shared" si="1"/>
        <v/>
      </c>
      <c r="W45" s="1543" t="str">
        <f t="shared" si="2"/>
        <v/>
      </c>
      <c r="X45" s="1548" t="str">
        <f t="shared" si="3"/>
        <v/>
      </c>
      <c r="Y45" s="525" t="str">
        <f t="shared" si="4"/>
        <v/>
      </c>
      <c r="Z45" s="525" t="str">
        <f t="shared" si="5"/>
        <v/>
      </c>
      <c r="AA45" s="1543" t="str">
        <f t="shared" si="6"/>
        <v/>
      </c>
      <c r="AB45" s="1548" t="str">
        <f t="shared" si="7"/>
        <v/>
      </c>
      <c r="AC45" s="525" t="str">
        <f t="shared" si="8"/>
        <v/>
      </c>
      <c r="AD45" s="525" t="str">
        <f t="shared" si="9"/>
        <v/>
      </c>
      <c r="AE45" s="1543" t="str">
        <f t="shared" si="10"/>
        <v/>
      </c>
      <c r="AF45" s="1548" t="str">
        <f t="shared" si="11"/>
        <v/>
      </c>
      <c r="AG45" s="525" t="str">
        <f t="shared" si="12"/>
        <v/>
      </c>
      <c r="AH45" s="1543" t="str">
        <f t="shared" si="13"/>
        <v/>
      </c>
      <c r="AI45" s="1548" t="str">
        <f t="shared" si="14"/>
        <v/>
      </c>
      <c r="AJ45" s="525" t="str">
        <f t="shared" si="15"/>
        <v/>
      </c>
      <c r="AK45" s="1543" t="str">
        <f t="shared" si="16"/>
        <v/>
      </c>
      <c r="AL45" s="1548" t="str">
        <f t="shared" si="17"/>
        <v/>
      </c>
      <c r="AM45" s="525" t="str">
        <f t="shared" si="18"/>
        <v/>
      </c>
      <c r="AN45" s="1543" t="str">
        <f t="shared" si="19"/>
        <v/>
      </c>
    </row>
    <row r="46" spans="3:40" s="11" customFormat="1" ht="15" customHeight="1">
      <c r="C46" s="2464"/>
      <c r="D46" s="2452"/>
      <c r="E46" s="2452"/>
      <c r="F46" s="2453"/>
      <c r="G46" s="2453"/>
      <c r="H46" s="2454"/>
      <c r="I46" s="2454"/>
      <c r="J46" s="2465"/>
      <c r="K46" s="4"/>
      <c r="N46" s="3815"/>
      <c r="O46" s="3816"/>
      <c r="P46" s="3816"/>
      <c r="Q46" s="1668"/>
      <c r="R46" s="3815"/>
      <c r="S46" s="3816"/>
      <c r="T46" s="3816"/>
      <c r="U46" s="1543" t="str">
        <f t="shared" si="0"/>
        <v/>
      </c>
      <c r="V46" s="1548" t="str">
        <f t="shared" si="1"/>
        <v/>
      </c>
      <c r="W46" s="1543" t="str">
        <f t="shared" si="2"/>
        <v/>
      </c>
      <c r="X46" s="1548" t="str">
        <f t="shared" si="3"/>
        <v/>
      </c>
      <c r="Y46" s="525" t="str">
        <f t="shared" si="4"/>
        <v/>
      </c>
      <c r="Z46" s="525" t="str">
        <f t="shared" si="5"/>
        <v/>
      </c>
      <c r="AA46" s="1543" t="str">
        <f t="shared" si="6"/>
        <v/>
      </c>
      <c r="AB46" s="1548" t="str">
        <f t="shared" si="7"/>
        <v/>
      </c>
      <c r="AC46" s="525" t="str">
        <f t="shared" si="8"/>
        <v/>
      </c>
      <c r="AD46" s="525" t="str">
        <f t="shared" si="9"/>
        <v/>
      </c>
      <c r="AE46" s="1543" t="str">
        <f t="shared" si="10"/>
        <v/>
      </c>
      <c r="AF46" s="1548" t="str">
        <f t="shared" si="11"/>
        <v/>
      </c>
      <c r="AG46" s="525" t="str">
        <f t="shared" si="12"/>
        <v/>
      </c>
      <c r="AH46" s="1543" t="str">
        <f t="shared" si="13"/>
        <v/>
      </c>
      <c r="AI46" s="1548" t="str">
        <f t="shared" si="14"/>
        <v/>
      </c>
      <c r="AJ46" s="525" t="str">
        <f t="shared" si="15"/>
        <v/>
      </c>
      <c r="AK46" s="1543" t="str">
        <f t="shared" si="16"/>
        <v/>
      </c>
      <c r="AL46" s="1548" t="str">
        <f t="shared" si="17"/>
        <v/>
      </c>
      <c r="AM46" s="525" t="str">
        <f t="shared" si="18"/>
        <v/>
      </c>
      <c r="AN46" s="1543" t="str">
        <f t="shared" si="19"/>
        <v/>
      </c>
    </row>
    <row r="47" spans="3:40" s="11" customFormat="1" ht="15" customHeight="1">
      <c r="C47" s="2464"/>
      <c r="D47" s="2452"/>
      <c r="E47" s="2452"/>
      <c r="F47" s="2453"/>
      <c r="G47" s="2453"/>
      <c r="H47" s="2454"/>
      <c r="I47" s="2454"/>
      <c r="J47" s="2465"/>
      <c r="K47" s="4"/>
      <c r="N47" s="3815"/>
      <c r="O47" s="3816"/>
      <c r="P47" s="3816"/>
      <c r="Q47" s="1668"/>
      <c r="R47" s="3815"/>
      <c r="S47" s="3816"/>
      <c r="T47" s="3816"/>
      <c r="U47" s="1543" t="str">
        <f t="shared" si="0"/>
        <v/>
      </c>
      <c r="V47" s="1548" t="str">
        <f t="shared" si="1"/>
        <v/>
      </c>
      <c r="W47" s="1543" t="str">
        <f t="shared" si="2"/>
        <v/>
      </c>
      <c r="X47" s="1548" t="str">
        <f t="shared" si="3"/>
        <v/>
      </c>
      <c r="Y47" s="525" t="str">
        <f t="shared" si="4"/>
        <v/>
      </c>
      <c r="Z47" s="525" t="str">
        <f t="shared" si="5"/>
        <v/>
      </c>
      <c r="AA47" s="1543" t="str">
        <f t="shared" si="6"/>
        <v/>
      </c>
      <c r="AB47" s="1548" t="str">
        <f t="shared" si="7"/>
        <v/>
      </c>
      <c r="AC47" s="525" t="str">
        <f t="shared" si="8"/>
        <v/>
      </c>
      <c r="AD47" s="525" t="str">
        <f t="shared" si="9"/>
        <v/>
      </c>
      <c r="AE47" s="1543" t="str">
        <f t="shared" si="10"/>
        <v/>
      </c>
      <c r="AF47" s="1548" t="str">
        <f t="shared" si="11"/>
        <v/>
      </c>
      <c r="AG47" s="525" t="str">
        <f t="shared" si="12"/>
        <v/>
      </c>
      <c r="AH47" s="1543" t="str">
        <f t="shared" si="13"/>
        <v/>
      </c>
      <c r="AI47" s="1548" t="str">
        <f t="shared" si="14"/>
        <v/>
      </c>
      <c r="AJ47" s="525" t="str">
        <f t="shared" si="15"/>
        <v/>
      </c>
      <c r="AK47" s="1543" t="str">
        <f t="shared" si="16"/>
        <v/>
      </c>
      <c r="AL47" s="1548" t="str">
        <f t="shared" si="17"/>
        <v/>
      </c>
      <c r="AM47" s="525" t="str">
        <f t="shared" si="18"/>
        <v/>
      </c>
      <c r="AN47" s="1543" t="str">
        <f t="shared" si="19"/>
        <v/>
      </c>
    </row>
    <row r="48" spans="3:40" s="11" customFormat="1" ht="15" customHeight="1">
      <c r="C48" s="2464"/>
      <c r="D48" s="2452"/>
      <c r="E48" s="2452"/>
      <c r="F48" s="2453"/>
      <c r="G48" s="2453"/>
      <c r="H48" s="2454"/>
      <c r="I48" s="2454"/>
      <c r="J48" s="2465"/>
      <c r="K48" s="4"/>
      <c r="N48" s="3815"/>
      <c r="O48" s="3816"/>
      <c r="P48" s="3816"/>
      <c r="Q48" s="1668"/>
      <c r="R48" s="3815"/>
      <c r="S48" s="3816"/>
      <c r="T48" s="3816"/>
      <c r="U48" s="1543" t="str">
        <f t="shared" si="0"/>
        <v/>
      </c>
      <c r="V48" s="1548" t="str">
        <f t="shared" si="1"/>
        <v/>
      </c>
      <c r="W48" s="1543" t="str">
        <f t="shared" si="2"/>
        <v/>
      </c>
      <c r="X48" s="1548" t="str">
        <f t="shared" si="3"/>
        <v/>
      </c>
      <c r="Y48" s="525" t="str">
        <f t="shared" si="4"/>
        <v/>
      </c>
      <c r="Z48" s="525" t="str">
        <f t="shared" si="5"/>
        <v/>
      </c>
      <c r="AA48" s="1543" t="str">
        <f t="shared" si="6"/>
        <v/>
      </c>
      <c r="AB48" s="1548" t="str">
        <f t="shared" si="7"/>
        <v/>
      </c>
      <c r="AC48" s="525" t="str">
        <f t="shared" si="8"/>
        <v/>
      </c>
      <c r="AD48" s="525" t="str">
        <f t="shared" si="9"/>
        <v/>
      </c>
      <c r="AE48" s="1543" t="str">
        <f t="shared" si="10"/>
        <v/>
      </c>
      <c r="AF48" s="1548" t="str">
        <f t="shared" si="11"/>
        <v/>
      </c>
      <c r="AG48" s="525" t="str">
        <f t="shared" si="12"/>
        <v/>
      </c>
      <c r="AH48" s="1543" t="str">
        <f t="shared" si="13"/>
        <v/>
      </c>
      <c r="AI48" s="1548" t="str">
        <f t="shared" si="14"/>
        <v/>
      </c>
      <c r="AJ48" s="525" t="str">
        <f t="shared" si="15"/>
        <v/>
      </c>
      <c r="AK48" s="1543" t="str">
        <f t="shared" si="16"/>
        <v/>
      </c>
      <c r="AL48" s="1548" t="str">
        <f t="shared" si="17"/>
        <v/>
      </c>
      <c r="AM48" s="525" t="str">
        <f t="shared" si="18"/>
        <v/>
      </c>
      <c r="AN48" s="1543" t="str">
        <f t="shared" si="19"/>
        <v/>
      </c>
    </row>
    <row r="49" spans="3:40" s="11" customFormat="1" ht="15" customHeight="1">
      <c r="C49" s="2464"/>
      <c r="D49" s="2452"/>
      <c r="E49" s="2452"/>
      <c r="F49" s="2453"/>
      <c r="G49" s="2453"/>
      <c r="H49" s="2454"/>
      <c r="I49" s="2454"/>
      <c r="J49" s="2465"/>
      <c r="K49" s="4"/>
      <c r="N49" s="3815"/>
      <c r="O49" s="3816"/>
      <c r="P49" s="3816"/>
      <c r="Q49" s="1668"/>
      <c r="R49" s="3815"/>
      <c r="S49" s="3816"/>
      <c r="T49" s="3816"/>
      <c r="U49" s="1543" t="str">
        <f t="shared" si="0"/>
        <v/>
      </c>
      <c r="V49" s="1548" t="str">
        <f t="shared" si="1"/>
        <v/>
      </c>
      <c r="W49" s="1543" t="str">
        <f t="shared" si="2"/>
        <v/>
      </c>
      <c r="X49" s="1548" t="str">
        <f t="shared" si="3"/>
        <v/>
      </c>
      <c r="Y49" s="525" t="str">
        <f t="shared" si="4"/>
        <v/>
      </c>
      <c r="Z49" s="525" t="str">
        <f t="shared" si="5"/>
        <v/>
      </c>
      <c r="AA49" s="1543" t="str">
        <f t="shared" si="6"/>
        <v/>
      </c>
      <c r="AB49" s="1548" t="str">
        <f t="shared" si="7"/>
        <v/>
      </c>
      <c r="AC49" s="525" t="str">
        <f t="shared" si="8"/>
        <v/>
      </c>
      <c r="AD49" s="525" t="str">
        <f t="shared" si="9"/>
        <v/>
      </c>
      <c r="AE49" s="1543" t="str">
        <f t="shared" si="10"/>
        <v/>
      </c>
      <c r="AF49" s="1548" t="str">
        <f t="shared" si="11"/>
        <v/>
      </c>
      <c r="AG49" s="525" t="str">
        <f t="shared" si="12"/>
        <v/>
      </c>
      <c r="AH49" s="1543" t="str">
        <f t="shared" si="13"/>
        <v/>
      </c>
      <c r="AI49" s="1548" t="str">
        <f t="shared" si="14"/>
        <v/>
      </c>
      <c r="AJ49" s="525" t="str">
        <f t="shared" si="15"/>
        <v/>
      </c>
      <c r="AK49" s="1543" t="str">
        <f t="shared" si="16"/>
        <v/>
      </c>
      <c r="AL49" s="1548" t="str">
        <f t="shared" si="17"/>
        <v/>
      </c>
      <c r="AM49" s="525" t="str">
        <f t="shared" si="18"/>
        <v/>
      </c>
      <c r="AN49" s="1543" t="str">
        <f t="shared" si="19"/>
        <v/>
      </c>
    </row>
    <row r="50" spans="3:40" s="11" customFormat="1" ht="15" customHeight="1">
      <c r="C50" s="2464"/>
      <c r="D50" s="2452"/>
      <c r="E50" s="2452"/>
      <c r="F50" s="2453"/>
      <c r="G50" s="2453"/>
      <c r="H50" s="2454"/>
      <c r="I50" s="2454"/>
      <c r="J50" s="2465"/>
      <c r="K50" s="4"/>
      <c r="N50" s="3815"/>
      <c r="O50" s="3816"/>
      <c r="P50" s="3816"/>
      <c r="Q50" s="1668"/>
      <c r="R50" s="3815"/>
      <c r="S50" s="3816"/>
      <c r="T50" s="3816"/>
      <c r="U50" s="1543" t="str">
        <f t="shared" si="0"/>
        <v/>
      </c>
      <c r="V50" s="1548" t="str">
        <f t="shared" si="1"/>
        <v/>
      </c>
      <c r="W50" s="1543" t="str">
        <f t="shared" si="2"/>
        <v/>
      </c>
      <c r="X50" s="1548" t="str">
        <f t="shared" si="3"/>
        <v/>
      </c>
      <c r="Y50" s="525" t="str">
        <f t="shared" si="4"/>
        <v/>
      </c>
      <c r="Z50" s="525" t="str">
        <f t="shared" si="5"/>
        <v/>
      </c>
      <c r="AA50" s="1543" t="str">
        <f t="shared" si="6"/>
        <v/>
      </c>
      <c r="AB50" s="1548" t="str">
        <f t="shared" si="7"/>
        <v/>
      </c>
      <c r="AC50" s="525" t="str">
        <f t="shared" si="8"/>
        <v/>
      </c>
      <c r="AD50" s="525" t="str">
        <f t="shared" si="9"/>
        <v/>
      </c>
      <c r="AE50" s="1543" t="str">
        <f t="shared" si="10"/>
        <v/>
      </c>
      <c r="AF50" s="1548" t="str">
        <f t="shared" si="11"/>
        <v/>
      </c>
      <c r="AG50" s="525" t="str">
        <f t="shared" si="12"/>
        <v/>
      </c>
      <c r="AH50" s="1543" t="str">
        <f t="shared" si="13"/>
        <v/>
      </c>
      <c r="AI50" s="1548" t="str">
        <f t="shared" si="14"/>
        <v/>
      </c>
      <c r="AJ50" s="525" t="str">
        <f t="shared" si="15"/>
        <v/>
      </c>
      <c r="AK50" s="1543" t="str">
        <f t="shared" si="16"/>
        <v/>
      </c>
      <c r="AL50" s="1548" t="str">
        <f t="shared" si="17"/>
        <v/>
      </c>
      <c r="AM50" s="525" t="str">
        <f t="shared" si="18"/>
        <v/>
      </c>
      <c r="AN50" s="1543" t="str">
        <f t="shared" si="19"/>
        <v/>
      </c>
    </row>
    <row r="51" spans="3:40" s="11" customFormat="1" ht="15" customHeight="1">
      <c r="C51" s="2464"/>
      <c r="D51" s="2452"/>
      <c r="E51" s="2452"/>
      <c r="F51" s="2453"/>
      <c r="G51" s="2453"/>
      <c r="H51" s="2454"/>
      <c r="I51" s="2454"/>
      <c r="J51" s="2465"/>
      <c r="K51" s="4"/>
      <c r="N51" s="3815"/>
      <c r="O51" s="3816"/>
      <c r="P51" s="3816"/>
      <c r="Q51" s="1668"/>
      <c r="R51" s="3815"/>
      <c r="S51" s="3816"/>
      <c r="T51" s="3816"/>
      <c r="U51" s="1543" t="str">
        <f t="shared" si="0"/>
        <v/>
      </c>
      <c r="V51" s="1548" t="str">
        <f t="shared" si="1"/>
        <v/>
      </c>
      <c r="W51" s="1543" t="str">
        <f t="shared" si="2"/>
        <v/>
      </c>
      <c r="X51" s="1548" t="str">
        <f t="shared" si="3"/>
        <v/>
      </c>
      <c r="Y51" s="525" t="str">
        <f t="shared" si="4"/>
        <v/>
      </c>
      <c r="Z51" s="525" t="str">
        <f t="shared" si="5"/>
        <v/>
      </c>
      <c r="AA51" s="1543" t="str">
        <f t="shared" si="6"/>
        <v/>
      </c>
      <c r="AB51" s="1548" t="str">
        <f t="shared" si="7"/>
        <v/>
      </c>
      <c r="AC51" s="525" t="str">
        <f t="shared" si="8"/>
        <v/>
      </c>
      <c r="AD51" s="525" t="str">
        <f t="shared" si="9"/>
        <v/>
      </c>
      <c r="AE51" s="1543" t="str">
        <f t="shared" si="10"/>
        <v/>
      </c>
      <c r="AF51" s="1548" t="str">
        <f t="shared" si="11"/>
        <v/>
      </c>
      <c r="AG51" s="525" t="str">
        <f t="shared" si="12"/>
        <v/>
      </c>
      <c r="AH51" s="1543" t="str">
        <f t="shared" si="13"/>
        <v/>
      </c>
      <c r="AI51" s="1548" t="str">
        <f t="shared" si="14"/>
        <v/>
      </c>
      <c r="AJ51" s="525" t="str">
        <f t="shared" si="15"/>
        <v/>
      </c>
      <c r="AK51" s="1543" t="str">
        <f t="shared" si="16"/>
        <v/>
      </c>
      <c r="AL51" s="1548" t="str">
        <f t="shared" si="17"/>
        <v/>
      </c>
      <c r="AM51" s="525" t="str">
        <f t="shared" si="18"/>
        <v/>
      </c>
      <c r="AN51" s="1543" t="str">
        <f t="shared" si="19"/>
        <v/>
      </c>
    </row>
    <row r="52" spans="3:40" s="11" customFormat="1" ht="15" customHeight="1">
      <c r="C52" s="2464"/>
      <c r="D52" s="2452"/>
      <c r="E52" s="2452"/>
      <c r="F52" s="2453"/>
      <c r="G52" s="2453"/>
      <c r="H52" s="2454"/>
      <c r="I52" s="2454"/>
      <c r="J52" s="2465"/>
      <c r="K52" s="4"/>
      <c r="N52" s="3815"/>
      <c r="O52" s="3816"/>
      <c r="P52" s="3816"/>
      <c r="Q52" s="1668"/>
      <c r="R52" s="3815"/>
      <c r="S52" s="3816"/>
      <c r="T52" s="3816"/>
      <c r="U52" s="1543" t="str">
        <f t="shared" si="0"/>
        <v/>
      </c>
      <c r="V52" s="1548" t="str">
        <f t="shared" si="1"/>
        <v/>
      </c>
      <c r="W52" s="1543" t="str">
        <f t="shared" si="2"/>
        <v/>
      </c>
      <c r="X52" s="1548" t="str">
        <f t="shared" si="3"/>
        <v/>
      </c>
      <c r="Y52" s="525" t="str">
        <f t="shared" si="4"/>
        <v/>
      </c>
      <c r="Z52" s="525" t="str">
        <f t="shared" si="5"/>
        <v/>
      </c>
      <c r="AA52" s="1543" t="str">
        <f t="shared" si="6"/>
        <v/>
      </c>
      <c r="AB52" s="1548" t="str">
        <f t="shared" si="7"/>
        <v/>
      </c>
      <c r="AC52" s="525" t="str">
        <f t="shared" si="8"/>
        <v/>
      </c>
      <c r="AD52" s="525" t="str">
        <f t="shared" si="9"/>
        <v/>
      </c>
      <c r="AE52" s="1543" t="str">
        <f t="shared" si="10"/>
        <v/>
      </c>
      <c r="AF52" s="1548" t="str">
        <f t="shared" si="11"/>
        <v/>
      </c>
      <c r="AG52" s="525" t="str">
        <f t="shared" si="12"/>
        <v/>
      </c>
      <c r="AH52" s="1543" t="str">
        <f t="shared" si="13"/>
        <v/>
      </c>
      <c r="AI52" s="1548" t="str">
        <f t="shared" si="14"/>
        <v/>
      </c>
      <c r="AJ52" s="525" t="str">
        <f t="shared" si="15"/>
        <v/>
      </c>
      <c r="AK52" s="1543" t="str">
        <f t="shared" si="16"/>
        <v/>
      </c>
      <c r="AL52" s="1548" t="str">
        <f t="shared" si="17"/>
        <v/>
      </c>
      <c r="AM52" s="525" t="str">
        <f t="shared" si="18"/>
        <v/>
      </c>
      <c r="AN52" s="1543" t="str">
        <f t="shared" si="19"/>
        <v/>
      </c>
    </row>
    <row r="53" spans="3:40" s="11" customFormat="1" ht="15" customHeight="1">
      <c r="C53" s="2464"/>
      <c r="D53" s="2452"/>
      <c r="E53" s="2452"/>
      <c r="F53" s="2453"/>
      <c r="G53" s="2453"/>
      <c r="H53" s="2454"/>
      <c r="I53" s="2454"/>
      <c r="J53" s="2465"/>
      <c r="K53" s="4"/>
      <c r="N53" s="3815"/>
      <c r="O53" s="3816"/>
      <c r="P53" s="3816"/>
      <c r="Q53" s="1668"/>
      <c r="R53" s="3815"/>
      <c r="S53" s="3816"/>
      <c r="T53" s="3816"/>
      <c r="U53" s="1543" t="str">
        <f t="shared" si="0"/>
        <v/>
      </c>
      <c r="V53" s="1548" t="str">
        <f t="shared" si="1"/>
        <v/>
      </c>
      <c r="W53" s="1543" t="str">
        <f t="shared" si="2"/>
        <v/>
      </c>
      <c r="X53" s="1548" t="str">
        <f t="shared" si="3"/>
        <v/>
      </c>
      <c r="Y53" s="525" t="str">
        <f t="shared" si="4"/>
        <v/>
      </c>
      <c r="Z53" s="525" t="str">
        <f t="shared" si="5"/>
        <v/>
      </c>
      <c r="AA53" s="1543" t="str">
        <f t="shared" si="6"/>
        <v/>
      </c>
      <c r="AB53" s="1548" t="str">
        <f t="shared" si="7"/>
        <v/>
      </c>
      <c r="AC53" s="525" t="str">
        <f t="shared" si="8"/>
        <v/>
      </c>
      <c r="AD53" s="525" t="str">
        <f t="shared" si="9"/>
        <v/>
      </c>
      <c r="AE53" s="1543" t="str">
        <f t="shared" si="10"/>
        <v/>
      </c>
      <c r="AF53" s="1548" t="str">
        <f t="shared" si="11"/>
        <v/>
      </c>
      <c r="AG53" s="525" t="str">
        <f t="shared" si="12"/>
        <v/>
      </c>
      <c r="AH53" s="1543" t="str">
        <f t="shared" si="13"/>
        <v/>
      </c>
      <c r="AI53" s="1548" t="str">
        <f t="shared" si="14"/>
        <v/>
      </c>
      <c r="AJ53" s="525" t="str">
        <f t="shared" si="15"/>
        <v/>
      </c>
      <c r="AK53" s="1543" t="str">
        <f t="shared" si="16"/>
        <v/>
      </c>
      <c r="AL53" s="1548" t="str">
        <f t="shared" si="17"/>
        <v/>
      </c>
      <c r="AM53" s="525" t="str">
        <f t="shared" si="18"/>
        <v/>
      </c>
      <c r="AN53" s="1543" t="str">
        <f t="shared" si="19"/>
        <v/>
      </c>
    </row>
    <row r="54" spans="3:40" s="11" customFormat="1" ht="15" customHeight="1">
      <c r="C54" s="2464"/>
      <c r="D54" s="2452"/>
      <c r="E54" s="2452"/>
      <c r="F54" s="2453"/>
      <c r="G54" s="2453"/>
      <c r="H54" s="2454"/>
      <c r="I54" s="2454"/>
      <c r="J54" s="2465"/>
      <c r="K54" s="4"/>
      <c r="N54" s="3815"/>
      <c r="O54" s="3816"/>
      <c r="P54" s="3816"/>
      <c r="Q54" s="1668"/>
      <c r="R54" s="3815"/>
      <c r="S54" s="3816"/>
      <c r="T54" s="3816"/>
      <c r="U54" s="1543" t="str">
        <f t="shared" si="0"/>
        <v/>
      </c>
      <c r="V54" s="1548" t="str">
        <f t="shared" si="1"/>
        <v/>
      </c>
      <c r="W54" s="1543" t="str">
        <f t="shared" si="2"/>
        <v/>
      </c>
      <c r="X54" s="1548" t="str">
        <f t="shared" si="3"/>
        <v/>
      </c>
      <c r="Y54" s="525" t="str">
        <f t="shared" si="4"/>
        <v/>
      </c>
      <c r="Z54" s="525" t="str">
        <f t="shared" si="5"/>
        <v/>
      </c>
      <c r="AA54" s="1543" t="str">
        <f t="shared" si="6"/>
        <v/>
      </c>
      <c r="AB54" s="1548" t="str">
        <f t="shared" si="7"/>
        <v/>
      </c>
      <c r="AC54" s="525" t="str">
        <f t="shared" si="8"/>
        <v/>
      </c>
      <c r="AD54" s="525" t="str">
        <f t="shared" si="9"/>
        <v/>
      </c>
      <c r="AE54" s="1543" t="str">
        <f t="shared" si="10"/>
        <v/>
      </c>
      <c r="AF54" s="1548" t="str">
        <f t="shared" si="11"/>
        <v/>
      </c>
      <c r="AG54" s="525" t="str">
        <f t="shared" si="12"/>
        <v/>
      </c>
      <c r="AH54" s="1543" t="str">
        <f t="shared" si="13"/>
        <v/>
      </c>
      <c r="AI54" s="1548" t="str">
        <f t="shared" si="14"/>
        <v/>
      </c>
      <c r="AJ54" s="525" t="str">
        <f t="shared" si="15"/>
        <v/>
      </c>
      <c r="AK54" s="1543" t="str">
        <f t="shared" si="16"/>
        <v/>
      </c>
      <c r="AL54" s="1548" t="str">
        <f t="shared" si="17"/>
        <v/>
      </c>
      <c r="AM54" s="525" t="str">
        <f t="shared" si="18"/>
        <v/>
      </c>
      <c r="AN54" s="1543" t="str">
        <f t="shared" si="19"/>
        <v/>
      </c>
    </row>
    <row r="55" spans="3:40" s="11" customFormat="1" ht="15" customHeight="1">
      <c r="C55" s="2464"/>
      <c r="D55" s="2452"/>
      <c r="E55" s="2452"/>
      <c r="F55" s="2453"/>
      <c r="G55" s="2453"/>
      <c r="H55" s="2454"/>
      <c r="I55" s="2454"/>
      <c r="J55" s="2465"/>
      <c r="K55" s="4"/>
      <c r="N55" s="3815"/>
      <c r="O55" s="3816"/>
      <c r="P55" s="3816"/>
      <c r="Q55" s="1668"/>
      <c r="R55" s="3815"/>
      <c r="S55" s="3816"/>
      <c r="T55" s="3816"/>
      <c r="U55" s="1543" t="str">
        <f t="shared" si="0"/>
        <v/>
      </c>
      <c r="V55" s="1548" t="str">
        <f t="shared" si="1"/>
        <v/>
      </c>
      <c r="W55" s="1543" t="str">
        <f t="shared" si="2"/>
        <v/>
      </c>
      <c r="X55" s="1548" t="str">
        <f t="shared" si="3"/>
        <v/>
      </c>
      <c r="Y55" s="525" t="str">
        <f t="shared" si="4"/>
        <v/>
      </c>
      <c r="Z55" s="525" t="str">
        <f t="shared" si="5"/>
        <v/>
      </c>
      <c r="AA55" s="1543" t="str">
        <f t="shared" si="6"/>
        <v/>
      </c>
      <c r="AB55" s="1548" t="str">
        <f t="shared" si="7"/>
        <v/>
      </c>
      <c r="AC55" s="525" t="str">
        <f t="shared" si="8"/>
        <v/>
      </c>
      <c r="AD55" s="525" t="str">
        <f t="shared" si="9"/>
        <v/>
      </c>
      <c r="AE55" s="1543" t="str">
        <f t="shared" si="10"/>
        <v/>
      </c>
      <c r="AF55" s="1548" t="str">
        <f t="shared" si="11"/>
        <v/>
      </c>
      <c r="AG55" s="525" t="str">
        <f t="shared" si="12"/>
        <v/>
      </c>
      <c r="AH55" s="1543" t="str">
        <f t="shared" si="13"/>
        <v/>
      </c>
      <c r="AI55" s="1548" t="str">
        <f t="shared" si="14"/>
        <v/>
      </c>
      <c r="AJ55" s="525" t="str">
        <f t="shared" si="15"/>
        <v/>
      </c>
      <c r="AK55" s="1543" t="str">
        <f t="shared" si="16"/>
        <v/>
      </c>
      <c r="AL55" s="1548" t="str">
        <f t="shared" si="17"/>
        <v/>
      </c>
      <c r="AM55" s="525" t="str">
        <f t="shared" si="18"/>
        <v/>
      </c>
      <c r="AN55" s="1543" t="str">
        <f t="shared" si="19"/>
        <v/>
      </c>
    </row>
    <row r="56" spans="3:40" s="11" customFormat="1" ht="15" customHeight="1">
      <c r="C56" s="2464"/>
      <c r="D56" s="2452"/>
      <c r="E56" s="2452"/>
      <c r="F56" s="2453"/>
      <c r="G56" s="2453"/>
      <c r="H56" s="2454"/>
      <c r="I56" s="2454"/>
      <c r="J56" s="2465"/>
      <c r="K56" s="4"/>
      <c r="N56" s="3815"/>
      <c r="O56" s="3816"/>
      <c r="P56" s="3816"/>
      <c r="Q56" s="1668"/>
      <c r="R56" s="3815"/>
      <c r="S56" s="3816"/>
      <c r="T56" s="3816"/>
      <c r="U56" s="1543" t="str">
        <f t="shared" si="0"/>
        <v/>
      </c>
      <c r="V56" s="1548" t="str">
        <f t="shared" si="1"/>
        <v/>
      </c>
      <c r="W56" s="1543" t="str">
        <f t="shared" si="2"/>
        <v/>
      </c>
      <c r="X56" s="1548" t="str">
        <f t="shared" si="3"/>
        <v/>
      </c>
      <c r="Y56" s="525" t="str">
        <f t="shared" si="4"/>
        <v/>
      </c>
      <c r="Z56" s="525" t="str">
        <f t="shared" si="5"/>
        <v/>
      </c>
      <c r="AA56" s="1543" t="str">
        <f t="shared" si="6"/>
        <v/>
      </c>
      <c r="AB56" s="1548" t="str">
        <f t="shared" si="7"/>
        <v/>
      </c>
      <c r="AC56" s="525" t="str">
        <f t="shared" si="8"/>
        <v/>
      </c>
      <c r="AD56" s="525" t="str">
        <f t="shared" si="9"/>
        <v/>
      </c>
      <c r="AE56" s="1543" t="str">
        <f t="shared" si="10"/>
        <v/>
      </c>
      <c r="AF56" s="1548" t="str">
        <f t="shared" si="11"/>
        <v/>
      </c>
      <c r="AG56" s="525" t="str">
        <f t="shared" si="12"/>
        <v/>
      </c>
      <c r="AH56" s="1543" t="str">
        <f t="shared" si="13"/>
        <v/>
      </c>
      <c r="AI56" s="1548" t="str">
        <f t="shared" si="14"/>
        <v/>
      </c>
      <c r="AJ56" s="525" t="str">
        <f t="shared" si="15"/>
        <v/>
      </c>
      <c r="AK56" s="1543" t="str">
        <f t="shared" si="16"/>
        <v/>
      </c>
      <c r="AL56" s="1548" t="str">
        <f t="shared" si="17"/>
        <v/>
      </c>
      <c r="AM56" s="525" t="str">
        <f t="shared" si="18"/>
        <v/>
      </c>
      <c r="AN56" s="1543" t="str">
        <f t="shared" si="19"/>
        <v/>
      </c>
    </row>
    <row r="57" spans="3:40" s="11" customFormat="1" ht="15" customHeight="1">
      <c r="C57" s="2464"/>
      <c r="D57" s="2452"/>
      <c r="E57" s="2452"/>
      <c r="F57" s="2453"/>
      <c r="G57" s="2453"/>
      <c r="H57" s="2454"/>
      <c r="I57" s="2454"/>
      <c r="J57" s="2465"/>
      <c r="K57" s="4"/>
      <c r="N57" s="3815"/>
      <c r="O57" s="3816"/>
      <c r="P57" s="3816"/>
      <c r="Q57" s="1668"/>
      <c r="R57" s="3815"/>
      <c r="S57" s="3816"/>
      <c r="T57" s="3816"/>
      <c r="U57" s="1543" t="str">
        <f t="shared" si="0"/>
        <v/>
      </c>
      <c r="V57" s="1548" t="str">
        <f t="shared" si="1"/>
        <v/>
      </c>
      <c r="W57" s="1543" t="str">
        <f t="shared" si="2"/>
        <v/>
      </c>
      <c r="X57" s="1548" t="str">
        <f t="shared" si="3"/>
        <v/>
      </c>
      <c r="Y57" s="525" t="str">
        <f t="shared" si="4"/>
        <v/>
      </c>
      <c r="Z57" s="525" t="str">
        <f t="shared" si="5"/>
        <v/>
      </c>
      <c r="AA57" s="1543" t="str">
        <f t="shared" si="6"/>
        <v/>
      </c>
      <c r="AB57" s="1548" t="str">
        <f t="shared" si="7"/>
        <v/>
      </c>
      <c r="AC57" s="525" t="str">
        <f t="shared" si="8"/>
        <v/>
      </c>
      <c r="AD57" s="525" t="str">
        <f t="shared" si="9"/>
        <v/>
      </c>
      <c r="AE57" s="1543" t="str">
        <f t="shared" si="10"/>
        <v/>
      </c>
      <c r="AF57" s="1548" t="str">
        <f t="shared" si="11"/>
        <v/>
      </c>
      <c r="AG57" s="525" t="str">
        <f t="shared" si="12"/>
        <v/>
      </c>
      <c r="AH57" s="1543" t="str">
        <f t="shared" si="13"/>
        <v/>
      </c>
      <c r="AI57" s="1548" t="str">
        <f t="shared" si="14"/>
        <v/>
      </c>
      <c r="AJ57" s="525" t="str">
        <f t="shared" si="15"/>
        <v/>
      </c>
      <c r="AK57" s="1543" t="str">
        <f t="shared" si="16"/>
        <v/>
      </c>
      <c r="AL57" s="1548" t="str">
        <f t="shared" si="17"/>
        <v/>
      </c>
      <c r="AM57" s="525" t="str">
        <f t="shared" si="18"/>
        <v/>
      </c>
      <c r="AN57" s="1543" t="str">
        <f t="shared" si="19"/>
        <v/>
      </c>
    </row>
    <row r="58" spans="3:40" s="11" customFormat="1" ht="15" customHeight="1">
      <c r="C58" s="2464"/>
      <c r="D58" s="2452"/>
      <c r="E58" s="2452"/>
      <c r="F58" s="2453"/>
      <c r="G58" s="2453"/>
      <c r="H58" s="2454"/>
      <c r="I58" s="2454"/>
      <c r="J58" s="2465"/>
      <c r="K58" s="4"/>
      <c r="N58" s="3815"/>
      <c r="O58" s="3816"/>
      <c r="P58" s="3816"/>
      <c r="Q58" s="1668"/>
      <c r="R58" s="3815"/>
      <c r="S58" s="3816"/>
      <c r="T58" s="3816"/>
      <c r="U58" s="1543" t="str">
        <f t="shared" si="0"/>
        <v/>
      </c>
      <c r="V58" s="1548" t="str">
        <f t="shared" si="1"/>
        <v/>
      </c>
      <c r="W58" s="1543" t="str">
        <f t="shared" si="2"/>
        <v/>
      </c>
      <c r="X58" s="1548" t="str">
        <f t="shared" si="3"/>
        <v/>
      </c>
      <c r="Y58" s="525" t="str">
        <f t="shared" si="4"/>
        <v/>
      </c>
      <c r="Z58" s="525" t="str">
        <f t="shared" si="5"/>
        <v/>
      </c>
      <c r="AA58" s="1543" t="str">
        <f t="shared" si="6"/>
        <v/>
      </c>
      <c r="AB58" s="1548" t="str">
        <f t="shared" si="7"/>
        <v/>
      </c>
      <c r="AC58" s="525" t="str">
        <f t="shared" si="8"/>
        <v/>
      </c>
      <c r="AD58" s="525" t="str">
        <f t="shared" si="9"/>
        <v/>
      </c>
      <c r="AE58" s="1543" t="str">
        <f t="shared" si="10"/>
        <v/>
      </c>
      <c r="AF58" s="1548" t="str">
        <f t="shared" si="11"/>
        <v/>
      </c>
      <c r="AG58" s="525" t="str">
        <f t="shared" si="12"/>
        <v/>
      </c>
      <c r="AH58" s="1543" t="str">
        <f t="shared" si="13"/>
        <v/>
      </c>
      <c r="AI58" s="1548" t="str">
        <f t="shared" si="14"/>
        <v/>
      </c>
      <c r="AJ58" s="525" t="str">
        <f t="shared" si="15"/>
        <v/>
      </c>
      <c r="AK58" s="1543" t="str">
        <f t="shared" si="16"/>
        <v/>
      </c>
      <c r="AL58" s="1548" t="str">
        <f t="shared" si="17"/>
        <v/>
      </c>
      <c r="AM58" s="525" t="str">
        <f t="shared" si="18"/>
        <v/>
      </c>
      <c r="AN58" s="1543" t="str">
        <f t="shared" si="19"/>
        <v/>
      </c>
    </row>
    <row r="59" spans="3:40" s="11" customFormat="1" ht="15" customHeight="1">
      <c r="C59" s="2464"/>
      <c r="D59" s="2452"/>
      <c r="E59" s="2452"/>
      <c r="F59" s="2453"/>
      <c r="G59" s="2453"/>
      <c r="H59" s="2454"/>
      <c r="I59" s="2454"/>
      <c r="J59" s="2465"/>
      <c r="K59" s="4"/>
      <c r="N59" s="3815"/>
      <c r="O59" s="3816"/>
      <c r="P59" s="3816"/>
      <c r="Q59" s="1668"/>
      <c r="R59" s="3815"/>
      <c r="S59" s="3816"/>
      <c r="T59" s="3816"/>
      <c r="U59" s="1543" t="str">
        <f t="shared" si="0"/>
        <v/>
      </c>
      <c r="V59" s="1548" t="str">
        <f t="shared" si="1"/>
        <v/>
      </c>
      <c r="W59" s="1543" t="str">
        <f t="shared" si="2"/>
        <v/>
      </c>
      <c r="X59" s="1548" t="str">
        <f t="shared" si="3"/>
        <v/>
      </c>
      <c r="Y59" s="525" t="str">
        <f t="shared" si="4"/>
        <v/>
      </c>
      <c r="Z59" s="525" t="str">
        <f t="shared" si="5"/>
        <v/>
      </c>
      <c r="AA59" s="1543" t="str">
        <f t="shared" si="6"/>
        <v/>
      </c>
      <c r="AB59" s="1548" t="str">
        <f t="shared" si="7"/>
        <v/>
      </c>
      <c r="AC59" s="525" t="str">
        <f t="shared" si="8"/>
        <v/>
      </c>
      <c r="AD59" s="525" t="str">
        <f t="shared" si="9"/>
        <v/>
      </c>
      <c r="AE59" s="1543" t="str">
        <f t="shared" si="10"/>
        <v/>
      </c>
      <c r="AF59" s="1548" t="str">
        <f t="shared" si="11"/>
        <v/>
      </c>
      <c r="AG59" s="525" t="str">
        <f t="shared" si="12"/>
        <v/>
      </c>
      <c r="AH59" s="1543" t="str">
        <f t="shared" si="13"/>
        <v/>
      </c>
      <c r="AI59" s="1548" t="str">
        <f t="shared" si="14"/>
        <v/>
      </c>
      <c r="AJ59" s="525" t="str">
        <f t="shared" si="15"/>
        <v/>
      </c>
      <c r="AK59" s="1543" t="str">
        <f t="shared" si="16"/>
        <v/>
      </c>
      <c r="AL59" s="1548" t="str">
        <f t="shared" si="17"/>
        <v/>
      </c>
      <c r="AM59" s="525" t="str">
        <f t="shared" si="18"/>
        <v/>
      </c>
      <c r="AN59" s="1543" t="str">
        <f t="shared" si="19"/>
        <v/>
      </c>
    </row>
    <row r="60" spans="3:40" s="11" customFormat="1" ht="15" customHeight="1">
      <c r="C60" s="2464"/>
      <c r="D60" s="2452"/>
      <c r="E60" s="2452"/>
      <c r="F60" s="2453"/>
      <c r="G60" s="2453"/>
      <c r="H60" s="2454"/>
      <c r="I60" s="2454"/>
      <c r="J60" s="2465"/>
      <c r="K60" s="4"/>
      <c r="N60" s="3815"/>
      <c r="O60" s="3816"/>
      <c r="P60" s="3816"/>
      <c r="Q60" s="1668"/>
      <c r="R60" s="3815"/>
      <c r="S60" s="3816"/>
      <c r="T60" s="3816"/>
      <c r="U60" s="1543" t="str">
        <f t="shared" si="0"/>
        <v/>
      </c>
      <c r="V60" s="1548" t="str">
        <f t="shared" si="1"/>
        <v/>
      </c>
      <c r="W60" s="1543" t="str">
        <f t="shared" si="2"/>
        <v/>
      </c>
      <c r="X60" s="1548" t="str">
        <f t="shared" si="3"/>
        <v/>
      </c>
      <c r="Y60" s="525" t="str">
        <f t="shared" si="4"/>
        <v/>
      </c>
      <c r="Z60" s="525" t="str">
        <f t="shared" si="5"/>
        <v/>
      </c>
      <c r="AA60" s="1543" t="str">
        <f t="shared" si="6"/>
        <v/>
      </c>
      <c r="AB60" s="1548" t="str">
        <f t="shared" si="7"/>
        <v/>
      </c>
      <c r="AC60" s="525" t="str">
        <f t="shared" si="8"/>
        <v/>
      </c>
      <c r="AD60" s="525" t="str">
        <f t="shared" si="9"/>
        <v/>
      </c>
      <c r="AE60" s="1543" t="str">
        <f t="shared" si="10"/>
        <v/>
      </c>
      <c r="AF60" s="1548" t="str">
        <f t="shared" si="11"/>
        <v/>
      </c>
      <c r="AG60" s="525" t="str">
        <f t="shared" si="12"/>
        <v/>
      </c>
      <c r="AH60" s="1543" t="str">
        <f t="shared" si="13"/>
        <v/>
      </c>
      <c r="AI60" s="1548" t="str">
        <f t="shared" si="14"/>
        <v/>
      </c>
      <c r="AJ60" s="525" t="str">
        <f t="shared" si="15"/>
        <v/>
      </c>
      <c r="AK60" s="1543" t="str">
        <f t="shared" si="16"/>
        <v/>
      </c>
      <c r="AL60" s="1548" t="str">
        <f t="shared" si="17"/>
        <v/>
      </c>
      <c r="AM60" s="525" t="str">
        <f t="shared" si="18"/>
        <v/>
      </c>
      <c r="AN60" s="1543" t="str">
        <f t="shared" si="19"/>
        <v/>
      </c>
    </row>
    <row r="61" spans="3:40" s="11" customFormat="1" ht="15" customHeight="1">
      <c r="C61" s="2464"/>
      <c r="D61" s="2452"/>
      <c r="E61" s="2452"/>
      <c r="F61" s="2453"/>
      <c r="G61" s="2453"/>
      <c r="H61" s="2454"/>
      <c r="I61" s="2454"/>
      <c r="J61" s="2465"/>
      <c r="K61" s="4"/>
      <c r="N61" s="3815"/>
      <c r="O61" s="3816"/>
      <c r="P61" s="3816"/>
      <c r="Q61" s="1668"/>
      <c r="R61" s="3815"/>
      <c r="S61" s="3816"/>
      <c r="T61" s="3816"/>
      <c r="U61" s="1543" t="str">
        <f t="shared" si="0"/>
        <v/>
      </c>
      <c r="V61" s="1548" t="str">
        <f t="shared" si="1"/>
        <v/>
      </c>
      <c r="W61" s="1543" t="str">
        <f t="shared" si="2"/>
        <v/>
      </c>
      <c r="X61" s="1548" t="str">
        <f t="shared" si="3"/>
        <v/>
      </c>
      <c r="Y61" s="525" t="str">
        <f t="shared" si="4"/>
        <v/>
      </c>
      <c r="Z61" s="525" t="str">
        <f t="shared" si="5"/>
        <v/>
      </c>
      <c r="AA61" s="1543" t="str">
        <f t="shared" si="6"/>
        <v/>
      </c>
      <c r="AB61" s="1548" t="str">
        <f t="shared" si="7"/>
        <v/>
      </c>
      <c r="AC61" s="525" t="str">
        <f t="shared" si="8"/>
        <v/>
      </c>
      <c r="AD61" s="525" t="str">
        <f t="shared" si="9"/>
        <v/>
      </c>
      <c r="AE61" s="1543" t="str">
        <f t="shared" si="10"/>
        <v/>
      </c>
      <c r="AF61" s="1548" t="str">
        <f t="shared" si="11"/>
        <v/>
      </c>
      <c r="AG61" s="525" t="str">
        <f t="shared" si="12"/>
        <v/>
      </c>
      <c r="AH61" s="1543" t="str">
        <f t="shared" si="13"/>
        <v/>
      </c>
      <c r="AI61" s="1548" t="str">
        <f t="shared" si="14"/>
        <v/>
      </c>
      <c r="AJ61" s="525" t="str">
        <f t="shared" si="15"/>
        <v/>
      </c>
      <c r="AK61" s="1543" t="str">
        <f t="shared" si="16"/>
        <v/>
      </c>
      <c r="AL61" s="1548" t="str">
        <f t="shared" si="17"/>
        <v/>
      </c>
      <c r="AM61" s="525" t="str">
        <f t="shared" si="18"/>
        <v/>
      </c>
      <c r="AN61" s="1543" t="str">
        <f t="shared" si="19"/>
        <v/>
      </c>
    </row>
    <row r="62" spans="3:40" s="11" customFormat="1" ht="15" customHeight="1">
      <c r="C62" s="2464"/>
      <c r="D62" s="2452"/>
      <c r="E62" s="2452"/>
      <c r="F62" s="2453"/>
      <c r="G62" s="2453"/>
      <c r="H62" s="2454"/>
      <c r="I62" s="2454"/>
      <c r="J62" s="2465"/>
      <c r="K62" s="4"/>
      <c r="N62" s="3815"/>
      <c r="O62" s="3816"/>
      <c r="P62" s="3816"/>
      <c r="Q62" s="1668"/>
      <c r="R62" s="3815"/>
      <c r="S62" s="3816"/>
      <c r="T62" s="3816"/>
      <c r="U62" s="1543" t="str">
        <f t="shared" si="0"/>
        <v/>
      </c>
      <c r="V62" s="1548" t="str">
        <f t="shared" si="1"/>
        <v/>
      </c>
      <c r="W62" s="1543" t="str">
        <f t="shared" si="2"/>
        <v/>
      </c>
      <c r="X62" s="1548" t="str">
        <f t="shared" si="3"/>
        <v/>
      </c>
      <c r="Y62" s="525" t="str">
        <f t="shared" si="4"/>
        <v/>
      </c>
      <c r="Z62" s="525" t="str">
        <f t="shared" si="5"/>
        <v/>
      </c>
      <c r="AA62" s="1543" t="str">
        <f t="shared" si="6"/>
        <v/>
      </c>
      <c r="AB62" s="1548" t="str">
        <f t="shared" si="7"/>
        <v/>
      </c>
      <c r="AC62" s="525" t="str">
        <f t="shared" si="8"/>
        <v/>
      </c>
      <c r="AD62" s="525" t="str">
        <f t="shared" si="9"/>
        <v/>
      </c>
      <c r="AE62" s="1543" t="str">
        <f t="shared" si="10"/>
        <v/>
      </c>
      <c r="AF62" s="1548" t="str">
        <f t="shared" si="11"/>
        <v/>
      </c>
      <c r="AG62" s="525" t="str">
        <f t="shared" si="12"/>
        <v/>
      </c>
      <c r="AH62" s="1543" t="str">
        <f t="shared" si="13"/>
        <v/>
      </c>
      <c r="AI62" s="1548" t="str">
        <f t="shared" si="14"/>
        <v/>
      </c>
      <c r="AJ62" s="525" t="str">
        <f t="shared" si="15"/>
        <v/>
      </c>
      <c r="AK62" s="1543" t="str">
        <f t="shared" si="16"/>
        <v/>
      </c>
      <c r="AL62" s="1548" t="str">
        <f t="shared" si="17"/>
        <v/>
      </c>
      <c r="AM62" s="525" t="str">
        <f t="shared" si="18"/>
        <v/>
      </c>
      <c r="AN62" s="1543" t="str">
        <f t="shared" si="19"/>
        <v/>
      </c>
    </row>
    <row r="63" spans="3:40" s="11" customFormat="1" ht="15" customHeight="1">
      <c r="C63" s="2464"/>
      <c r="D63" s="2452"/>
      <c r="E63" s="2452"/>
      <c r="F63" s="2453"/>
      <c r="G63" s="2453"/>
      <c r="H63" s="2454"/>
      <c r="I63" s="2454"/>
      <c r="J63" s="2465"/>
      <c r="K63" s="4"/>
      <c r="N63" s="3815"/>
      <c r="O63" s="3816"/>
      <c r="P63" s="3816"/>
      <c r="Q63" s="1668"/>
      <c r="R63" s="3815"/>
      <c r="S63" s="3816"/>
      <c r="T63" s="3816"/>
      <c r="U63" s="1543" t="str">
        <f t="shared" si="0"/>
        <v/>
      </c>
      <c r="V63" s="1548" t="str">
        <f t="shared" si="1"/>
        <v/>
      </c>
      <c r="W63" s="1543" t="str">
        <f t="shared" si="2"/>
        <v/>
      </c>
      <c r="X63" s="1548" t="str">
        <f t="shared" si="3"/>
        <v/>
      </c>
      <c r="Y63" s="525" t="str">
        <f t="shared" si="4"/>
        <v/>
      </c>
      <c r="Z63" s="525" t="str">
        <f t="shared" si="5"/>
        <v/>
      </c>
      <c r="AA63" s="1543" t="str">
        <f t="shared" si="6"/>
        <v/>
      </c>
      <c r="AB63" s="1548" t="str">
        <f t="shared" si="7"/>
        <v/>
      </c>
      <c r="AC63" s="525" t="str">
        <f t="shared" si="8"/>
        <v/>
      </c>
      <c r="AD63" s="525" t="str">
        <f t="shared" si="9"/>
        <v/>
      </c>
      <c r="AE63" s="1543" t="str">
        <f t="shared" si="10"/>
        <v/>
      </c>
      <c r="AF63" s="1548" t="str">
        <f t="shared" si="11"/>
        <v/>
      </c>
      <c r="AG63" s="525" t="str">
        <f t="shared" si="12"/>
        <v/>
      </c>
      <c r="AH63" s="1543" t="str">
        <f t="shared" si="13"/>
        <v/>
      </c>
      <c r="AI63" s="1548" t="str">
        <f t="shared" si="14"/>
        <v/>
      </c>
      <c r="AJ63" s="525" t="str">
        <f t="shared" si="15"/>
        <v/>
      </c>
      <c r="AK63" s="1543" t="str">
        <f t="shared" si="16"/>
        <v/>
      </c>
      <c r="AL63" s="1548" t="str">
        <f t="shared" si="17"/>
        <v/>
      </c>
      <c r="AM63" s="525" t="str">
        <f t="shared" si="18"/>
        <v/>
      </c>
      <c r="AN63" s="1543" t="str">
        <f t="shared" si="19"/>
        <v/>
      </c>
    </row>
    <row r="64" spans="3:40" s="11" customFormat="1" ht="15" customHeight="1">
      <c r="C64" s="2464"/>
      <c r="D64" s="2452"/>
      <c r="E64" s="2452"/>
      <c r="F64" s="2453"/>
      <c r="G64" s="2453"/>
      <c r="H64" s="2454"/>
      <c r="I64" s="2454"/>
      <c r="J64" s="2465"/>
      <c r="K64" s="4"/>
      <c r="N64" s="3815"/>
      <c r="O64" s="3816"/>
      <c r="P64" s="3816"/>
      <c r="Q64" s="1668"/>
      <c r="R64" s="3815"/>
      <c r="S64" s="3816"/>
      <c r="T64" s="3816"/>
      <c r="U64" s="1543" t="str">
        <f t="shared" si="0"/>
        <v/>
      </c>
      <c r="V64" s="1548" t="str">
        <f t="shared" si="1"/>
        <v/>
      </c>
      <c r="W64" s="1543" t="str">
        <f t="shared" si="2"/>
        <v/>
      </c>
      <c r="X64" s="1548" t="str">
        <f t="shared" si="3"/>
        <v/>
      </c>
      <c r="Y64" s="525" t="str">
        <f t="shared" si="4"/>
        <v/>
      </c>
      <c r="Z64" s="525" t="str">
        <f t="shared" si="5"/>
        <v/>
      </c>
      <c r="AA64" s="1543" t="str">
        <f t="shared" si="6"/>
        <v/>
      </c>
      <c r="AB64" s="1548" t="str">
        <f t="shared" si="7"/>
        <v/>
      </c>
      <c r="AC64" s="525" t="str">
        <f t="shared" si="8"/>
        <v/>
      </c>
      <c r="AD64" s="525" t="str">
        <f t="shared" si="9"/>
        <v/>
      </c>
      <c r="AE64" s="1543" t="str">
        <f t="shared" si="10"/>
        <v/>
      </c>
      <c r="AF64" s="1548" t="str">
        <f t="shared" si="11"/>
        <v/>
      </c>
      <c r="AG64" s="525" t="str">
        <f t="shared" si="12"/>
        <v/>
      </c>
      <c r="AH64" s="1543" t="str">
        <f t="shared" si="13"/>
        <v/>
      </c>
      <c r="AI64" s="1548" t="str">
        <f t="shared" si="14"/>
        <v/>
      </c>
      <c r="AJ64" s="525" t="str">
        <f t="shared" si="15"/>
        <v/>
      </c>
      <c r="AK64" s="1543" t="str">
        <f t="shared" si="16"/>
        <v/>
      </c>
      <c r="AL64" s="1548" t="str">
        <f t="shared" si="17"/>
        <v/>
      </c>
      <c r="AM64" s="525" t="str">
        <f t="shared" si="18"/>
        <v/>
      </c>
      <c r="AN64" s="1543" t="str">
        <f t="shared" si="19"/>
        <v/>
      </c>
    </row>
    <row r="65" spans="3:40" s="11" customFormat="1" ht="15" customHeight="1">
      <c r="C65" s="2464"/>
      <c r="D65" s="2452"/>
      <c r="E65" s="2452"/>
      <c r="F65" s="2453"/>
      <c r="G65" s="2453"/>
      <c r="H65" s="2454"/>
      <c r="I65" s="2454"/>
      <c r="J65" s="2465"/>
      <c r="K65" s="4"/>
      <c r="N65" s="3815"/>
      <c r="O65" s="3816"/>
      <c r="P65" s="3816"/>
      <c r="Q65" s="1668"/>
      <c r="R65" s="3815"/>
      <c r="S65" s="3816"/>
      <c r="T65" s="3816"/>
      <c r="U65" s="1543" t="str">
        <f t="shared" si="0"/>
        <v/>
      </c>
      <c r="V65" s="1548" t="str">
        <f t="shared" si="1"/>
        <v/>
      </c>
      <c r="W65" s="1543" t="str">
        <f t="shared" si="2"/>
        <v/>
      </c>
      <c r="X65" s="1548" t="str">
        <f t="shared" si="3"/>
        <v/>
      </c>
      <c r="Y65" s="525" t="str">
        <f t="shared" si="4"/>
        <v/>
      </c>
      <c r="Z65" s="525" t="str">
        <f t="shared" si="5"/>
        <v/>
      </c>
      <c r="AA65" s="1543" t="str">
        <f t="shared" si="6"/>
        <v/>
      </c>
      <c r="AB65" s="1548" t="str">
        <f t="shared" si="7"/>
        <v/>
      </c>
      <c r="AC65" s="525" t="str">
        <f t="shared" si="8"/>
        <v/>
      </c>
      <c r="AD65" s="525" t="str">
        <f t="shared" si="9"/>
        <v/>
      </c>
      <c r="AE65" s="1543" t="str">
        <f t="shared" si="10"/>
        <v/>
      </c>
      <c r="AF65" s="1548" t="str">
        <f t="shared" si="11"/>
        <v/>
      </c>
      <c r="AG65" s="525" t="str">
        <f t="shared" si="12"/>
        <v/>
      </c>
      <c r="AH65" s="1543" t="str">
        <f t="shared" si="13"/>
        <v/>
      </c>
      <c r="AI65" s="1548" t="str">
        <f t="shared" si="14"/>
        <v/>
      </c>
      <c r="AJ65" s="525" t="str">
        <f t="shared" si="15"/>
        <v/>
      </c>
      <c r="AK65" s="1543" t="str">
        <f t="shared" si="16"/>
        <v/>
      </c>
      <c r="AL65" s="1548" t="str">
        <f t="shared" si="17"/>
        <v/>
      </c>
      <c r="AM65" s="525" t="str">
        <f t="shared" si="18"/>
        <v/>
      </c>
      <c r="AN65" s="1543" t="str">
        <f t="shared" si="19"/>
        <v/>
      </c>
    </row>
    <row r="66" spans="3:40" s="11" customFormat="1" ht="15" customHeight="1">
      <c r="C66" s="2464"/>
      <c r="D66" s="2452"/>
      <c r="E66" s="2452"/>
      <c r="F66" s="2453"/>
      <c r="G66" s="2453"/>
      <c r="H66" s="2454"/>
      <c r="I66" s="2454"/>
      <c r="J66" s="2465"/>
      <c r="K66" s="4"/>
      <c r="N66" s="3815"/>
      <c r="O66" s="3816"/>
      <c r="P66" s="3816"/>
      <c r="Q66" s="1668"/>
      <c r="R66" s="3815"/>
      <c r="S66" s="3816"/>
      <c r="T66" s="3816"/>
      <c r="U66" s="1543" t="str">
        <f t="shared" si="0"/>
        <v/>
      </c>
      <c r="V66" s="1548" t="str">
        <f t="shared" si="1"/>
        <v/>
      </c>
      <c r="W66" s="1543" t="str">
        <f t="shared" si="2"/>
        <v/>
      </c>
      <c r="X66" s="1548" t="str">
        <f t="shared" si="3"/>
        <v/>
      </c>
      <c r="Y66" s="525" t="str">
        <f t="shared" si="4"/>
        <v/>
      </c>
      <c r="Z66" s="525" t="str">
        <f t="shared" si="5"/>
        <v/>
      </c>
      <c r="AA66" s="1543" t="str">
        <f t="shared" si="6"/>
        <v/>
      </c>
      <c r="AB66" s="1548" t="str">
        <f t="shared" si="7"/>
        <v/>
      </c>
      <c r="AC66" s="525" t="str">
        <f t="shared" si="8"/>
        <v/>
      </c>
      <c r="AD66" s="525" t="str">
        <f t="shared" si="9"/>
        <v/>
      </c>
      <c r="AE66" s="1543" t="str">
        <f t="shared" si="10"/>
        <v/>
      </c>
      <c r="AF66" s="1548" t="str">
        <f t="shared" si="11"/>
        <v/>
      </c>
      <c r="AG66" s="525" t="str">
        <f t="shared" si="12"/>
        <v/>
      </c>
      <c r="AH66" s="1543" t="str">
        <f t="shared" si="13"/>
        <v/>
      </c>
      <c r="AI66" s="1548" t="str">
        <f t="shared" si="14"/>
        <v/>
      </c>
      <c r="AJ66" s="525" t="str">
        <f t="shared" si="15"/>
        <v/>
      </c>
      <c r="AK66" s="1543" t="str">
        <f t="shared" si="16"/>
        <v/>
      </c>
      <c r="AL66" s="1548" t="str">
        <f t="shared" si="17"/>
        <v/>
      </c>
      <c r="AM66" s="525" t="str">
        <f t="shared" si="18"/>
        <v/>
      </c>
      <c r="AN66" s="1543" t="str">
        <f t="shared" si="19"/>
        <v/>
      </c>
    </row>
    <row r="67" spans="3:40" s="11" customFormat="1" ht="15" customHeight="1">
      <c r="C67" s="2464"/>
      <c r="D67" s="2452"/>
      <c r="E67" s="2452"/>
      <c r="F67" s="2453"/>
      <c r="G67" s="2453"/>
      <c r="H67" s="2454"/>
      <c r="I67" s="2454"/>
      <c r="J67" s="2465"/>
      <c r="K67" s="4"/>
      <c r="N67" s="3815"/>
      <c r="O67" s="3816"/>
      <c r="P67" s="3816"/>
      <c r="Q67" s="1668"/>
      <c r="R67" s="3815"/>
      <c r="S67" s="3816"/>
      <c r="T67" s="3816"/>
      <c r="U67" s="1543" t="str">
        <f t="shared" si="0"/>
        <v/>
      </c>
      <c r="V67" s="1548" t="str">
        <f t="shared" si="1"/>
        <v/>
      </c>
      <c r="W67" s="1543" t="str">
        <f t="shared" si="2"/>
        <v/>
      </c>
      <c r="X67" s="1548" t="str">
        <f t="shared" si="3"/>
        <v/>
      </c>
      <c r="Y67" s="525" t="str">
        <f t="shared" si="4"/>
        <v/>
      </c>
      <c r="Z67" s="525" t="str">
        <f t="shared" si="5"/>
        <v/>
      </c>
      <c r="AA67" s="1543" t="str">
        <f t="shared" si="6"/>
        <v/>
      </c>
      <c r="AB67" s="1548" t="str">
        <f t="shared" si="7"/>
        <v/>
      </c>
      <c r="AC67" s="525" t="str">
        <f t="shared" si="8"/>
        <v/>
      </c>
      <c r="AD67" s="525" t="str">
        <f t="shared" si="9"/>
        <v/>
      </c>
      <c r="AE67" s="1543" t="str">
        <f t="shared" si="10"/>
        <v/>
      </c>
      <c r="AF67" s="1548" t="str">
        <f t="shared" si="11"/>
        <v/>
      </c>
      <c r="AG67" s="525" t="str">
        <f t="shared" si="12"/>
        <v/>
      </c>
      <c r="AH67" s="1543" t="str">
        <f t="shared" si="13"/>
        <v/>
      </c>
      <c r="AI67" s="1548" t="str">
        <f t="shared" si="14"/>
        <v/>
      </c>
      <c r="AJ67" s="525" t="str">
        <f t="shared" si="15"/>
        <v/>
      </c>
      <c r="AK67" s="1543" t="str">
        <f t="shared" si="16"/>
        <v/>
      </c>
      <c r="AL67" s="1548" t="str">
        <f t="shared" si="17"/>
        <v/>
      </c>
      <c r="AM67" s="525" t="str">
        <f t="shared" si="18"/>
        <v/>
      </c>
      <c r="AN67" s="1543" t="str">
        <f t="shared" si="19"/>
        <v/>
      </c>
    </row>
    <row r="68" spans="3:40" s="11" customFormat="1" ht="15" customHeight="1">
      <c r="C68" s="2464"/>
      <c r="D68" s="2452"/>
      <c r="E68" s="2452"/>
      <c r="F68" s="2453"/>
      <c r="G68" s="2453"/>
      <c r="H68" s="2454"/>
      <c r="I68" s="2454"/>
      <c r="J68" s="2465"/>
      <c r="K68" s="4"/>
      <c r="N68" s="3815"/>
      <c r="O68" s="3816"/>
      <c r="P68" s="3816"/>
      <c r="Q68" s="1668"/>
      <c r="R68" s="3815"/>
      <c r="S68" s="3816"/>
      <c r="T68" s="3816"/>
      <c r="U68" s="1543" t="str">
        <f t="shared" si="0"/>
        <v/>
      </c>
      <c r="V68" s="1548" t="str">
        <f t="shared" si="1"/>
        <v/>
      </c>
      <c r="W68" s="1543" t="str">
        <f t="shared" si="2"/>
        <v/>
      </c>
      <c r="X68" s="1548" t="str">
        <f t="shared" si="3"/>
        <v/>
      </c>
      <c r="Y68" s="525" t="str">
        <f t="shared" si="4"/>
        <v/>
      </c>
      <c r="Z68" s="525" t="str">
        <f t="shared" si="5"/>
        <v/>
      </c>
      <c r="AA68" s="1543" t="str">
        <f t="shared" si="6"/>
        <v/>
      </c>
      <c r="AB68" s="1548" t="str">
        <f t="shared" si="7"/>
        <v/>
      </c>
      <c r="AC68" s="525" t="str">
        <f t="shared" si="8"/>
        <v/>
      </c>
      <c r="AD68" s="525" t="str">
        <f t="shared" si="9"/>
        <v/>
      </c>
      <c r="AE68" s="1543" t="str">
        <f t="shared" si="10"/>
        <v/>
      </c>
      <c r="AF68" s="1548" t="str">
        <f t="shared" si="11"/>
        <v/>
      </c>
      <c r="AG68" s="525" t="str">
        <f t="shared" si="12"/>
        <v/>
      </c>
      <c r="AH68" s="1543" t="str">
        <f t="shared" si="13"/>
        <v/>
      </c>
      <c r="AI68" s="1548" t="str">
        <f t="shared" si="14"/>
        <v/>
      </c>
      <c r="AJ68" s="525" t="str">
        <f t="shared" si="15"/>
        <v/>
      </c>
      <c r="AK68" s="1543" t="str">
        <f t="shared" si="16"/>
        <v/>
      </c>
      <c r="AL68" s="1548" t="str">
        <f t="shared" si="17"/>
        <v/>
      </c>
      <c r="AM68" s="525" t="str">
        <f t="shared" si="18"/>
        <v/>
      </c>
      <c r="AN68" s="1543" t="str">
        <f t="shared" si="19"/>
        <v/>
      </c>
    </row>
    <row r="69" spans="3:40" s="11" customFormat="1" ht="15" customHeight="1">
      <c r="C69" s="2464"/>
      <c r="D69" s="2452"/>
      <c r="E69" s="2452"/>
      <c r="F69" s="2453"/>
      <c r="G69" s="2453"/>
      <c r="H69" s="2454"/>
      <c r="I69" s="2454"/>
      <c r="J69" s="2465"/>
      <c r="K69" s="4"/>
      <c r="N69" s="3815"/>
      <c r="O69" s="3816"/>
      <c r="P69" s="3816"/>
      <c r="Q69" s="1668"/>
      <c r="R69" s="3815"/>
      <c r="S69" s="3816"/>
      <c r="T69" s="3816"/>
      <c r="U69" s="1543" t="str">
        <f t="shared" si="0"/>
        <v/>
      </c>
      <c r="V69" s="1548" t="str">
        <f t="shared" si="1"/>
        <v/>
      </c>
      <c r="W69" s="1543" t="str">
        <f t="shared" si="2"/>
        <v/>
      </c>
      <c r="X69" s="1548" t="str">
        <f t="shared" si="3"/>
        <v/>
      </c>
      <c r="Y69" s="525" t="str">
        <f t="shared" si="4"/>
        <v/>
      </c>
      <c r="Z69" s="525" t="str">
        <f t="shared" si="5"/>
        <v/>
      </c>
      <c r="AA69" s="1543" t="str">
        <f t="shared" si="6"/>
        <v/>
      </c>
      <c r="AB69" s="1548" t="str">
        <f t="shared" si="7"/>
        <v/>
      </c>
      <c r="AC69" s="525" t="str">
        <f t="shared" si="8"/>
        <v/>
      </c>
      <c r="AD69" s="525" t="str">
        <f t="shared" si="9"/>
        <v/>
      </c>
      <c r="AE69" s="1543" t="str">
        <f t="shared" si="10"/>
        <v/>
      </c>
      <c r="AF69" s="1548" t="str">
        <f t="shared" si="11"/>
        <v/>
      </c>
      <c r="AG69" s="525" t="str">
        <f t="shared" si="12"/>
        <v/>
      </c>
      <c r="AH69" s="1543" t="str">
        <f t="shared" si="13"/>
        <v/>
      </c>
      <c r="AI69" s="1548" t="str">
        <f t="shared" si="14"/>
        <v/>
      </c>
      <c r="AJ69" s="525" t="str">
        <f t="shared" si="15"/>
        <v/>
      </c>
      <c r="AK69" s="1543" t="str">
        <f t="shared" si="16"/>
        <v/>
      </c>
      <c r="AL69" s="1548" t="str">
        <f t="shared" si="17"/>
        <v/>
      </c>
      <c r="AM69" s="525" t="str">
        <f t="shared" si="18"/>
        <v/>
      </c>
      <c r="AN69" s="1543" t="str">
        <f t="shared" si="19"/>
        <v/>
      </c>
    </row>
    <row r="70" spans="3:40" s="11" customFormat="1" ht="15" customHeight="1">
      <c r="C70" s="2464"/>
      <c r="D70" s="2452"/>
      <c r="E70" s="2452"/>
      <c r="F70" s="2453"/>
      <c r="G70" s="2453"/>
      <c r="H70" s="2454"/>
      <c r="I70" s="2454"/>
      <c r="J70" s="2465"/>
      <c r="K70" s="4"/>
      <c r="N70" s="3815"/>
      <c r="O70" s="3816"/>
      <c r="P70" s="3816"/>
      <c r="Q70" s="1668"/>
      <c r="R70" s="3815"/>
      <c r="S70" s="3816"/>
      <c r="T70" s="3816"/>
      <c r="U70" s="1543" t="str">
        <f t="shared" si="0"/>
        <v/>
      </c>
      <c r="V70" s="1548" t="str">
        <f t="shared" si="1"/>
        <v/>
      </c>
      <c r="W70" s="1543" t="str">
        <f t="shared" si="2"/>
        <v/>
      </c>
      <c r="X70" s="1548" t="str">
        <f t="shared" si="3"/>
        <v/>
      </c>
      <c r="Y70" s="525" t="str">
        <f t="shared" si="4"/>
        <v/>
      </c>
      <c r="Z70" s="525" t="str">
        <f t="shared" si="5"/>
        <v/>
      </c>
      <c r="AA70" s="1543" t="str">
        <f t="shared" si="6"/>
        <v/>
      </c>
      <c r="AB70" s="1548" t="str">
        <f t="shared" si="7"/>
        <v/>
      </c>
      <c r="AC70" s="525" t="str">
        <f t="shared" si="8"/>
        <v/>
      </c>
      <c r="AD70" s="525" t="str">
        <f t="shared" si="9"/>
        <v/>
      </c>
      <c r="AE70" s="1543" t="str">
        <f t="shared" si="10"/>
        <v/>
      </c>
      <c r="AF70" s="1548" t="str">
        <f t="shared" si="11"/>
        <v/>
      </c>
      <c r="AG70" s="525" t="str">
        <f t="shared" si="12"/>
        <v/>
      </c>
      <c r="AH70" s="1543" t="str">
        <f t="shared" si="13"/>
        <v/>
      </c>
      <c r="AI70" s="1548" t="str">
        <f t="shared" si="14"/>
        <v/>
      </c>
      <c r="AJ70" s="525" t="str">
        <f t="shared" si="15"/>
        <v/>
      </c>
      <c r="AK70" s="1543" t="str">
        <f t="shared" si="16"/>
        <v/>
      </c>
      <c r="AL70" s="1548" t="str">
        <f t="shared" si="17"/>
        <v/>
      </c>
      <c r="AM70" s="525" t="str">
        <f t="shared" si="18"/>
        <v/>
      </c>
      <c r="AN70" s="1543" t="str">
        <f t="shared" si="19"/>
        <v/>
      </c>
    </row>
    <row r="71" spans="3:40" s="11" customFormat="1" ht="15" customHeight="1">
      <c r="C71" s="2464"/>
      <c r="D71" s="2452"/>
      <c r="E71" s="2452"/>
      <c r="F71" s="2453"/>
      <c r="G71" s="2453"/>
      <c r="H71" s="2454"/>
      <c r="I71" s="2454"/>
      <c r="J71" s="2465"/>
      <c r="K71" s="4"/>
      <c r="N71" s="3815"/>
      <c r="O71" s="3816"/>
      <c r="P71" s="3816"/>
      <c r="Q71" s="1668"/>
      <c r="R71" s="3815"/>
      <c r="S71" s="3816"/>
      <c r="T71" s="3816"/>
      <c r="U71" s="1543" t="str">
        <f t="shared" si="0"/>
        <v/>
      </c>
      <c r="V71" s="1548" t="str">
        <f t="shared" si="1"/>
        <v/>
      </c>
      <c r="W71" s="1543" t="str">
        <f t="shared" si="2"/>
        <v/>
      </c>
      <c r="X71" s="1548" t="str">
        <f t="shared" si="3"/>
        <v/>
      </c>
      <c r="Y71" s="525" t="str">
        <f t="shared" si="4"/>
        <v/>
      </c>
      <c r="Z71" s="525" t="str">
        <f t="shared" si="5"/>
        <v/>
      </c>
      <c r="AA71" s="1543" t="str">
        <f t="shared" si="6"/>
        <v/>
      </c>
      <c r="AB71" s="1548" t="str">
        <f t="shared" si="7"/>
        <v/>
      </c>
      <c r="AC71" s="525" t="str">
        <f t="shared" si="8"/>
        <v/>
      </c>
      <c r="AD71" s="525" t="str">
        <f t="shared" si="9"/>
        <v/>
      </c>
      <c r="AE71" s="1543" t="str">
        <f t="shared" si="10"/>
        <v/>
      </c>
      <c r="AF71" s="1548" t="str">
        <f t="shared" si="11"/>
        <v/>
      </c>
      <c r="AG71" s="525" t="str">
        <f t="shared" si="12"/>
        <v/>
      </c>
      <c r="AH71" s="1543" t="str">
        <f t="shared" si="13"/>
        <v/>
      </c>
      <c r="AI71" s="1548" t="str">
        <f t="shared" si="14"/>
        <v/>
      </c>
      <c r="AJ71" s="525" t="str">
        <f t="shared" si="15"/>
        <v/>
      </c>
      <c r="AK71" s="1543" t="str">
        <f t="shared" si="16"/>
        <v/>
      </c>
      <c r="AL71" s="1548" t="str">
        <f t="shared" si="17"/>
        <v/>
      </c>
      <c r="AM71" s="525" t="str">
        <f t="shared" si="18"/>
        <v/>
      </c>
      <c r="AN71" s="1543" t="str">
        <f t="shared" si="19"/>
        <v/>
      </c>
    </row>
    <row r="72" spans="3:40" s="11" customFormat="1" ht="15" customHeight="1">
      <c r="C72" s="2464"/>
      <c r="D72" s="2452"/>
      <c r="E72" s="2452"/>
      <c r="F72" s="2453"/>
      <c r="G72" s="2453"/>
      <c r="H72" s="2454"/>
      <c r="I72" s="2454"/>
      <c r="J72" s="2465"/>
      <c r="K72" s="4"/>
      <c r="N72" s="3815"/>
      <c r="O72" s="3816"/>
      <c r="P72" s="3816"/>
      <c r="Q72" s="1668"/>
      <c r="R72" s="3815"/>
      <c r="S72" s="3816"/>
      <c r="T72" s="3816"/>
      <c r="U72" s="1543" t="str">
        <f t="shared" si="0"/>
        <v/>
      </c>
      <c r="V72" s="1548" t="str">
        <f t="shared" si="1"/>
        <v/>
      </c>
      <c r="W72" s="1543" t="str">
        <f t="shared" si="2"/>
        <v/>
      </c>
      <c r="X72" s="1548" t="str">
        <f t="shared" si="3"/>
        <v/>
      </c>
      <c r="Y72" s="525" t="str">
        <f t="shared" si="4"/>
        <v/>
      </c>
      <c r="Z72" s="525" t="str">
        <f t="shared" si="5"/>
        <v/>
      </c>
      <c r="AA72" s="1543" t="str">
        <f t="shared" si="6"/>
        <v/>
      </c>
      <c r="AB72" s="1548" t="str">
        <f t="shared" si="7"/>
        <v/>
      </c>
      <c r="AC72" s="525" t="str">
        <f t="shared" si="8"/>
        <v/>
      </c>
      <c r="AD72" s="525" t="str">
        <f t="shared" si="9"/>
        <v/>
      </c>
      <c r="AE72" s="1543" t="str">
        <f t="shared" si="10"/>
        <v/>
      </c>
      <c r="AF72" s="1548" t="str">
        <f t="shared" si="11"/>
        <v/>
      </c>
      <c r="AG72" s="525" t="str">
        <f t="shared" si="12"/>
        <v/>
      </c>
      <c r="AH72" s="1543" t="str">
        <f t="shared" si="13"/>
        <v/>
      </c>
      <c r="AI72" s="1548" t="str">
        <f t="shared" si="14"/>
        <v/>
      </c>
      <c r="AJ72" s="525" t="str">
        <f t="shared" si="15"/>
        <v/>
      </c>
      <c r="AK72" s="1543" t="str">
        <f t="shared" si="16"/>
        <v/>
      </c>
      <c r="AL72" s="1548" t="str">
        <f t="shared" si="17"/>
        <v/>
      </c>
      <c r="AM72" s="525" t="str">
        <f t="shared" si="18"/>
        <v/>
      </c>
      <c r="AN72" s="1543" t="str">
        <f t="shared" si="19"/>
        <v/>
      </c>
    </row>
    <row r="73" spans="3:40" s="11" customFormat="1" ht="15" customHeight="1">
      <c r="C73" s="2464"/>
      <c r="D73" s="2452"/>
      <c r="E73" s="2452"/>
      <c r="F73" s="2453"/>
      <c r="G73" s="2453"/>
      <c r="H73" s="2454"/>
      <c r="I73" s="2454"/>
      <c r="J73" s="2465"/>
      <c r="K73" s="4"/>
      <c r="N73" s="3815"/>
      <c r="O73" s="3816"/>
      <c r="P73" s="3816"/>
      <c r="Q73" s="1668"/>
      <c r="R73" s="3815"/>
      <c r="S73" s="3816"/>
      <c r="T73" s="3816"/>
      <c r="U73" s="1543" t="str">
        <f t="shared" si="0"/>
        <v/>
      </c>
      <c r="V73" s="1548" t="str">
        <f t="shared" si="1"/>
        <v/>
      </c>
      <c r="W73" s="1543" t="str">
        <f t="shared" si="2"/>
        <v/>
      </c>
      <c r="X73" s="1548" t="str">
        <f t="shared" si="3"/>
        <v/>
      </c>
      <c r="Y73" s="525" t="str">
        <f t="shared" si="4"/>
        <v/>
      </c>
      <c r="Z73" s="525" t="str">
        <f t="shared" si="5"/>
        <v/>
      </c>
      <c r="AA73" s="1543" t="str">
        <f t="shared" si="6"/>
        <v/>
      </c>
      <c r="AB73" s="1548" t="str">
        <f t="shared" si="7"/>
        <v/>
      </c>
      <c r="AC73" s="525" t="str">
        <f t="shared" si="8"/>
        <v/>
      </c>
      <c r="AD73" s="525" t="str">
        <f t="shared" si="9"/>
        <v/>
      </c>
      <c r="AE73" s="1543" t="str">
        <f t="shared" si="10"/>
        <v/>
      </c>
      <c r="AF73" s="1548" t="str">
        <f t="shared" si="11"/>
        <v/>
      </c>
      <c r="AG73" s="525" t="str">
        <f t="shared" si="12"/>
        <v/>
      </c>
      <c r="AH73" s="1543" t="str">
        <f t="shared" si="13"/>
        <v/>
      </c>
      <c r="AI73" s="1548" t="str">
        <f t="shared" si="14"/>
        <v/>
      </c>
      <c r="AJ73" s="525" t="str">
        <f t="shared" si="15"/>
        <v/>
      </c>
      <c r="AK73" s="1543" t="str">
        <f t="shared" si="16"/>
        <v/>
      </c>
      <c r="AL73" s="1548" t="str">
        <f t="shared" si="17"/>
        <v/>
      </c>
      <c r="AM73" s="525" t="str">
        <f t="shared" si="18"/>
        <v/>
      </c>
      <c r="AN73" s="1543" t="str">
        <f t="shared" si="19"/>
        <v/>
      </c>
    </row>
    <row r="74" spans="3:40" s="11" customFormat="1" ht="15" customHeight="1">
      <c r="C74" s="2464"/>
      <c r="D74" s="2452"/>
      <c r="E74" s="2452"/>
      <c r="F74" s="2453"/>
      <c r="G74" s="2453"/>
      <c r="H74" s="2454"/>
      <c r="I74" s="2454"/>
      <c r="J74" s="2465"/>
      <c r="K74" s="4"/>
      <c r="N74" s="3815"/>
      <c r="O74" s="3816"/>
      <c r="P74" s="3816"/>
      <c r="Q74" s="1668"/>
      <c r="R74" s="3815"/>
      <c r="S74" s="3816"/>
      <c r="T74" s="3816"/>
      <c r="U74" s="1543" t="str">
        <f t="shared" si="0"/>
        <v/>
      </c>
      <c r="V74" s="1548" t="str">
        <f t="shared" si="1"/>
        <v/>
      </c>
      <c r="W74" s="1543" t="str">
        <f t="shared" si="2"/>
        <v/>
      </c>
      <c r="X74" s="1548" t="str">
        <f t="shared" si="3"/>
        <v/>
      </c>
      <c r="Y74" s="525" t="str">
        <f t="shared" si="4"/>
        <v/>
      </c>
      <c r="Z74" s="525" t="str">
        <f t="shared" si="5"/>
        <v/>
      </c>
      <c r="AA74" s="1543" t="str">
        <f t="shared" si="6"/>
        <v/>
      </c>
      <c r="AB74" s="1548" t="str">
        <f t="shared" si="7"/>
        <v/>
      </c>
      <c r="AC74" s="525" t="str">
        <f t="shared" si="8"/>
        <v/>
      </c>
      <c r="AD74" s="525" t="str">
        <f t="shared" si="9"/>
        <v/>
      </c>
      <c r="AE74" s="1543" t="str">
        <f t="shared" si="10"/>
        <v/>
      </c>
      <c r="AF74" s="1548" t="str">
        <f t="shared" si="11"/>
        <v/>
      </c>
      <c r="AG74" s="525" t="str">
        <f t="shared" si="12"/>
        <v/>
      </c>
      <c r="AH74" s="1543" t="str">
        <f t="shared" si="13"/>
        <v/>
      </c>
      <c r="AI74" s="1548" t="str">
        <f t="shared" si="14"/>
        <v/>
      </c>
      <c r="AJ74" s="525" t="str">
        <f t="shared" si="15"/>
        <v/>
      </c>
      <c r="AK74" s="1543" t="str">
        <f t="shared" si="16"/>
        <v/>
      </c>
      <c r="AL74" s="1548" t="str">
        <f t="shared" si="17"/>
        <v/>
      </c>
      <c r="AM74" s="525" t="str">
        <f t="shared" si="18"/>
        <v/>
      </c>
      <c r="AN74" s="1543" t="str">
        <f t="shared" si="19"/>
        <v/>
      </c>
    </row>
    <row r="75" spans="3:40" s="11" customFormat="1" ht="15" customHeight="1">
      <c r="C75" s="2464"/>
      <c r="D75" s="2452"/>
      <c r="E75" s="2452"/>
      <c r="F75" s="2453"/>
      <c r="G75" s="2453"/>
      <c r="H75" s="2454"/>
      <c r="I75" s="2454"/>
      <c r="J75" s="2465"/>
      <c r="K75" s="4"/>
      <c r="N75" s="3815"/>
      <c r="O75" s="3816"/>
      <c r="P75" s="3816"/>
      <c r="Q75" s="1668"/>
      <c r="R75" s="3815"/>
      <c r="S75" s="3816"/>
      <c r="T75" s="3816"/>
      <c r="U75" s="1543" t="str">
        <f t="shared" si="0"/>
        <v/>
      </c>
      <c r="V75" s="1548" t="str">
        <f t="shared" si="1"/>
        <v/>
      </c>
      <c r="W75" s="1543" t="str">
        <f t="shared" si="2"/>
        <v/>
      </c>
      <c r="X75" s="1548" t="str">
        <f t="shared" si="3"/>
        <v/>
      </c>
      <c r="Y75" s="525" t="str">
        <f t="shared" si="4"/>
        <v/>
      </c>
      <c r="Z75" s="525" t="str">
        <f t="shared" si="5"/>
        <v/>
      </c>
      <c r="AA75" s="1543" t="str">
        <f t="shared" si="6"/>
        <v/>
      </c>
      <c r="AB75" s="1548" t="str">
        <f t="shared" si="7"/>
        <v/>
      </c>
      <c r="AC75" s="525" t="str">
        <f t="shared" si="8"/>
        <v/>
      </c>
      <c r="AD75" s="525" t="str">
        <f t="shared" si="9"/>
        <v/>
      </c>
      <c r="AE75" s="1543" t="str">
        <f t="shared" si="10"/>
        <v/>
      </c>
      <c r="AF75" s="1548" t="str">
        <f t="shared" si="11"/>
        <v/>
      </c>
      <c r="AG75" s="525" t="str">
        <f t="shared" si="12"/>
        <v/>
      </c>
      <c r="AH75" s="1543" t="str">
        <f t="shared" si="13"/>
        <v/>
      </c>
      <c r="AI75" s="1548" t="str">
        <f t="shared" si="14"/>
        <v/>
      </c>
      <c r="AJ75" s="525" t="str">
        <f t="shared" si="15"/>
        <v/>
      </c>
      <c r="AK75" s="1543" t="str">
        <f t="shared" si="16"/>
        <v/>
      </c>
      <c r="AL75" s="1548" t="str">
        <f t="shared" si="17"/>
        <v/>
      </c>
      <c r="AM75" s="525" t="str">
        <f t="shared" si="18"/>
        <v/>
      </c>
      <c r="AN75" s="1543" t="str">
        <f t="shared" si="19"/>
        <v/>
      </c>
    </row>
    <row r="76" spans="3:40" s="11" customFormat="1" ht="15" customHeight="1">
      <c r="C76" s="2464"/>
      <c r="D76" s="2452"/>
      <c r="E76" s="2452"/>
      <c r="F76" s="2453"/>
      <c r="G76" s="2453"/>
      <c r="H76" s="2454"/>
      <c r="I76" s="2454"/>
      <c r="J76" s="2465"/>
      <c r="K76" s="4"/>
      <c r="N76" s="3815"/>
      <c r="O76" s="3816"/>
      <c r="P76" s="3816"/>
      <c r="Q76" s="1668"/>
      <c r="R76" s="3815"/>
      <c r="S76" s="3816"/>
      <c r="T76" s="3816"/>
      <c r="U76" s="1543" t="str">
        <f t="shared" si="0"/>
        <v/>
      </c>
      <c r="V76" s="1548" t="str">
        <f t="shared" si="1"/>
        <v/>
      </c>
      <c r="W76" s="1543" t="str">
        <f t="shared" si="2"/>
        <v/>
      </c>
      <c r="X76" s="1548" t="str">
        <f t="shared" si="3"/>
        <v/>
      </c>
      <c r="Y76" s="525" t="str">
        <f t="shared" si="4"/>
        <v/>
      </c>
      <c r="Z76" s="525" t="str">
        <f t="shared" si="5"/>
        <v/>
      </c>
      <c r="AA76" s="1543" t="str">
        <f t="shared" si="6"/>
        <v/>
      </c>
      <c r="AB76" s="1548" t="str">
        <f t="shared" si="7"/>
        <v/>
      </c>
      <c r="AC76" s="525" t="str">
        <f t="shared" si="8"/>
        <v/>
      </c>
      <c r="AD76" s="525" t="str">
        <f t="shared" si="9"/>
        <v/>
      </c>
      <c r="AE76" s="1543" t="str">
        <f t="shared" si="10"/>
        <v/>
      </c>
      <c r="AF76" s="1548" t="str">
        <f t="shared" si="11"/>
        <v/>
      </c>
      <c r="AG76" s="525" t="str">
        <f t="shared" si="12"/>
        <v/>
      </c>
      <c r="AH76" s="1543" t="str">
        <f t="shared" si="13"/>
        <v/>
      </c>
      <c r="AI76" s="1548" t="str">
        <f t="shared" si="14"/>
        <v/>
      </c>
      <c r="AJ76" s="525" t="str">
        <f t="shared" si="15"/>
        <v/>
      </c>
      <c r="AK76" s="1543" t="str">
        <f t="shared" si="16"/>
        <v/>
      </c>
      <c r="AL76" s="1548" t="str">
        <f t="shared" si="17"/>
        <v/>
      </c>
      <c r="AM76" s="525" t="str">
        <f t="shared" si="18"/>
        <v/>
      </c>
      <c r="AN76" s="1543" t="str">
        <f t="shared" si="19"/>
        <v/>
      </c>
    </row>
    <row r="77" spans="3:40" s="11" customFormat="1" ht="15" customHeight="1">
      <c r="C77" s="2464"/>
      <c r="D77" s="2452"/>
      <c r="E77" s="2452"/>
      <c r="F77" s="2453"/>
      <c r="G77" s="2453"/>
      <c r="H77" s="2454"/>
      <c r="I77" s="2454"/>
      <c r="J77" s="2465"/>
      <c r="K77" s="4"/>
      <c r="N77" s="3815"/>
      <c r="O77" s="3816"/>
      <c r="P77" s="3816"/>
      <c r="Q77" s="1668"/>
      <c r="R77" s="3815"/>
      <c r="S77" s="3816"/>
      <c r="T77" s="3816"/>
      <c r="U77" s="1543" t="str">
        <f t="shared" si="0"/>
        <v/>
      </c>
      <c r="V77" s="1548" t="str">
        <f t="shared" si="1"/>
        <v/>
      </c>
      <c r="W77" s="1543" t="str">
        <f t="shared" si="2"/>
        <v/>
      </c>
      <c r="X77" s="1548" t="str">
        <f t="shared" si="3"/>
        <v/>
      </c>
      <c r="Y77" s="525" t="str">
        <f t="shared" si="4"/>
        <v/>
      </c>
      <c r="Z77" s="525" t="str">
        <f t="shared" si="5"/>
        <v/>
      </c>
      <c r="AA77" s="1543" t="str">
        <f t="shared" si="6"/>
        <v/>
      </c>
      <c r="AB77" s="1548" t="str">
        <f t="shared" si="7"/>
        <v/>
      </c>
      <c r="AC77" s="525" t="str">
        <f t="shared" si="8"/>
        <v/>
      </c>
      <c r="AD77" s="525" t="str">
        <f t="shared" si="9"/>
        <v/>
      </c>
      <c r="AE77" s="1543" t="str">
        <f t="shared" si="10"/>
        <v/>
      </c>
      <c r="AF77" s="1548" t="str">
        <f t="shared" si="11"/>
        <v/>
      </c>
      <c r="AG77" s="525" t="str">
        <f t="shared" si="12"/>
        <v/>
      </c>
      <c r="AH77" s="1543" t="str">
        <f t="shared" si="13"/>
        <v/>
      </c>
      <c r="AI77" s="1548" t="str">
        <f t="shared" si="14"/>
        <v/>
      </c>
      <c r="AJ77" s="525" t="str">
        <f t="shared" si="15"/>
        <v/>
      </c>
      <c r="AK77" s="1543" t="str">
        <f t="shared" si="16"/>
        <v/>
      </c>
      <c r="AL77" s="1548" t="str">
        <f t="shared" si="17"/>
        <v/>
      </c>
      <c r="AM77" s="525" t="str">
        <f t="shared" si="18"/>
        <v/>
      </c>
      <c r="AN77" s="1543" t="str">
        <f t="shared" si="19"/>
        <v/>
      </c>
    </row>
    <row r="78" spans="3:40" s="11" customFormat="1" ht="15" customHeight="1">
      <c r="C78" s="2464"/>
      <c r="D78" s="2452"/>
      <c r="E78" s="2452"/>
      <c r="F78" s="2453"/>
      <c r="G78" s="2453"/>
      <c r="H78" s="2454"/>
      <c r="I78" s="2454"/>
      <c r="J78" s="2465"/>
      <c r="K78" s="4"/>
      <c r="N78" s="3815"/>
      <c r="O78" s="3816"/>
      <c r="P78" s="3816"/>
      <c r="Q78" s="1668"/>
      <c r="R78" s="3815"/>
      <c r="S78" s="3816"/>
      <c r="T78" s="3816"/>
      <c r="U78" s="1543" t="str">
        <f t="shared" ref="U78" si="20">IF(AND($C78&lt;&gt;"",LEFT($C78,5)&lt;&gt;"&lt;DNSP",ISBLANK(D78))=TRUE,"X","")</f>
        <v/>
      </c>
      <c r="V78" s="1548" t="str">
        <f t="shared" ref="V78:V141" si="21">IF(E78="","",IF(LEFT(E78,5)="&lt;DNSP","",IF(OR(E78=$L$14,E78=$L$15,E78=$L$16,E78=$L$17,E78=$L$20,E78=$L$21,E78=$L$22,E78=$L$23,E78=$L$24,E78=$L$18,E78=$L$19),"","X")))</f>
        <v/>
      </c>
      <c r="W78" s="1543" t="str">
        <f t="shared" ref="W78:W141" si="22">IF(OR(AND($C78&lt;&gt;"",E78&lt;&gt;""),AND($C78="",E78="")),"","X")</f>
        <v/>
      </c>
      <c r="X78" s="1548" t="str">
        <f t="shared" ref="X78" si="23">IF(ISNONTEXT(F78)=TRUE,"","X")</f>
        <v/>
      </c>
      <c r="Y78" s="525" t="str">
        <f t="shared" ref="Y78" si="24">IF(ABS(F78-TRUNC(F78))&gt;0,"X","")</f>
        <v/>
      </c>
      <c r="Z78" s="525" t="str">
        <f t="shared" ref="Z78" si="25">IF(AND(F78&gt;=0)=TRUE,"","X")</f>
        <v/>
      </c>
      <c r="AA78" s="1543" t="str">
        <f t="shared" ref="AA78:AA141" si="26">IF(OR(AND($C78&lt;&gt;"",F78&lt;&gt;""),AND($C78="",F78="")),"","X")</f>
        <v/>
      </c>
      <c r="AB78" s="1548" t="str">
        <f t="shared" ref="AB78" si="27">IF(ISNONTEXT(G78)=TRUE,"","X")</f>
        <v/>
      </c>
      <c r="AC78" s="525" t="str">
        <f t="shared" ref="AC78" si="28">IF(ABS(G78-TRUNC(G78))&gt;0,"X","")</f>
        <v/>
      </c>
      <c r="AD78" s="525" t="str">
        <f t="shared" ref="AD78" si="29">IF(AND(G78&gt;=0)=TRUE,"","X")</f>
        <v/>
      </c>
      <c r="AE78" s="1543" t="str">
        <f t="shared" ref="AE78:AE141" si="30">IF(OR(AND($C78&lt;&gt;"",G78&lt;&gt;""),AND($C78="",G78="")),"","X")</f>
        <v/>
      </c>
      <c r="AF78" s="1548" t="str">
        <f t="shared" ref="AF78" si="31">IF(ISNONTEXT(H78)=TRUE,"","X")</f>
        <v/>
      </c>
      <c r="AG78" s="525" t="str">
        <f t="shared" ref="AG78" si="32">IF(AND(H78&gt;=0)=TRUE,"","X")</f>
        <v/>
      </c>
      <c r="AH78" s="1543" t="str">
        <f t="shared" ref="AH78:AH141" si="33">IF(OR(AND($C78&lt;&gt;"",H78&lt;&gt;""),AND($C78="",H78="")),"","X")</f>
        <v/>
      </c>
      <c r="AI78" s="1548" t="str">
        <f t="shared" ref="AI78" si="34">IF(ISNONTEXT(I78)=TRUE,"","X")</f>
        <v/>
      </c>
      <c r="AJ78" s="525" t="str">
        <f t="shared" ref="AJ78" si="35">IF(AND(I78&gt;=0)=TRUE,"","X")</f>
        <v/>
      </c>
      <c r="AK78" s="1543" t="str">
        <f t="shared" ref="AK78:AK141" si="36">IF(OR(AND($C78&lt;&gt;"",I78&lt;&gt;""),AND($C78="",I78="")),"","X")</f>
        <v/>
      </c>
      <c r="AL78" s="1548" t="str">
        <f t="shared" ref="AL78" si="37">IF(ISNONTEXT(J78)=TRUE,"","X")</f>
        <v/>
      </c>
      <c r="AM78" s="525" t="str">
        <f t="shared" ref="AM78" si="38">IF(AND(J78&gt;=0)=TRUE,"","X")</f>
        <v/>
      </c>
      <c r="AN78" s="1543" t="str">
        <f t="shared" ref="AN78:AN141" si="39">IF(OR(AND($C78&lt;&gt;"",J78&lt;&gt;""),AND($C78="",J78="")),"","X")</f>
        <v/>
      </c>
    </row>
    <row r="79" spans="3:40" s="11" customFormat="1" ht="15" customHeight="1">
      <c r="C79" s="2464"/>
      <c r="D79" s="2452"/>
      <c r="E79" s="2452"/>
      <c r="F79" s="2453"/>
      <c r="G79" s="2453"/>
      <c r="H79" s="2454"/>
      <c r="I79" s="2454"/>
      <c r="J79" s="2465"/>
      <c r="K79" s="4"/>
      <c r="N79" s="3815"/>
      <c r="O79" s="3816"/>
      <c r="P79" s="3816"/>
      <c r="Q79" s="1668"/>
      <c r="R79" s="3815"/>
      <c r="S79" s="3816"/>
      <c r="T79" s="3816"/>
      <c r="U79" s="1543" t="str">
        <f t="shared" ref="U79:U84" si="40">IF(AND($C79&lt;&gt;"",LEFT($C79,5)&lt;&gt;"&lt;DNSP",ISBLANK(D79))=TRUE,"X","")</f>
        <v/>
      </c>
      <c r="V79" s="1548" t="str">
        <f t="shared" si="21"/>
        <v/>
      </c>
      <c r="W79" s="1543" t="str">
        <f t="shared" si="22"/>
        <v/>
      </c>
      <c r="X79" s="1548" t="str">
        <f t="shared" ref="X79:X84" si="41">IF(ISNONTEXT(F79)=TRUE,"","X")</f>
        <v/>
      </c>
      <c r="Y79" s="525" t="str">
        <f t="shared" ref="Y79:Y84" si="42">IF(ABS(F79-TRUNC(F79))&gt;0,"X","")</f>
        <v/>
      </c>
      <c r="Z79" s="525" t="str">
        <f t="shared" ref="Z79:Z84" si="43">IF(AND(F79&gt;=0)=TRUE,"","X")</f>
        <v/>
      </c>
      <c r="AA79" s="1543" t="str">
        <f t="shared" si="26"/>
        <v/>
      </c>
      <c r="AB79" s="1548" t="str">
        <f t="shared" ref="AB79:AB84" si="44">IF(ISNONTEXT(G79)=TRUE,"","X")</f>
        <v/>
      </c>
      <c r="AC79" s="525" t="str">
        <f t="shared" ref="AC79:AC84" si="45">IF(ABS(G79-TRUNC(G79))&gt;0,"X","")</f>
        <v/>
      </c>
      <c r="AD79" s="525" t="str">
        <f t="shared" ref="AD79:AD84" si="46">IF(AND(G79&gt;=0)=TRUE,"","X")</f>
        <v/>
      </c>
      <c r="AE79" s="1543" t="str">
        <f t="shared" si="30"/>
        <v/>
      </c>
      <c r="AF79" s="1548" t="str">
        <f t="shared" ref="AF79:AF84" si="47">IF(ISNONTEXT(H79)=TRUE,"","X")</f>
        <v/>
      </c>
      <c r="AG79" s="525" t="str">
        <f t="shared" ref="AG79:AG84" si="48">IF(AND(H79&gt;=0)=TRUE,"","X")</f>
        <v/>
      </c>
      <c r="AH79" s="1543" t="str">
        <f t="shared" si="33"/>
        <v/>
      </c>
      <c r="AI79" s="1548" t="str">
        <f t="shared" ref="AI79:AI84" si="49">IF(ISNONTEXT(I79)=TRUE,"","X")</f>
        <v/>
      </c>
      <c r="AJ79" s="525" t="str">
        <f t="shared" ref="AJ79:AJ84" si="50">IF(AND(I79&gt;=0)=TRUE,"","X")</f>
        <v/>
      </c>
      <c r="AK79" s="1543" t="str">
        <f t="shared" si="36"/>
        <v/>
      </c>
      <c r="AL79" s="1548" t="str">
        <f t="shared" ref="AL79:AL84" si="51">IF(ISNONTEXT(J79)=TRUE,"","X")</f>
        <v/>
      </c>
      <c r="AM79" s="525" t="str">
        <f t="shared" ref="AM79:AM84" si="52">IF(AND(J79&gt;=0)=TRUE,"","X")</f>
        <v/>
      </c>
      <c r="AN79" s="1543" t="str">
        <f t="shared" si="39"/>
        <v/>
      </c>
    </row>
    <row r="80" spans="3:40" s="11" customFormat="1" ht="15" customHeight="1">
      <c r="C80" s="2464"/>
      <c r="D80" s="2452"/>
      <c r="E80" s="2452"/>
      <c r="F80" s="2453"/>
      <c r="G80" s="2453"/>
      <c r="H80" s="2454"/>
      <c r="I80" s="2454"/>
      <c r="J80" s="2465"/>
      <c r="K80" s="4"/>
      <c r="N80" s="3815"/>
      <c r="O80" s="3816"/>
      <c r="P80" s="3816"/>
      <c r="Q80" s="1668"/>
      <c r="R80" s="3815"/>
      <c r="S80" s="3816"/>
      <c r="T80" s="3816"/>
      <c r="U80" s="1543" t="str">
        <f t="shared" si="40"/>
        <v/>
      </c>
      <c r="V80" s="1548" t="str">
        <f t="shared" si="21"/>
        <v/>
      </c>
      <c r="W80" s="1543" t="str">
        <f t="shared" si="22"/>
        <v/>
      </c>
      <c r="X80" s="1548" t="str">
        <f t="shared" si="41"/>
        <v/>
      </c>
      <c r="Y80" s="525" t="str">
        <f t="shared" si="42"/>
        <v/>
      </c>
      <c r="Z80" s="525" t="str">
        <f t="shared" si="43"/>
        <v/>
      </c>
      <c r="AA80" s="1543" t="str">
        <f t="shared" si="26"/>
        <v/>
      </c>
      <c r="AB80" s="1548" t="str">
        <f t="shared" si="44"/>
        <v/>
      </c>
      <c r="AC80" s="525" t="str">
        <f t="shared" si="45"/>
        <v/>
      </c>
      <c r="AD80" s="525" t="str">
        <f t="shared" si="46"/>
        <v/>
      </c>
      <c r="AE80" s="1543" t="str">
        <f t="shared" si="30"/>
        <v/>
      </c>
      <c r="AF80" s="1548" t="str">
        <f t="shared" si="47"/>
        <v/>
      </c>
      <c r="AG80" s="525" t="str">
        <f t="shared" si="48"/>
        <v/>
      </c>
      <c r="AH80" s="1543" t="str">
        <f t="shared" si="33"/>
        <v/>
      </c>
      <c r="AI80" s="1548" t="str">
        <f t="shared" si="49"/>
        <v/>
      </c>
      <c r="AJ80" s="525" t="str">
        <f t="shared" si="50"/>
        <v/>
      </c>
      <c r="AK80" s="1543" t="str">
        <f t="shared" si="36"/>
        <v/>
      </c>
      <c r="AL80" s="1548" t="str">
        <f t="shared" si="51"/>
        <v/>
      </c>
      <c r="AM80" s="525" t="str">
        <f t="shared" si="52"/>
        <v/>
      </c>
      <c r="AN80" s="1543" t="str">
        <f t="shared" si="39"/>
        <v/>
      </c>
    </row>
    <row r="81" spans="3:40" s="11" customFormat="1" ht="15" customHeight="1">
      <c r="C81" s="2464"/>
      <c r="D81" s="2452"/>
      <c r="E81" s="2452"/>
      <c r="F81" s="2453"/>
      <c r="G81" s="2453"/>
      <c r="H81" s="2454"/>
      <c r="I81" s="2454"/>
      <c r="J81" s="2465"/>
      <c r="K81" s="4"/>
      <c r="N81" s="3815"/>
      <c r="O81" s="3816"/>
      <c r="P81" s="3816"/>
      <c r="Q81" s="1668"/>
      <c r="R81" s="3815"/>
      <c r="S81" s="3816"/>
      <c r="T81" s="3816"/>
      <c r="U81" s="1543" t="str">
        <f t="shared" si="40"/>
        <v/>
      </c>
      <c r="V81" s="1548" t="str">
        <f t="shared" si="21"/>
        <v/>
      </c>
      <c r="W81" s="1543" t="str">
        <f t="shared" si="22"/>
        <v/>
      </c>
      <c r="X81" s="1548" t="str">
        <f t="shared" si="41"/>
        <v/>
      </c>
      <c r="Y81" s="525" t="str">
        <f t="shared" si="42"/>
        <v/>
      </c>
      <c r="Z81" s="525" t="str">
        <f t="shared" si="43"/>
        <v/>
      </c>
      <c r="AA81" s="1543" t="str">
        <f t="shared" si="26"/>
        <v/>
      </c>
      <c r="AB81" s="1548" t="str">
        <f t="shared" si="44"/>
        <v/>
      </c>
      <c r="AC81" s="525" t="str">
        <f t="shared" si="45"/>
        <v/>
      </c>
      <c r="AD81" s="525" t="str">
        <f t="shared" si="46"/>
        <v/>
      </c>
      <c r="AE81" s="1543" t="str">
        <f t="shared" si="30"/>
        <v/>
      </c>
      <c r="AF81" s="1548" t="str">
        <f t="shared" si="47"/>
        <v/>
      </c>
      <c r="AG81" s="525" t="str">
        <f t="shared" si="48"/>
        <v/>
      </c>
      <c r="AH81" s="1543" t="str">
        <f t="shared" si="33"/>
        <v/>
      </c>
      <c r="AI81" s="1548" t="str">
        <f t="shared" si="49"/>
        <v/>
      </c>
      <c r="AJ81" s="525" t="str">
        <f t="shared" si="50"/>
        <v/>
      </c>
      <c r="AK81" s="1543" t="str">
        <f t="shared" si="36"/>
        <v/>
      </c>
      <c r="AL81" s="1548" t="str">
        <f t="shared" si="51"/>
        <v/>
      </c>
      <c r="AM81" s="525" t="str">
        <f t="shared" si="52"/>
        <v/>
      </c>
      <c r="AN81" s="1543" t="str">
        <f t="shared" si="39"/>
        <v/>
      </c>
    </row>
    <row r="82" spans="3:40" s="11" customFormat="1" ht="15" customHeight="1">
      <c r="C82" s="2464"/>
      <c r="D82" s="2452"/>
      <c r="E82" s="2452"/>
      <c r="F82" s="2453"/>
      <c r="G82" s="2453"/>
      <c r="H82" s="2454"/>
      <c r="I82" s="2454"/>
      <c r="J82" s="2465"/>
      <c r="K82" s="4"/>
      <c r="N82" s="3815"/>
      <c r="O82" s="3816"/>
      <c r="P82" s="3816"/>
      <c r="Q82" s="1668"/>
      <c r="R82" s="3815"/>
      <c r="S82" s="3816"/>
      <c r="T82" s="3816"/>
      <c r="U82" s="1543" t="str">
        <f t="shared" si="40"/>
        <v/>
      </c>
      <c r="V82" s="1548" t="str">
        <f t="shared" si="21"/>
        <v/>
      </c>
      <c r="W82" s="1543" t="str">
        <f t="shared" si="22"/>
        <v/>
      </c>
      <c r="X82" s="1548" t="str">
        <f t="shared" si="41"/>
        <v/>
      </c>
      <c r="Y82" s="525" t="str">
        <f t="shared" si="42"/>
        <v/>
      </c>
      <c r="Z82" s="525" t="str">
        <f t="shared" si="43"/>
        <v/>
      </c>
      <c r="AA82" s="1543" t="str">
        <f t="shared" si="26"/>
        <v/>
      </c>
      <c r="AB82" s="1548" t="str">
        <f t="shared" si="44"/>
        <v/>
      </c>
      <c r="AC82" s="525" t="str">
        <f t="shared" si="45"/>
        <v/>
      </c>
      <c r="AD82" s="525" t="str">
        <f t="shared" si="46"/>
        <v/>
      </c>
      <c r="AE82" s="1543" t="str">
        <f t="shared" si="30"/>
        <v/>
      </c>
      <c r="AF82" s="1548" t="str">
        <f t="shared" si="47"/>
        <v/>
      </c>
      <c r="AG82" s="525" t="str">
        <f t="shared" si="48"/>
        <v/>
      </c>
      <c r="AH82" s="1543" t="str">
        <f t="shared" si="33"/>
        <v/>
      </c>
      <c r="AI82" s="1548" t="str">
        <f t="shared" si="49"/>
        <v/>
      </c>
      <c r="AJ82" s="525" t="str">
        <f t="shared" si="50"/>
        <v/>
      </c>
      <c r="AK82" s="1543" t="str">
        <f t="shared" si="36"/>
        <v/>
      </c>
      <c r="AL82" s="1548" t="str">
        <f t="shared" si="51"/>
        <v/>
      </c>
      <c r="AM82" s="525" t="str">
        <f t="shared" si="52"/>
        <v/>
      </c>
      <c r="AN82" s="1543" t="str">
        <f t="shared" si="39"/>
        <v/>
      </c>
    </row>
    <row r="83" spans="3:40" s="11" customFormat="1" ht="15" customHeight="1">
      <c r="C83" s="2464"/>
      <c r="D83" s="2452"/>
      <c r="E83" s="2452"/>
      <c r="F83" s="2453"/>
      <c r="G83" s="2453"/>
      <c r="H83" s="2454"/>
      <c r="I83" s="2454"/>
      <c r="J83" s="2465"/>
      <c r="K83" s="4"/>
      <c r="N83" s="3815"/>
      <c r="O83" s="3816"/>
      <c r="P83" s="3816"/>
      <c r="Q83" s="1668"/>
      <c r="R83" s="3815"/>
      <c r="S83" s="3816"/>
      <c r="T83" s="3816"/>
      <c r="U83" s="1543" t="str">
        <f t="shared" si="40"/>
        <v/>
      </c>
      <c r="V83" s="1548" t="str">
        <f t="shared" si="21"/>
        <v/>
      </c>
      <c r="W83" s="1543" t="str">
        <f t="shared" si="22"/>
        <v/>
      </c>
      <c r="X83" s="1548" t="str">
        <f t="shared" si="41"/>
        <v/>
      </c>
      <c r="Y83" s="525" t="str">
        <f t="shared" si="42"/>
        <v/>
      </c>
      <c r="Z83" s="525" t="str">
        <f t="shared" si="43"/>
        <v/>
      </c>
      <c r="AA83" s="1543" t="str">
        <f t="shared" si="26"/>
        <v/>
      </c>
      <c r="AB83" s="1548" t="str">
        <f t="shared" si="44"/>
        <v/>
      </c>
      <c r="AC83" s="525" t="str">
        <f t="shared" si="45"/>
        <v/>
      </c>
      <c r="AD83" s="525" t="str">
        <f t="shared" si="46"/>
        <v/>
      </c>
      <c r="AE83" s="1543" t="str">
        <f t="shared" si="30"/>
        <v/>
      </c>
      <c r="AF83" s="1548" t="str">
        <f t="shared" si="47"/>
        <v/>
      </c>
      <c r="AG83" s="525" t="str">
        <f t="shared" si="48"/>
        <v/>
      </c>
      <c r="AH83" s="1543" t="str">
        <f t="shared" si="33"/>
        <v/>
      </c>
      <c r="AI83" s="1548" t="str">
        <f t="shared" si="49"/>
        <v/>
      </c>
      <c r="AJ83" s="525" t="str">
        <f t="shared" si="50"/>
        <v/>
      </c>
      <c r="AK83" s="1543" t="str">
        <f t="shared" si="36"/>
        <v/>
      </c>
      <c r="AL83" s="1548" t="str">
        <f t="shared" si="51"/>
        <v/>
      </c>
      <c r="AM83" s="525" t="str">
        <f t="shared" si="52"/>
        <v/>
      </c>
      <c r="AN83" s="1543" t="str">
        <f t="shared" si="39"/>
        <v/>
      </c>
    </row>
    <row r="84" spans="3:40" s="11" customFormat="1" ht="15" customHeight="1">
      <c r="C84" s="2464"/>
      <c r="D84" s="2452"/>
      <c r="E84" s="2452"/>
      <c r="F84" s="2453"/>
      <c r="G84" s="2453"/>
      <c r="H84" s="2454"/>
      <c r="I84" s="2454"/>
      <c r="J84" s="2465"/>
      <c r="K84" s="4"/>
      <c r="N84" s="3815"/>
      <c r="O84" s="3816"/>
      <c r="P84" s="3816"/>
      <c r="Q84" s="1668"/>
      <c r="R84" s="3815"/>
      <c r="S84" s="3816"/>
      <c r="T84" s="3816"/>
      <c r="U84" s="1543" t="str">
        <f t="shared" si="40"/>
        <v/>
      </c>
      <c r="V84" s="1548" t="str">
        <f t="shared" si="21"/>
        <v/>
      </c>
      <c r="W84" s="1543" t="str">
        <f t="shared" si="22"/>
        <v/>
      </c>
      <c r="X84" s="1548" t="str">
        <f t="shared" si="41"/>
        <v/>
      </c>
      <c r="Y84" s="525" t="str">
        <f t="shared" si="42"/>
        <v/>
      </c>
      <c r="Z84" s="525" t="str">
        <f t="shared" si="43"/>
        <v/>
      </c>
      <c r="AA84" s="1543" t="str">
        <f t="shared" si="26"/>
        <v/>
      </c>
      <c r="AB84" s="1548" t="str">
        <f t="shared" si="44"/>
        <v/>
      </c>
      <c r="AC84" s="525" t="str">
        <f t="shared" si="45"/>
        <v/>
      </c>
      <c r="AD84" s="525" t="str">
        <f t="shared" si="46"/>
        <v/>
      </c>
      <c r="AE84" s="1543" t="str">
        <f t="shared" si="30"/>
        <v/>
      </c>
      <c r="AF84" s="1548" t="str">
        <f t="shared" si="47"/>
        <v/>
      </c>
      <c r="AG84" s="525" t="str">
        <f t="shared" si="48"/>
        <v/>
      </c>
      <c r="AH84" s="1543" t="str">
        <f t="shared" si="33"/>
        <v/>
      </c>
      <c r="AI84" s="1548" t="str">
        <f t="shared" si="49"/>
        <v/>
      </c>
      <c r="AJ84" s="525" t="str">
        <f t="shared" si="50"/>
        <v/>
      </c>
      <c r="AK84" s="1543" t="str">
        <f t="shared" si="36"/>
        <v/>
      </c>
      <c r="AL84" s="1548" t="str">
        <f t="shared" si="51"/>
        <v/>
      </c>
      <c r="AM84" s="525" t="str">
        <f t="shared" si="52"/>
        <v/>
      </c>
      <c r="AN84" s="1543" t="str">
        <f t="shared" si="39"/>
        <v/>
      </c>
    </row>
    <row r="85" spans="3:40" s="11" customFormat="1" ht="15" customHeight="1">
      <c r="C85" s="2464"/>
      <c r="D85" s="2452"/>
      <c r="E85" s="2452"/>
      <c r="F85" s="2453"/>
      <c r="G85" s="2453"/>
      <c r="H85" s="2454"/>
      <c r="I85" s="2454"/>
      <c r="J85" s="2465"/>
      <c r="K85" s="4"/>
      <c r="N85" s="3815"/>
      <c r="O85" s="3816"/>
      <c r="P85" s="3816"/>
      <c r="Q85" s="1668"/>
      <c r="R85" s="3815"/>
      <c r="S85" s="3816"/>
      <c r="T85" s="3816"/>
      <c r="U85" s="1543" t="str">
        <f t="shared" ref="U85:U148" si="53">IF(AND($C85&lt;&gt;"",LEFT($C85,5)&lt;&gt;"&lt;DNSP",ISBLANK(D85))=TRUE,"X","")</f>
        <v/>
      </c>
      <c r="V85" s="1548" t="str">
        <f t="shared" si="21"/>
        <v/>
      </c>
      <c r="W85" s="1543" t="str">
        <f t="shared" si="22"/>
        <v/>
      </c>
      <c r="X85" s="1548" t="str">
        <f t="shared" ref="X85:X148" si="54">IF(ISNONTEXT(F85)=TRUE,"","X")</f>
        <v/>
      </c>
      <c r="Y85" s="525" t="str">
        <f t="shared" ref="Y85:Y148" si="55">IF(ABS(F85-TRUNC(F85))&gt;0,"X","")</f>
        <v/>
      </c>
      <c r="Z85" s="525" t="str">
        <f t="shared" ref="Z85:Z148" si="56">IF(AND(F85&gt;=0)=TRUE,"","X")</f>
        <v/>
      </c>
      <c r="AA85" s="1543" t="str">
        <f t="shared" si="26"/>
        <v/>
      </c>
      <c r="AB85" s="1548" t="str">
        <f t="shared" ref="AB85:AB148" si="57">IF(ISNONTEXT(G85)=TRUE,"","X")</f>
        <v/>
      </c>
      <c r="AC85" s="525" t="str">
        <f t="shared" ref="AC85:AC148" si="58">IF(ABS(G85-TRUNC(G85))&gt;0,"X","")</f>
        <v/>
      </c>
      <c r="AD85" s="525" t="str">
        <f t="shared" ref="AD85:AD148" si="59">IF(AND(G85&gt;=0)=TRUE,"","X")</f>
        <v/>
      </c>
      <c r="AE85" s="1543" t="str">
        <f t="shared" si="30"/>
        <v/>
      </c>
      <c r="AF85" s="1548" t="str">
        <f t="shared" ref="AF85:AF148" si="60">IF(ISNONTEXT(H85)=TRUE,"","X")</f>
        <v/>
      </c>
      <c r="AG85" s="525" t="str">
        <f t="shared" ref="AG85:AG148" si="61">IF(AND(H85&gt;=0)=TRUE,"","X")</f>
        <v/>
      </c>
      <c r="AH85" s="1543" t="str">
        <f t="shared" si="33"/>
        <v/>
      </c>
      <c r="AI85" s="1548" t="str">
        <f t="shared" ref="AI85:AI148" si="62">IF(ISNONTEXT(I85)=TRUE,"","X")</f>
        <v/>
      </c>
      <c r="AJ85" s="525" t="str">
        <f t="shared" ref="AJ85:AJ148" si="63">IF(AND(I85&gt;=0)=TRUE,"","X")</f>
        <v/>
      </c>
      <c r="AK85" s="1543" t="str">
        <f t="shared" si="36"/>
        <v/>
      </c>
      <c r="AL85" s="1548" t="str">
        <f t="shared" ref="AL85:AL148" si="64">IF(ISNONTEXT(J85)=TRUE,"","X")</f>
        <v/>
      </c>
      <c r="AM85" s="525" t="str">
        <f t="shared" ref="AM85:AM148" si="65">IF(AND(J85&gt;=0)=TRUE,"","X")</f>
        <v/>
      </c>
      <c r="AN85" s="1543" t="str">
        <f t="shared" si="39"/>
        <v/>
      </c>
    </row>
    <row r="86" spans="3:40" s="11" customFormat="1" ht="15" customHeight="1">
      <c r="C86" s="2464"/>
      <c r="D86" s="2452"/>
      <c r="E86" s="2452"/>
      <c r="F86" s="2453"/>
      <c r="G86" s="2453"/>
      <c r="H86" s="2454"/>
      <c r="I86" s="2454"/>
      <c r="J86" s="2465"/>
      <c r="K86" s="4"/>
      <c r="N86" s="3815"/>
      <c r="O86" s="3816"/>
      <c r="P86" s="3816"/>
      <c r="Q86" s="1668"/>
      <c r="R86" s="3815"/>
      <c r="S86" s="3816"/>
      <c r="T86" s="3816"/>
      <c r="U86" s="1543" t="str">
        <f t="shared" si="53"/>
        <v/>
      </c>
      <c r="V86" s="1548" t="str">
        <f t="shared" si="21"/>
        <v/>
      </c>
      <c r="W86" s="1543" t="str">
        <f t="shared" si="22"/>
        <v/>
      </c>
      <c r="X86" s="1548" t="str">
        <f t="shared" si="54"/>
        <v/>
      </c>
      <c r="Y86" s="525" t="str">
        <f t="shared" si="55"/>
        <v/>
      </c>
      <c r="Z86" s="525" t="str">
        <f t="shared" si="56"/>
        <v/>
      </c>
      <c r="AA86" s="1543" t="str">
        <f t="shared" si="26"/>
        <v/>
      </c>
      <c r="AB86" s="1548" t="str">
        <f t="shared" si="57"/>
        <v/>
      </c>
      <c r="AC86" s="525" t="str">
        <f t="shared" si="58"/>
        <v/>
      </c>
      <c r="AD86" s="525" t="str">
        <f t="shared" si="59"/>
        <v/>
      </c>
      <c r="AE86" s="1543" t="str">
        <f t="shared" si="30"/>
        <v/>
      </c>
      <c r="AF86" s="1548" t="str">
        <f t="shared" si="60"/>
        <v/>
      </c>
      <c r="AG86" s="525" t="str">
        <f t="shared" si="61"/>
        <v/>
      </c>
      <c r="AH86" s="1543" t="str">
        <f t="shared" si="33"/>
        <v/>
      </c>
      <c r="AI86" s="1548" t="str">
        <f t="shared" si="62"/>
        <v/>
      </c>
      <c r="AJ86" s="525" t="str">
        <f t="shared" si="63"/>
        <v/>
      </c>
      <c r="AK86" s="1543" t="str">
        <f t="shared" si="36"/>
        <v/>
      </c>
      <c r="AL86" s="1548" t="str">
        <f t="shared" si="64"/>
        <v/>
      </c>
      <c r="AM86" s="525" t="str">
        <f t="shared" si="65"/>
        <v/>
      </c>
      <c r="AN86" s="1543" t="str">
        <f t="shared" si="39"/>
        <v/>
      </c>
    </row>
    <row r="87" spans="3:40" s="11" customFormat="1" ht="15" customHeight="1">
      <c r="C87" s="2464"/>
      <c r="D87" s="2452"/>
      <c r="E87" s="2452"/>
      <c r="F87" s="2453"/>
      <c r="G87" s="2453"/>
      <c r="H87" s="2454"/>
      <c r="I87" s="2454"/>
      <c r="J87" s="2465"/>
      <c r="K87" s="4"/>
      <c r="N87" s="3815"/>
      <c r="O87" s="3816"/>
      <c r="P87" s="3816"/>
      <c r="Q87" s="1668"/>
      <c r="R87" s="3815"/>
      <c r="S87" s="3816"/>
      <c r="T87" s="3816"/>
      <c r="U87" s="1543" t="str">
        <f t="shared" si="53"/>
        <v/>
      </c>
      <c r="V87" s="1548" t="str">
        <f t="shared" si="21"/>
        <v/>
      </c>
      <c r="W87" s="1543" t="str">
        <f t="shared" si="22"/>
        <v/>
      </c>
      <c r="X87" s="1548" t="str">
        <f t="shared" si="54"/>
        <v/>
      </c>
      <c r="Y87" s="525" t="str">
        <f t="shared" si="55"/>
        <v/>
      </c>
      <c r="Z87" s="525" t="str">
        <f t="shared" si="56"/>
        <v/>
      </c>
      <c r="AA87" s="1543" t="str">
        <f t="shared" si="26"/>
        <v/>
      </c>
      <c r="AB87" s="1548" t="str">
        <f t="shared" si="57"/>
        <v/>
      </c>
      <c r="AC87" s="525" t="str">
        <f t="shared" si="58"/>
        <v/>
      </c>
      <c r="AD87" s="525" t="str">
        <f t="shared" si="59"/>
        <v/>
      </c>
      <c r="AE87" s="1543" t="str">
        <f t="shared" si="30"/>
        <v/>
      </c>
      <c r="AF87" s="1548" t="str">
        <f t="shared" si="60"/>
        <v/>
      </c>
      <c r="AG87" s="525" t="str">
        <f t="shared" si="61"/>
        <v/>
      </c>
      <c r="AH87" s="1543" t="str">
        <f t="shared" si="33"/>
        <v/>
      </c>
      <c r="AI87" s="1548" t="str">
        <f t="shared" si="62"/>
        <v/>
      </c>
      <c r="AJ87" s="525" t="str">
        <f t="shared" si="63"/>
        <v/>
      </c>
      <c r="AK87" s="1543" t="str">
        <f t="shared" si="36"/>
        <v/>
      </c>
      <c r="AL87" s="1548" t="str">
        <f t="shared" si="64"/>
        <v/>
      </c>
      <c r="AM87" s="525" t="str">
        <f t="shared" si="65"/>
        <v/>
      </c>
      <c r="AN87" s="1543" t="str">
        <f t="shared" si="39"/>
        <v/>
      </c>
    </row>
    <row r="88" spans="3:40" s="11" customFormat="1" ht="15" customHeight="1">
      <c r="C88" s="2464"/>
      <c r="D88" s="2452"/>
      <c r="E88" s="2452"/>
      <c r="F88" s="2453"/>
      <c r="G88" s="2453"/>
      <c r="H88" s="2454"/>
      <c r="I88" s="2454"/>
      <c r="J88" s="2465"/>
      <c r="K88" s="4"/>
      <c r="N88" s="3815"/>
      <c r="O88" s="3816"/>
      <c r="P88" s="3816"/>
      <c r="Q88" s="1668"/>
      <c r="R88" s="3815"/>
      <c r="S88" s="3816"/>
      <c r="T88" s="3816"/>
      <c r="U88" s="1543" t="str">
        <f t="shared" si="53"/>
        <v/>
      </c>
      <c r="V88" s="1548" t="str">
        <f t="shared" si="21"/>
        <v/>
      </c>
      <c r="W88" s="1543" t="str">
        <f t="shared" si="22"/>
        <v/>
      </c>
      <c r="X88" s="1548" t="str">
        <f t="shared" si="54"/>
        <v/>
      </c>
      <c r="Y88" s="525" t="str">
        <f t="shared" si="55"/>
        <v/>
      </c>
      <c r="Z88" s="525" t="str">
        <f t="shared" si="56"/>
        <v/>
      </c>
      <c r="AA88" s="1543" t="str">
        <f t="shared" si="26"/>
        <v/>
      </c>
      <c r="AB88" s="1548" t="str">
        <f t="shared" si="57"/>
        <v/>
      </c>
      <c r="AC88" s="525" t="str">
        <f t="shared" si="58"/>
        <v/>
      </c>
      <c r="AD88" s="525" t="str">
        <f t="shared" si="59"/>
        <v/>
      </c>
      <c r="AE88" s="1543" t="str">
        <f t="shared" si="30"/>
        <v/>
      </c>
      <c r="AF88" s="1548" t="str">
        <f t="shared" si="60"/>
        <v/>
      </c>
      <c r="AG88" s="525" t="str">
        <f t="shared" si="61"/>
        <v/>
      </c>
      <c r="AH88" s="1543" t="str">
        <f t="shared" si="33"/>
        <v/>
      </c>
      <c r="AI88" s="1548" t="str">
        <f t="shared" si="62"/>
        <v/>
      </c>
      <c r="AJ88" s="525" t="str">
        <f t="shared" si="63"/>
        <v/>
      </c>
      <c r="AK88" s="1543" t="str">
        <f t="shared" si="36"/>
        <v/>
      </c>
      <c r="AL88" s="1548" t="str">
        <f t="shared" si="64"/>
        <v/>
      </c>
      <c r="AM88" s="525" t="str">
        <f t="shared" si="65"/>
        <v/>
      </c>
      <c r="AN88" s="1543" t="str">
        <f t="shared" si="39"/>
        <v/>
      </c>
    </row>
    <row r="89" spans="3:40" s="11" customFormat="1" ht="15" customHeight="1">
      <c r="C89" s="2464"/>
      <c r="D89" s="2452"/>
      <c r="E89" s="2452"/>
      <c r="F89" s="2453"/>
      <c r="G89" s="2453"/>
      <c r="H89" s="2454"/>
      <c r="I89" s="2454"/>
      <c r="J89" s="2465"/>
      <c r="K89" s="4"/>
      <c r="N89" s="3815"/>
      <c r="O89" s="3816"/>
      <c r="P89" s="3816"/>
      <c r="Q89" s="1668"/>
      <c r="R89" s="3815"/>
      <c r="S89" s="3816"/>
      <c r="T89" s="3816"/>
      <c r="U89" s="1543" t="str">
        <f t="shared" si="53"/>
        <v/>
      </c>
      <c r="V89" s="1548" t="str">
        <f t="shared" si="21"/>
        <v/>
      </c>
      <c r="W89" s="1543" t="str">
        <f t="shared" si="22"/>
        <v/>
      </c>
      <c r="X89" s="1548" t="str">
        <f t="shared" si="54"/>
        <v/>
      </c>
      <c r="Y89" s="525" t="str">
        <f t="shared" si="55"/>
        <v/>
      </c>
      <c r="Z89" s="525" t="str">
        <f t="shared" si="56"/>
        <v/>
      </c>
      <c r="AA89" s="1543" t="str">
        <f t="shared" si="26"/>
        <v/>
      </c>
      <c r="AB89" s="1548" t="str">
        <f t="shared" si="57"/>
        <v/>
      </c>
      <c r="AC89" s="525" t="str">
        <f t="shared" si="58"/>
        <v/>
      </c>
      <c r="AD89" s="525" t="str">
        <f t="shared" si="59"/>
        <v/>
      </c>
      <c r="AE89" s="1543" t="str">
        <f t="shared" si="30"/>
        <v/>
      </c>
      <c r="AF89" s="1548" t="str">
        <f t="shared" si="60"/>
        <v/>
      </c>
      <c r="AG89" s="525" t="str">
        <f t="shared" si="61"/>
        <v/>
      </c>
      <c r="AH89" s="1543" t="str">
        <f t="shared" si="33"/>
        <v/>
      </c>
      <c r="AI89" s="1548" t="str">
        <f t="shared" si="62"/>
        <v/>
      </c>
      <c r="AJ89" s="525" t="str">
        <f t="shared" si="63"/>
        <v/>
      </c>
      <c r="AK89" s="1543" t="str">
        <f t="shared" si="36"/>
        <v/>
      </c>
      <c r="AL89" s="1548" t="str">
        <f t="shared" si="64"/>
        <v/>
      </c>
      <c r="AM89" s="525" t="str">
        <f t="shared" si="65"/>
        <v/>
      </c>
      <c r="AN89" s="1543" t="str">
        <f t="shared" si="39"/>
        <v/>
      </c>
    </row>
    <row r="90" spans="3:40" s="11" customFormat="1" ht="15" customHeight="1">
      <c r="C90" s="2464"/>
      <c r="D90" s="2452"/>
      <c r="E90" s="2452"/>
      <c r="F90" s="2453"/>
      <c r="G90" s="2453"/>
      <c r="H90" s="2454"/>
      <c r="I90" s="2454"/>
      <c r="J90" s="2465"/>
      <c r="K90" s="4"/>
      <c r="N90" s="3815"/>
      <c r="O90" s="3816"/>
      <c r="P90" s="3816"/>
      <c r="Q90" s="1668"/>
      <c r="R90" s="3815"/>
      <c r="S90" s="3816"/>
      <c r="T90" s="3816"/>
      <c r="U90" s="1543" t="str">
        <f t="shared" si="53"/>
        <v/>
      </c>
      <c r="V90" s="1548" t="str">
        <f t="shared" si="21"/>
        <v/>
      </c>
      <c r="W90" s="1543" t="str">
        <f t="shared" si="22"/>
        <v/>
      </c>
      <c r="X90" s="1548" t="str">
        <f t="shared" si="54"/>
        <v/>
      </c>
      <c r="Y90" s="525" t="str">
        <f t="shared" si="55"/>
        <v/>
      </c>
      <c r="Z90" s="525" t="str">
        <f t="shared" si="56"/>
        <v/>
      </c>
      <c r="AA90" s="1543" t="str">
        <f t="shared" si="26"/>
        <v/>
      </c>
      <c r="AB90" s="1548" t="str">
        <f t="shared" si="57"/>
        <v/>
      </c>
      <c r="AC90" s="525" t="str">
        <f t="shared" si="58"/>
        <v/>
      </c>
      <c r="AD90" s="525" t="str">
        <f t="shared" si="59"/>
        <v/>
      </c>
      <c r="AE90" s="1543" t="str">
        <f t="shared" si="30"/>
        <v/>
      </c>
      <c r="AF90" s="1548" t="str">
        <f t="shared" si="60"/>
        <v/>
      </c>
      <c r="AG90" s="525" t="str">
        <f t="shared" si="61"/>
        <v/>
      </c>
      <c r="AH90" s="1543" t="str">
        <f t="shared" si="33"/>
        <v/>
      </c>
      <c r="AI90" s="1548" t="str">
        <f t="shared" si="62"/>
        <v/>
      </c>
      <c r="AJ90" s="525" t="str">
        <f t="shared" si="63"/>
        <v/>
      </c>
      <c r="AK90" s="1543" t="str">
        <f t="shared" si="36"/>
        <v/>
      </c>
      <c r="AL90" s="1548" t="str">
        <f t="shared" si="64"/>
        <v/>
      </c>
      <c r="AM90" s="525" t="str">
        <f t="shared" si="65"/>
        <v/>
      </c>
      <c r="AN90" s="1543" t="str">
        <f t="shared" si="39"/>
        <v/>
      </c>
    </row>
    <row r="91" spans="3:40" s="11" customFormat="1" ht="15" customHeight="1">
      <c r="C91" s="2464"/>
      <c r="D91" s="2452"/>
      <c r="E91" s="2452"/>
      <c r="F91" s="2453"/>
      <c r="G91" s="2453"/>
      <c r="H91" s="2454"/>
      <c r="I91" s="2454"/>
      <c r="J91" s="2465"/>
      <c r="K91" s="4"/>
      <c r="N91" s="3815"/>
      <c r="O91" s="3816"/>
      <c r="P91" s="3816"/>
      <c r="Q91" s="1668"/>
      <c r="R91" s="3815"/>
      <c r="S91" s="3816"/>
      <c r="T91" s="3816"/>
      <c r="U91" s="1543" t="str">
        <f t="shared" si="53"/>
        <v/>
      </c>
      <c r="V91" s="1548" t="str">
        <f t="shared" si="21"/>
        <v/>
      </c>
      <c r="W91" s="1543" t="str">
        <f t="shared" si="22"/>
        <v/>
      </c>
      <c r="X91" s="1548" t="str">
        <f t="shared" si="54"/>
        <v/>
      </c>
      <c r="Y91" s="525" t="str">
        <f t="shared" si="55"/>
        <v/>
      </c>
      <c r="Z91" s="525" t="str">
        <f t="shared" si="56"/>
        <v/>
      </c>
      <c r="AA91" s="1543" t="str">
        <f t="shared" si="26"/>
        <v/>
      </c>
      <c r="AB91" s="1548" t="str">
        <f t="shared" si="57"/>
        <v/>
      </c>
      <c r="AC91" s="525" t="str">
        <f t="shared" si="58"/>
        <v/>
      </c>
      <c r="AD91" s="525" t="str">
        <f t="shared" si="59"/>
        <v/>
      </c>
      <c r="AE91" s="1543" t="str">
        <f t="shared" si="30"/>
        <v/>
      </c>
      <c r="AF91" s="1548" t="str">
        <f t="shared" si="60"/>
        <v/>
      </c>
      <c r="AG91" s="525" t="str">
        <f t="shared" si="61"/>
        <v/>
      </c>
      <c r="AH91" s="1543" t="str">
        <f t="shared" si="33"/>
        <v/>
      </c>
      <c r="AI91" s="1548" t="str">
        <f t="shared" si="62"/>
        <v/>
      </c>
      <c r="AJ91" s="525" t="str">
        <f t="shared" si="63"/>
        <v/>
      </c>
      <c r="AK91" s="1543" t="str">
        <f t="shared" si="36"/>
        <v/>
      </c>
      <c r="AL91" s="1548" t="str">
        <f t="shared" si="64"/>
        <v/>
      </c>
      <c r="AM91" s="525" t="str">
        <f t="shared" si="65"/>
        <v/>
      </c>
      <c r="AN91" s="1543" t="str">
        <f t="shared" si="39"/>
        <v/>
      </c>
    </row>
    <row r="92" spans="3:40" s="11" customFormat="1" ht="15" customHeight="1">
      <c r="C92" s="2464"/>
      <c r="D92" s="2452"/>
      <c r="E92" s="2452"/>
      <c r="F92" s="2453"/>
      <c r="G92" s="2453"/>
      <c r="H92" s="2454"/>
      <c r="I92" s="2454"/>
      <c r="J92" s="2465"/>
      <c r="K92" s="4"/>
      <c r="N92" s="3815"/>
      <c r="O92" s="3816"/>
      <c r="P92" s="3816"/>
      <c r="Q92" s="1668"/>
      <c r="R92" s="3815"/>
      <c r="S92" s="3816"/>
      <c r="T92" s="3816"/>
      <c r="U92" s="1543" t="str">
        <f t="shared" si="53"/>
        <v/>
      </c>
      <c r="V92" s="1548" t="str">
        <f t="shared" si="21"/>
        <v/>
      </c>
      <c r="W92" s="1543" t="str">
        <f t="shared" si="22"/>
        <v/>
      </c>
      <c r="X92" s="1548" t="str">
        <f t="shared" si="54"/>
        <v/>
      </c>
      <c r="Y92" s="525" t="str">
        <f t="shared" si="55"/>
        <v/>
      </c>
      <c r="Z92" s="525" t="str">
        <f t="shared" si="56"/>
        <v/>
      </c>
      <c r="AA92" s="1543" t="str">
        <f t="shared" si="26"/>
        <v/>
      </c>
      <c r="AB92" s="1548" t="str">
        <f t="shared" si="57"/>
        <v/>
      </c>
      <c r="AC92" s="525" t="str">
        <f t="shared" si="58"/>
        <v/>
      </c>
      <c r="AD92" s="525" t="str">
        <f t="shared" si="59"/>
        <v/>
      </c>
      <c r="AE92" s="1543" t="str">
        <f t="shared" si="30"/>
        <v/>
      </c>
      <c r="AF92" s="1548" t="str">
        <f t="shared" si="60"/>
        <v/>
      </c>
      <c r="AG92" s="525" t="str">
        <f t="shared" si="61"/>
        <v/>
      </c>
      <c r="AH92" s="1543" t="str">
        <f t="shared" si="33"/>
        <v/>
      </c>
      <c r="AI92" s="1548" t="str">
        <f t="shared" si="62"/>
        <v/>
      </c>
      <c r="AJ92" s="525" t="str">
        <f t="shared" si="63"/>
        <v/>
      </c>
      <c r="AK92" s="1543" t="str">
        <f t="shared" si="36"/>
        <v/>
      </c>
      <c r="AL92" s="1548" t="str">
        <f t="shared" si="64"/>
        <v/>
      </c>
      <c r="AM92" s="525" t="str">
        <f t="shared" si="65"/>
        <v/>
      </c>
      <c r="AN92" s="1543" t="str">
        <f t="shared" si="39"/>
        <v/>
      </c>
    </row>
    <row r="93" spans="3:40" s="11" customFormat="1" ht="15" customHeight="1">
      <c r="C93" s="2464"/>
      <c r="D93" s="2452"/>
      <c r="E93" s="2452"/>
      <c r="F93" s="2453"/>
      <c r="G93" s="2453"/>
      <c r="H93" s="2454"/>
      <c r="I93" s="2454"/>
      <c r="J93" s="2465"/>
      <c r="K93" s="4"/>
      <c r="N93" s="3815"/>
      <c r="O93" s="3816"/>
      <c r="P93" s="3816"/>
      <c r="Q93" s="1668"/>
      <c r="R93" s="3815"/>
      <c r="S93" s="3816"/>
      <c r="T93" s="3816"/>
      <c r="U93" s="1543" t="str">
        <f t="shared" si="53"/>
        <v/>
      </c>
      <c r="V93" s="1548" t="str">
        <f t="shared" si="21"/>
        <v/>
      </c>
      <c r="W93" s="1543" t="str">
        <f t="shared" si="22"/>
        <v/>
      </c>
      <c r="X93" s="1548" t="str">
        <f t="shared" si="54"/>
        <v/>
      </c>
      <c r="Y93" s="525" t="str">
        <f t="shared" si="55"/>
        <v/>
      </c>
      <c r="Z93" s="525" t="str">
        <f t="shared" si="56"/>
        <v/>
      </c>
      <c r="AA93" s="1543" t="str">
        <f t="shared" si="26"/>
        <v/>
      </c>
      <c r="AB93" s="1548" t="str">
        <f t="shared" si="57"/>
        <v/>
      </c>
      <c r="AC93" s="525" t="str">
        <f t="shared" si="58"/>
        <v/>
      </c>
      <c r="AD93" s="525" t="str">
        <f t="shared" si="59"/>
        <v/>
      </c>
      <c r="AE93" s="1543" t="str">
        <f t="shared" si="30"/>
        <v/>
      </c>
      <c r="AF93" s="1548" t="str">
        <f t="shared" si="60"/>
        <v/>
      </c>
      <c r="AG93" s="525" t="str">
        <f t="shared" si="61"/>
        <v/>
      </c>
      <c r="AH93" s="1543" t="str">
        <f t="shared" si="33"/>
        <v/>
      </c>
      <c r="AI93" s="1548" t="str">
        <f t="shared" si="62"/>
        <v/>
      </c>
      <c r="AJ93" s="525" t="str">
        <f t="shared" si="63"/>
        <v/>
      </c>
      <c r="AK93" s="1543" t="str">
        <f t="shared" si="36"/>
        <v/>
      </c>
      <c r="AL93" s="1548" t="str">
        <f t="shared" si="64"/>
        <v/>
      </c>
      <c r="AM93" s="525" t="str">
        <f t="shared" si="65"/>
        <v/>
      </c>
      <c r="AN93" s="1543" t="str">
        <f t="shared" si="39"/>
        <v/>
      </c>
    </row>
    <row r="94" spans="3:40" s="11" customFormat="1" ht="15" customHeight="1">
      <c r="C94" s="2464"/>
      <c r="D94" s="2452"/>
      <c r="E94" s="2452"/>
      <c r="F94" s="2453"/>
      <c r="G94" s="2453"/>
      <c r="H94" s="2454"/>
      <c r="I94" s="2454"/>
      <c r="J94" s="2465"/>
      <c r="K94" s="4"/>
      <c r="N94" s="3815"/>
      <c r="O94" s="3816"/>
      <c r="P94" s="3816"/>
      <c r="Q94" s="1668"/>
      <c r="R94" s="3815"/>
      <c r="S94" s="3816"/>
      <c r="T94" s="3816"/>
      <c r="U94" s="1543" t="str">
        <f t="shared" si="53"/>
        <v/>
      </c>
      <c r="V94" s="1548" t="str">
        <f t="shared" si="21"/>
        <v/>
      </c>
      <c r="W94" s="1543" t="str">
        <f t="shared" si="22"/>
        <v/>
      </c>
      <c r="X94" s="1548" t="str">
        <f t="shared" si="54"/>
        <v/>
      </c>
      <c r="Y94" s="525" t="str">
        <f t="shared" si="55"/>
        <v/>
      </c>
      <c r="Z94" s="525" t="str">
        <f t="shared" si="56"/>
        <v/>
      </c>
      <c r="AA94" s="1543" t="str">
        <f t="shared" si="26"/>
        <v/>
      </c>
      <c r="AB94" s="1548" t="str">
        <f t="shared" si="57"/>
        <v/>
      </c>
      <c r="AC94" s="525" t="str">
        <f t="shared" si="58"/>
        <v/>
      </c>
      <c r="AD94" s="525" t="str">
        <f t="shared" si="59"/>
        <v/>
      </c>
      <c r="AE94" s="1543" t="str">
        <f t="shared" si="30"/>
        <v/>
      </c>
      <c r="AF94" s="1548" t="str">
        <f t="shared" si="60"/>
        <v/>
      </c>
      <c r="AG94" s="525" t="str">
        <f t="shared" si="61"/>
        <v/>
      </c>
      <c r="AH94" s="1543" t="str">
        <f t="shared" si="33"/>
        <v/>
      </c>
      <c r="AI94" s="1548" t="str">
        <f t="shared" si="62"/>
        <v/>
      </c>
      <c r="AJ94" s="525" t="str">
        <f t="shared" si="63"/>
        <v/>
      </c>
      <c r="AK94" s="1543" t="str">
        <f t="shared" si="36"/>
        <v/>
      </c>
      <c r="AL94" s="1548" t="str">
        <f t="shared" si="64"/>
        <v/>
      </c>
      <c r="AM94" s="525" t="str">
        <f t="shared" si="65"/>
        <v/>
      </c>
      <c r="AN94" s="1543" t="str">
        <f t="shared" si="39"/>
        <v/>
      </c>
    </row>
    <row r="95" spans="3:40" s="11" customFormat="1" ht="15" customHeight="1">
      <c r="C95" s="2464"/>
      <c r="D95" s="2452"/>
      <c r="E95" s="2452"/>
      <c r="F95" s="2453"/>
      <c r="G95" s="2453"/>
      <c r="H95" s="2454"/>
      <c r="I95" s="2454"/>
      <c r="J95" s="2465"/>
      <c r="K95" s="4"/>
      <c r="N95" s="3815"/>
      <c r="O95" s="3816"/>
      <c r="P95" s="3816"/>
      <c r="Q95" s="1668"/>
      <c r="R95" s="3815"/>
      <c r="S95" s="3816"/>
      <c r="T95" s="3816"/>
      <c r="U95" s="1543" t="str">
        <f t="shared" si="53"/>
        <v/>
      </c>
      <c r="V95" s="1548" t="str">
        <f t="shared" si="21"/>
        <v/>
      </c>
      <c r="W95" s="1543" t="str">
        <f t="shared" si="22"/>
        <v/>
      </c>
      <c r="X95" s="1548" t="str">
        <f t="shared" si="54"/>
        <v/>
      </c>
      <c r="Y95" s="525" t="str">
        <f t="shared" si="55"/>
        <v/>
      </c>
      <c r="Z95" s="525" t="str">
        <f t="shared" si="56"/>
        <v/>
      </c>
      <c r="AA95" s="1543" t="str">
        <f t="shared" si="26"/>
        <v/>
      </c>
      <c r="AB95" s="1548" t="str">
        <f t="shared" si="57"/>
        <v/>
      </c>
      <c r="AC95" s="525" t="str">
        <f t="shared" si="58"/>
        <v/>
      </c>
      <c r="AD95" s="525" t="str">
        <f t="shared" si="59"/>
        <v/>
      </c>
      <c r="AE95" s="1543" t="str">
        <f t="shared" si="30"/>
        <v/>
      </c>
      <c r="AF95" s="1548" t="str">
        <f t="shared" si="60"/>
        <v/>
      </c>
      <c r="AG95" s="525" t="str">
        <f t="shared" si="61"/>
        <v/>
      </c>
      <c r="AH95" s="1543" t="str">
        <f t="shared" si="33"/>
        <v/>
      </c>
      <c r="AI95" s="1548" t="str">
        <f t="shared" si="62"/>
        <v/>
      </c>
      <c r="AJ95" s="525" t="str">
        <f t="shared" si="63"/>
        <v/>
      </c>
      <c r="AK95" s="1543" t="str">
        <f t="shared" si="36"/>
        <v/>
      </c>
      <c r="AL95" s="1548" t="str">
        <f t="shared" si="64"/>
        <v/>
      </c>
      <c r="AM95" s="525" t="str">
        <f t="shared" si="65"/>
        <v/>
      </c>
      <c r="AN95" s="1543" t="str">
        <f t="shared" si="39"/>
        <v/>
      </c>
    </row>
    <row r="96" spans="3:40" s="11" customFormat="1" ht="15" customHeight="1">
      <c r="C96" s="2464"/>
      <c r="D96" s="2452"/>
      <c r="E96" s="2452"/>
      <c r="F96" s="2453"/>
      <c r="G96" s="2453"/>
      <c r="H96" s="2454"/>
      <c r="I96" s="2454"/>
      <c r="J96" s="2465"/>
      <c r="K96" s="4"/>
      <c r="N96" s="3815"/>
      <c r="O96" s="3816"/>
      <c r="P96" s="3816"/>
      <c r="Q96" s="1668"/>
      <c r="R96" s="3815"/>
      <c r="S96" s="3816"/>
      <c r="T96" s="3816"/>
      <c r="U96" s="1543" t="str">
        <f t="shared" si="53"/>
        <v/>
      </c>
      <c r="V96" s="1548" t="str">
        <f t="shared" si="21"/>
        <v/>
      </c>
      <c r="W96" s="1543" t="str">
        <f t="shared" si="22"/>
        <v/>
      </c>
      <c r="X96" s="1548" t="str">
        <f t="shared" si="54"/>
        <v/>
      </c>
      <c r="Y96" s="525" t="str">
        <f t="shared" si="55"/>
        <v/>
      </c>
      <c r="Z96" s="525" t="str">
        <f t="shared" si="56"/>
        <v/>
      </c>
      <c r="AA96" s="1543" t="str">
        <f t="shared" si="26"/>
        <v/>
      </c>
      <c r="AB96" s="1548" t="str">
        <f t="shared" si="57"/>
        <v/>
      </c>
      <c r="AC96" s="525" t="str">
        <f t="shared" si="58"/>
        <v/>
      </c>
      <c r="AD96" s="525" t="str">
        <f t="shared" si="59"/>
        <v/>
      </c>
      <c r="AE96" s="1543" t="str">
        <f t="shared" si="30"/>
        <v/>
      </c>
      <c r="AF96" s="1548" t="str">
        <f t="shared" si="60"/>
        <v/>
      </c>
      <c r="AG96" s="525" t="str">
        <f t="shared" si="61"/>
        <v/>
      </c>
      <c r="AH96" s="1543" t="str">
        <f t="shared" si="33"/>
        <v/>
      </c>
      <c r="AI96" s="1548" t="str">
        <f t="shared" si="62"/>
        <v/>
      </c>
      <c r="AJ96" s="525" t="str">
        <f t="shared" si="63"/>
        <v/>
      </c>
      <c r="AK96" s="1543" t="str">
        <f t="shared" si="36"/>
        <v/>
      </c>
      <c r="AL96" s="1548" t="str">
        <f t="shared" si="64"/>
        <v/>
      </c>
      <c r="AM96" s="525" t="str">
        <f t="shared" si="65"/>
        <v/>
      </c>
      <c r="AN96" s="1543" t="str">
        <f t="shared" si="39"/>
        <v/>
      </c>
    </row>
    <row r="97" spans="3:40" s="11" customFormat="1" ht="15" customHeight="1">
      <c r="C97" s="2464"/>
      <c r="D97" s="2452"/>
      <c r="E97" s="2452"/>
      <c r="F97" s="2453"/>
      <c r="G97" s="2453"/>
      <c r="H97" s="2454"/>
      <c r="I97" s="2454"/>
      <c r="J97" s="2465"/>
      <c r="K97" s="4"/>
      <c r="N97" s="3815"/>
      <c r="O97" s="3816"/>
      <c r="P97" s="3816"/>
      <c r="Q97" s="1668"/>
      <c r="R97" s="3815"/>
      <c r="S97" s="3816"/>
      <c r="T97" s="3816"/>
      <c r="U97" s="1543" t="str">
        <f t="shared" si="53"/>
        <v/>
      </c>
      <c r="V97" s="1548" t="str">
        <f t="shared" si="21"/>
        <v/>
      </c>
      <c r="W97" s="1543" t="str">
        <f t="shared" si="22"/>
        <v/>
      </c>
      <c r="X97" s="1548" t="str">
        <f t="shared" si="54"/>
        <v/>
      </c>
      <c r="Y97" s="525" t="str">
        <f t="shared" si="55"/>
        <v/>
      </c>
      <c r="Z97" s="525" t="str">
        <f t="shared" si="56"/>
        <v/>
      </c>
      <c r="AA97" s="1543" t="str">
        <f t="shared" si="26"/>
        <v/>
      </c>
      <c r="AB97" s="1548" t="str">
        <f t="shared" si="57"/>
        <v/>
      </c>
      <c r="AC97" s="525" t="str">
        <f t="shared" si="58"/>
        <v/>
      </c>
      <c r="AD97" s="525" t="str">
        <f t="shared" si="59"/>
        <v/>
      </c>
      <c r="AE97" s="1543" t="str">
        <f t="shared" si="30"/>
        <v/>
      </c>
      <c r="AF97" s="1548" t="str">
        <f t="shared" si="60"/>
        <v/>
      </c>
      <c r="AG97" s="525" t="str">
        <f t="shared" si="61"/>
        <v/>
      </c>
      <c r="AH97" s="1543" t="str">
        <f t="shared" si="33"/>
        <v/>
      </c>
      <c r="AI97" s="1548" t="str">
        <f t="shared" si="62"/>
        <v/>
      </c>
      <c r="AJ97" s="525" t="str">
        <f t="shared" si="63"/>
        <v/>
      </c>
      <c r="AK97" s="1543" t="str">
        <f t="shared" si="36"/>
        <v/>
      </c>
      <c r="AL97" s="1548" t="str">
        <f t="shared" si="64"/>
        <v/>
      </c>
      <c r="AM97" s="525" t="str">
        <f t="shared" si="65"/>
        <v/>
      </c>
      <c r="AN97" s="1543" t="str">
        <f t="shared" si="39"/>
        <v/>
      </c>
    </row>
    <row r="98" spans="3:40" s="11" customFormat="1" ht="15" customHeight="1">
      <c r="C98" s="2464"/>
      <c r="D98" s="2452"/>
      <c r="E98" s="2452"/>
      <c r="F98" s="2453"/>
      <c r="G98" s="2453"/>
      <c r="H98" s="2454"/>
      <c r="I98" s="2454"/>
      <c r="J98" s="2465"/>
      <c r="K98" s="4"/>
      <c r="N98" s="3815"/>
      <c r="O98" s="3816"/>
      <c r="P98" s="3816"/>
      <c r="Q98" s="1668"/>
      <c r="R98" s="3815"/>
      <c r="S98" s="3816"/>
      <c r="T98" s="3816"/>
      <c r="U98" s="1543" t="str">
        <f t="shared" si="53"/>
        <v/>
      </c>
      <c r="V98" s="1548" t="str">
        <f t="shared" si="21"/>
        <v/>
      </c>
      <c r="W98" s="1543" t="str">
        <f t="shared" si="22"/>
        <v/>
      </c>
      <c r="X98" s="1548" t="str">
        <f t="shared" si="54"/>
        <v/>
      </c>
      <c r="Y98" s="525" t="str">
        <f t="shared" si="55"/>
        <v/>
      </c>
      <c r="Z98" s="525" t="str">
        <f t="shared" si="56"/>
        <v/>
      </c>
      <c r="AA98" s="1543" t="str">
        <f t="shared" si="26"/>
        <v/>
      </c>
      <c r="AB98" s="1548" t="str">
        <f t="shared" si="57"/>
        <v/>
      </c>
      <c r="AC98" s="525" t="str">
        <f t="shared" si="58"/>
        <v/>
      </c>
      <c r="AD98" s="525" t="str">
        <f t="shared" si="59"/>
        <v/>
      </c>
      <c r="AE98" s="1543" t="str">
        <f t="shared" si="30"/>
        <v/>
      </c>
      <c r="AF98" s="1548" t="str">
        <f t="shared" si="60"/>
        <v/>
      </c>
      <c r="AG98" s="525" t="str">
        <f t="shared" si="61"/>
        <v/>
      </c>
      <c r="AH98" s="1543" t="str">
        <f t="shared" si="33"/>
        <v/>
      </c>
      <c r="AI98" s="1548" t="str">
        <f t="shared" si="62"/>
        <v/>
      </c>
      <c r="AJ98" s="525" t="str">
        <f t="shared" si="63"/>
        <v/>
      </c>
      <c r="AK98" s="1543" t="str">
        <f t="shared" si="36"/>
        <v/>
      </c>
      <c r="AL98" s="1548" t="str">
        <f t="shared" si="64"/>
        <v/>
      </c>
      <c r="AM98" s="525" t="str">
        <f t="shared" si="65"/>
        <v/>
      </c>
      <c r="AN98" s="1543" t="str">
        <f t="shared" si="39"/>
        <v/>
      </c>
    </row>
    <row r="99" spans="3:40" s="11" customFormat="1" ht="15" customHeight="1">
      <c r="C99" s="2464"/>
      <c r="D99" s="2452"/>
      <c r="E99" s="2452"/>
      <c r="F99" s="2453"/>
      <c r="G99" s="2453"/>
      <c r="H99" s="2454"/>
      <c r="I99" s="2454"/>
      <c r="J99" s="2465"/>
      <c r="K99" s="4"/>
      <c r="N99" s="3815"/>
      <c r="O99" s="3816"/>
      <c r="P99" s="3816"/>
      <c r="Q99" s="1668"/>
      <c r="R99" s="3815"/>
      <c r="S99" s="3816"/>
      <c r="T99" s="3816"/>
      <c r="U99" s="1543" t="str">
        <f t="shared" si="53"/>
        <v/>
      </c>
      <c r="V99" s="1548" t="str">
        <f t="shared" si="21"/>
        <v/>
      </c>
      <c r="W99" s="1543" t="str">
        <f t="shared" si="22"/>
        <v/>
      </c>
      <c r="X99" s="1548" t="str">
        <f t="shared" si="54"/>
        <v/>
      </c>
      <c r="Y99" s="525" t="str">
        <f t="shared" si="55"/>
        <v/>
      </c>
      <c r="Z99" s="525" t="str">
        <f t="shared" si="56"/>
        <v/>
      </c>
      <c r="AA99" s="1543" t="str">
        <f t="shared" si="26"/>
        <v/>
      </c>
      <c r="AB99" s="1548" t="str">
        <f t="shared" si="57"/>
        <v/>
      </c>
      <c r="AC99" s="525" t="str">
        <f t="shared" si="58"/>
        <v/>
      </c>
      <c r="AD99" s="525" t="str">
        <f t="shared" si="59"/>
        <v/>
      </c>
      <c r="AE99" s="1543" t="str">
        <f t="shared" si="30"/>
        <v/>
      </c>
      <c r="AF99" s="1548" t="str">
        <f t="shared" si="60"/>
        <v/>
      </c>
      <c r="AG99" s="525" t="str">
        <f t="shared" si="61"/>
        <v/>
      </c>
      <c r="AH99" s="1543" t="str">
        <f t="shared" si="33"/>
        <v/>
      </c>
      <c r="AI99" s="1548" t="str">
        <f t="shared" si="62"/>
        <v/>
      </c>
      <c r="AJ99" s="525" t="str">
        <f t="shared" si="63"/>
        <v/>
      </c>
      <c r="AK99" s="1543" t="str">
        <f t="shared" si="36"/>
        <v/>
      </c>
      <c r="AL99" s="1548" t="str">
        <f t="shared" si="64"/>
        <v/>
      </c>
      <c r="AM99" s="525" t="str">
        <f t="shared" si="65"/>
        <v/>
      </c>
      <c r="AN99" s="1543" t="str">
        <f t="shared" si="39"/>
        <v/>
      </c>
    </row>
    <row r="100" spans="3:40" s="11" customFormat="1" ht="15" customHeight="1">
      <c r="C100" s="2464"/>
      <c r="D100" s="2452"/>
      <c r="E100" s="2452"/>
      <c r="F100" s="2453"/>
      <c r="G100" s="2453"/>
      <c r="H100" s="2454"/>
      <c r="I100" s="2454"/>
      <c r="J100" s="2465"/>
      <c r="K100" s="4"/>
      <c r="N100" s="3815"/>
      <c r="O100" s="3816"/>
      <c r="P100" s="3816"/>
      <c r="Q100" s="1668"/>
      <c r="R100" s="3815"/>
      <c r="S100" s="3816"/>
      <c r="T100" s="3816"/>
      <c r="U100" s="1543" t="str">
        <f t="shared" si="53"/>
        <v/>
      </c>
      <c r="V100" s="1548" t="str">
        <f t="shared" si="21"/>
        <v/>
      </c>
      <c r="W100" s="1543" t="str">
        <f t="shared" si="22"/>
        <v/>
      </c>
      <c r="X100" s="1548" t="str">
        <f t="shared" si="54"/>
        <v/>
      </c>
      <c r="Y100" s="525" t="str">
        <f t="shared" si="55"/>
        <v/>
      </c>
      <c r="Z100" s="525" t="str">
        <f t="shared" si="56"/>
        <v/>
      </c>
      <c r="AA100" s="1543" t="str">
        <f t="shared" si="26"/>
        <v/>
      </c>
      <c r="AB100" s="1548" t="str">
        <f t="shared" si="57"/>
        <v/>
      </c>
      <c r="AC100" s="525" t="str">
        <f t="shared" si="58"/>
        <v/>
      </c>
      <c r="AD100" s="525" t="str">
        <f t="shared" si="59"/>
        <v/>
      </c>
      <c r="AE100" s="1543" t="str">
        <f t="shared" si="30"/>
        <v/>
      </c>
      <c r="AF100" s="1548" t="str">
        <f t="shared" si="60"/>
        <v/>
      </c>
      <c r="AG100" s="525" t="str">
        <f t="shared" si="61"/>
        <v/>
      </c>
      <c r="AH100" s="1543" t="str">
        <f t="shared" si="33"/>
        <v/>
      </c>
      <c r="AI100" s="1548" t="str">
        <f t="shared" si="62"/>
        <v/>
      </c>
      <c r="AJ100" s="525" t="str">
        <f t="shared" si="63"/>
        <v/>
      </c>
      <c r="AK100" s="1543" t="str">
        <f t="shared" si="36"/>
        <v/>
      </c>
      <c r="AL100" s="1548" t="str">
        <f t="shared" si="64"/>
        <v/>
      </c>
      <c r="AM100" s="525" t="str">
        <f t="shared" si="65"/>
        <v/>
      </c>
      <c r="AN100" s="1543" t="str">
        <f t="shared" si="39"/>
        <v/>
      </c>
    </row>
    <row r="101" spans="3:40" s="11" customFormat="1" ht="15" customHeight="1">
      <c r="C101" s="2464"/>
      <c r="D101" s="2452"/>
      <c r="E101" s="2452"/>
      <c r="F101" s="2453"/>
      <c r="G101" s="2453"/>
      <c r="H101" s="2454"/>
      <c r="I101" s="2454"/>
      <c r="J101" s="2465"/>
      <c r="K101" s="4"/>
      <c r="N101" s="3815"/>
      <c r="O101" s="3816"/>
      <c r="P101" s="3816"/>
      <c r="Q101" s="1668"/>
      <c r="R101" s="3815"/>
      <c r="S101" s="3816"/>
      <c r="T101" s="3816"/>
      <c r="U101" s="1543" t="str">
        <f t="shared" si="53"/>
        <v/>
      </c>
      <c r="V101" s="1548" t="str">
        <f t="shared" si="21"/>
        <v/>
      </c>
      <c r="W101" s="1543" t="str">
        <f t="shared" si="22"/>
        <v/>
      </c>
      <c r="X101" s="1548" t="str">
        <f t="shared" si="54"/>
        <v/>
      </c>
      <c r="Y101" s="525" t="str">
        <f t="shared" si="55"/>
        <v/>
      </c>
      <c r="Z101" s="525" t="str">
        <f t="shared" si="56"/>
        <v/>
      </c>
      <c r="AA101" s="1543" t="str">
        <f t="shared" si="26"/>
        <v/>
      </c>
      <c r="AB101" s="1548" t="str">
        <f t="shared" si="57"/>
        <v/>
      </c>
      <c r="AC101" s="525" t="str">
        <f t="shared" si="58"/>
        <v/>
      </c>
      <c r="AD101" s="525" t="str">
        <f t="shared" si="59"/>
        <v/>
      </c>
      <c r="AE101" s="1543" t="str">
        <f t="shared" si="30"/>
        <v/>
      </c>
      <c r="AF101" s="1548" t="str">
        <f t="shared" si="60"/>
        <v/>
      </c>
      <c r="AG101" s="525" t="str">
        <f t="shared" si="61"/>
        <v/>
      </c>
      <c r="AH101" s="1543" t="str">
        <f t="shared" si="33"/>
        <v/>
      </c>
      <c r="AI101" s="1548" t="str">
        <f t="shared" si="62"/>
        <v/>
      </c>
      <c r="AJ101" s="525" t="str">
        <f t="shared" si="63"/>
        <v/>
      </c>
      <c r="AK101" s="1543" t="str">
        <f t="shared" si="36"/>
        <v/>
      </c>
      <c r="AL101" s="1548" t="str">
        <f t="shared" si="64"/>
        <v/>
      </c>
      <c r="AM101" s="525" t="str">
        <f t="shared" si="65"/>
        <v/>
      </c>
      <c r="AN101" s="1543" t="str">
        <f t="shared" si="39"/>
        <v/>
      </c>
    </row>
    <row r="102" spans="3:40" s="11" customFormat="1" ht="15" customHeight="1">
      <c r="C102" s="2464"/>
      <c r="D102" s="2452"/>
      <c r="E102" s="2452"/>
      <c r="F102" s="2453"/>
      <c r="G102" s="2453"/>
      <c r="H102" s="2454"/>
      <c r="I102" s="2454"/>
      <c r="J102" s="2465"/>
      <c r="K102" s="4"/>
      <c r="N102" s="3815"/>
      <c r="O102" s="3816"/>
      <c r="P102" s="3816"/>
      <c r="Q102" s="1668"/>
      <c r="R102" s="3815"/>
      <c r="S102" s="3816"/>
      <c r="T102" s="3816"/>
      <c r="U102" s="1543" t="str">
        <f t="shared" si="53"/>
        <v/>
      </c>
      <c r="V102" s="1548" t="str">
        <f t="shared" si="21"/>
        <v/>
      </c>
      <c r="W102" s="1543" t="str">
        <f t="shared" si="22"/>
        <v/>
      </c>
      <c r="X102" s="1548" t="str">
        <f t="shared" si="54"/>
        <v/>
      </c>
      <c r="Y102" s="525" t="str">
        <f t="shared" si="55"/>
        <v/>
      </c>
      <c r="Z102" s="525" t="str">
        <f t="shared" si="56"/>
        <v/>
      </c>
      <c r="AA102" s="1543" t="str">
        <f t="shared" si="26"/>
        <v/>
      </c>
      <c r="AB102" s="1548" t="str">
        <f t="shared" si="57"/>
        <v/>
      </c>
      <c r="AC102" s="525" t="str">
        <f t="shared" si="58"/>
        <v/>
      </c>
      <c r="AD102" s="525" t="str">
        <f t="shared" si="59"/>
        <v/>
      </c>
      <c r="AE102" s="1543" t="str">
        <f t="shared" si="30"/>
        <v/>
      </c>
      <c r="AF102" s="1548" t="str">
        <f t="shared" si="60"/>
        <v/>
      </c>
      <c r="AG102" s="525" t="str">
        <f t="shared" si="61"/>
        <v/>
      </c>
      <c r="AH102" s="1543" t="str">
        <f t="shared" si="33"/>
        <v/>
      </c>
      <c r="AI102" s="1548" t="str">
        <f t="shared" si="62"/>
        <v/>
      </c>
      <c r="AJ102" s="525" t="str">
        <f t="shared" si="63"/>
        <v/>
      </c>
      <c r="AK102" s="1543" t="str">
        <f t="shared" si="36"/>
        <v/>
      </c>
      <c r="AL102" s="1548" t="str">
        <f t="shared" si="64"/>
        <v/>
      </c>
      <c r="AM102" s="525" t="str">
        <f t="shared" si="65"/>
        <v/>
      </c>
      <c r="AN102" s="1543" t="str">
        <f t="shared" si="39"/>
        <v/>
      </c>
    </row>
    <row r="103" spans="3:40" s="11" customFormat="1" ht="15" customHeight="1">
      <c r="C103" s="2464"/>
      <c r="D103" s="2452"/>
      <c r="E103" s="2452"/>
      <c r="F103" s="2453"/>
      <c r="G103" s="2453"/>
      <c r="H103" s="2454"/>
      <c r="I103" s="2454"/>
      <c r="J103" s="2465"/>
      <c r="K103" s="4"/>
      <c r="N103" s="3815"/>
      <c r="O103" s="3816"/>
      <c r="P103" s="3816"/>
      <c r="Q103" s="1668"/>
      <c r="R103" s="3815"/>
      <c r="S103" s="3816"/>
      <c r="T103" s="3816"/>
      <c r="U103" s="1543" t="str">
        <f t="shared" si="53"/>
        <v/>
      </c>
      <c r="V103" s="1548" t="str">
        <f t="shared" si="21"/>
        <v/>
      </c>
      <c r="W103" s="1543" t="str">
        <f t="shared" si="22"/>
        <v/>
      </c>
      <c r="X103" s="1548" t="str">
        <f t="shared" si="54"/>
        <v/>
      </c>
      <c r="Y103" s="525" t="str">
        <f t="shared" si="55"/>
        <v/>
      </c>
      <c r="Z103" s="525" t="str">
        <f t="shared" si="56"/>
        <v/>
      </c>
      <c r="AA103" s="1543" t="str">
        <f t="shared" si="26"/>
        <v/>
      </c>
      <c r="AB103" s="1548" t="str">
        <f t="shared" si="57"/>
        <v/>
      </c>
      <c r="AC103" s="525" t="str">
        <f t="shared" si="58"/>
        <v/>
      </c>
      <c r="AD103" s="525" t="str">
        <f t="shared" si="59"/>
        <v/>
      </c>
      <c r="AE103" s="1543" t="str">
        <f t="shared" si="30"/>
        <v/>
      </c>
      <c r="AF103" s="1548" t="str">
        <f t="shared" si="60"/>
        <v/>
      </c>
      <c r="AG103" s="525" t="str">
        <f t="shared" si="61"/>
        <v/>
      </c>
      <c r="AH103" s="1543" t="str">
        <f t="shared" si="33"/>
        <v/>
      </c>
      <c r="AI103" s="1548" t="str">
        <f t="shared" si="62"/>
        <v/>
      </c>
      <c r="AJ103" s="525" t="str">
        <f t="shared" si="63"/>
        <v/>
      </c>
      <c r="AK103" s="1543" t="str">
        <f t="shared" si="36"/>
        <v/>
      </c>
      <c r="AL103" s="1548" t="str">
        <f t="shared" si="64"/>
        <v/>
      </c>
      <c r="AM103" s="525" t="str">
        <f t="shared" si="65"/>
        <v/>
      </c>
      <c r="AN103" s="1543" t="str">
        <f t="shared" si="39"/>
        <v/>
      </c>
    </row>
    <row r="104" spans="3:40" s="11" customFormat="1" ht="15" customHeight="1">
      <c r="C104" s="2464"/>
      <c r="D104" s="2452"/>
      <c r="E104" s="2452"/>
      <c r="F104" s="2453"/>
      <c r="G104" s="2453"/>
      <c r="H104" s="2454"/>
      <c r="I104" s="2454"/>
      <c r="J104" s="2465"/>
      <c r="K104" s="4"/>
      <c r="N104" s="3815"/>
      <c r="O104" s="3816"/>
      <c r="P104" s="3816"/>
      <c r="Q104" s="1668"/>
      <c r="R104" s="3815"/>
      <c r="S104" s="3816"/>
      <c r="T104" s="3816"/>
      <c r="U104" s="1543" t="str">
        <f t="shared" si="53"/>
        <v/>
      </c>
      <c r="V104" s="1548" t="str">
        <f t="shared" si="21"/>
        <v/>
      </c>
      <c r="W104" s="1543" t="str">
        <f t="shared" si="22"/>
        <v/>
      </c>
      <c r="X104" s="1548" t="str">
        <f t="shared" si="54"/>
        <v/>
      </c>
      <c r="Y104" s="525" t="str">
        <f t="shared" si="55"/>
        <v/>
      </c>
      <c r="Z104" s="525" t="str">
        <f t="shared" si="56"/>
        <v/>
      </c>
      <c r="AA104" s="1543" t="str">
        <f t="shared" si="26"/>
        <v/>
      </c>
      <c r="AB104" s="1548" t="str">
        <f t="shared" si="57"/>
        <v/>
      </c>
      <c r="AC104" s="525" t="str">
        <f t="shared" si="58"/>
        <v/>
      </c>
      <c r="AD104" s="525" t="str">
        <f t="shared" si="59"/>
        <v/>
      </c>
      <c r="AE104" s="1543" t="str">
        <f t="shared" si="30"/>
        <v/>
      </c>
      <c r="AF104" s="1548" t="str">
        <f t="shared" si="60"/>
        <v/>
      </c>
      <c r="AG104" s="525" t="str">
        <f t="shared" si="61"/>
        <v/>
      </c>
      <c r="AH104" s="1543" t="str">
        <f t="shared" si="33"/>
        <v/>
      </c>
      <c r="AI104" s="1548" t="str">
        <f t="shared" si="62"/>
        <v/>
      </c>
      <c r="AJ104" s="525" t="str">
        <f t="shared" si="63"/>
        <v/>
      </c>
      <c r="AK104" s="1543" t="str">
        <f t="shared" si="36"/>
        <v/>
      </c>
      <c r="AL104" s="1548" t="str">
        <f t="shared" si="64"/>
        <v/>
      </c>
      <c r="AM104" s="525" t="str">
        <f t="shared" si="65"/>
        <v/>
      </c>
      <c r="AN104" s="1543" t="str">
        <f t="shared" si="39"/>
        <v/>
      </c>
    </row>
    <row r="105" spans="3:40" s="11" customFormat="1" ht="15" customHeight="1">
      <c r="C105" s="2464"/>
      <c r="D105" s="2452"/>
      <c r="E105" s="2452"/>
      <c r="F105" s="2453"/>
      <c r="G105" s="2453"/>
      <c r="H105" s="2454"/>
      <c r="I105" s="2454"/>
      <c r="J105" s="2465"/>
      <c r="K105" s="4"/>
      <c r="N105" s="3815"/>
      <c r="O105" s="3816"/>
      <c r="P105" s="3816"/>
      <c r="Q105" s="1668"/>
      <c r="R105" s="3815"/>
      <c r="S105" s="3816"/>
      <c r="T105" s="3816"/>
      <c r="U105" s="1543" t="str">
        <f t="shared" si="53"/>
        <v/>
      </c>
      <c r="V105" s="1548" t="str">
        <f t="shared" si="21"/>
        <v/>
      </c>
      <c r="W105" s="1543" t="str">
        <f t="shared" si="22"/>
        <v/>
      </c>
      <c r="X105" s="1548" t="str">
        <f t="shared" si="54"/>
        <v/>
      </c>
      <c r="Y105" s="525" t="str">
        <f t="shared" si="55"/>
        <v/>
      </c>
      <c r="Z105" s="525" t="str">
        <f t="shared" si="56"/>
        <v/>
      </c>
      <c r="AA105" s="1543" t="str">
        <f t="shared" si="26"/>
        <v/>
      </c>
      <c r="AB105" s="1548" t="str">
        <f t="shared" si="57"/>
        <v/>
      </c>
      <c r="AC105" s="525" t="str">
        <f t="shared" si="58"/>
        <v/>
      </c>
      <c r="AD105" s="525" t="str">
        <f t="shared" si="59"/>
        <v/>
      </c>
      <c r="AE105" s="1543" t="str">
        <f t="shared" si="30"/>
        <v/>
      </c>
      <c r="AF105" s="1548" t="str">
        <f t="shared" si="60"/>
        <v/>
      </c>
      <c r="AG105" s="525" t="str">
        <f t="shared" si="61"/>
        <v/>
      </c>
      <c r="AH105" s="1543" t="str">
        <f t="shared" si="33"/>
        <v/>
      </c>
      <c r="AI105" s="1548" t="str">
        <f t="shared" si="62"/>
        <v/>
      </c>
      <c r="AJ105" s="525" t="str">
        <f t="shared" si="63"/>
        <v/>
      </c>
      <c r="AK105" s="1543" t="str">
        <f t="shared" si="36"/>
        <v/>
      </c>
      <c r="AL105" s="1548" t="str">
        <f t="shared" si="64"/>
        <v/>
      </c>
      <c r="AM105" s="525" t="str">
        <f t="shared" si="65"/>
        <v/>
      </c>
      <c r="AN105" s="1543" t="str">
        <f t="shared" si="39"/>
        <v/>
      </c>
    </row>
    <row r="106" spans="3:40" s="11" customFormat="1" ht="15" customHeight="1">
      <c r="C106" s="2464"/>
      <c r="D106" s="2452"/>
      <c r="E106" s="2452"/>
      <c r="F106" s="2453"/>
      <c r="G106" s="2453"/>
      <c r="H106" s="2454"/>
      <c r="I106" s="2454"/>
      <c r="J106" s="2465"/>
      <c r="K106" s="4"/>
      <c r="N106" s="3815"/>
      <c r="O106" s="3816"/>
      <c r="P106" s="3816"/>
      <c r="Q106" s="1668"/>
      <c r="R106" s="3815"/>
      <c r="S106" s="3816"/>
      <c r="T106" s="3816"/>
      <c r="U106" s="1543" t="str">
        <f t="shared" si="53"/>
        <v/>
      </c>
      <c r="V106" s="1548" t="str">
        <f t="shared" si="21"/>
        <v/>
      </c>
      <c r="W106" s="1543" t="str">
        <f t="shared" si="22"/>
        <v/>
      </c>
      <c r="X106" s="1548" t="str">
        <f t="shared" si="54"/>
        <v/>
      </c>
      <c r="Y106" s="525" t="str">
        <f t="shared" si="55"/>
        <v/>
      </c>
      <c r="Z106" s="525" t="str">
        <f t="shared" si="56"/>
        <v/>
      </c>
      <c r="AA106" s="1543" t="str">
        <f t="shared" si="26"/>
        <v/>
      </c>
      <c r="AB106" s="1548" t="str">
        <f t="shared" si="57"/>
        <v/>
      </c>
      <c r="AC106" s="525" t="str">
        <f t="shared" si="58"/>
        <v/>
      </c>
      <c r="AD106" s="525" t="str">
        <f t="shared" si="59"/>
        <v/>
      </c>
      <c r="AE106" s="1543" t="str">
        <f t="shared" si="30"/>
        <v/>
      </c>
      <c r="AF106" s="1548" t="str">
        <f t="shared" si="60"/>
        <v/>
      </c>
      <c r="AG106" s="525" t="str">
        <f t="shared" si="61"/>
        <v/>
      </c>
      <c r="AH106" s="1543" t="str">
        <f t="shared" si="33"/>
        <v/>
      </c>
      <c r="AI106" s="1548" t="str">
        <f t="shared" si="62"/>
        <v/>
      </c>
      <c r="AJ106" s="525" t="str">
        <f t="shared" si="63"/>
        <v/>
      </c>
      <c r="AK106" s="1543" t="str">
        <f t="shared" si="36"/>
        <v/>
      </c>
      <c r="AL106" s="1548" t="str">
        <f t="shared" si="64"/>
        <v/>
      </c>
      <c r="AM106" s="525" t="str">
        <f t="shared" si="65"/>
        <v/>
      </c>
      <c r="AN106" s="1543" t="str">
        <f t="shared" si="39"/>
        <v/>
      </c>
    </row>
    <row r="107" spans="3:40" s="11" customFormat="1" ht="15" customHeight="1">
      <c r="C107" s="2464"/>
      <c r="D107" s="2452"/>
      <c r="E107" s="2452"/>
      <c r="F107" s="2453"/>
      <c r="G107" s="2453"/>
      <c r="H107" s="2454"/>
      <c r="I107" s="2454"/>
      <c r="J107" s="2465"/>
      <c r="K107" s="4"/>
      <c r="N107" s="3815"/>
      <c r="O107" s="3816"/>
      <c r="P107" s="3816"/>
      <c r="Q107" s="1668"/>
      <c r="R107" s="3815"/>
      <c r="S107" s="3816"/>
      <c r="T107" s="3816"/>
      <c r="U107" s="1543" t="str">
        <f t="shared" si="53"/>
        <v/>
      </c>
      <c r="V107" s="1548" t="str">
        <f t="shared" si="21"/>
        <v/>
      </c>
      <c r="W107" s="1543" t="str">
        <f t="shared" si="22"/>
        <v/>
      </c>
      <c r="X107" s="1548" t="str">
        <f t="shared" si="54"/>
        <v/>
      </c>
      <c r="Y107" s="525" t="str">
        <f t="shared" si="55"/>
        <v/>
      </c>
      <c r="Z107" s="525" t="str">
        <f t="shared" si="56"/>
        <v/>
      </c>
      <c r="AA107" s="1543" t="str">
        <f t="shared" si="26"/>
        <v/>
      </c>
      <c r="AB107" s="1548" t="str">
        <f t="shared" si="57"/>
        <v/>
      </c>
      <c r="AC107" s="525" t="str">
        <f t="shared" si="58"/>
        <v/>
      </c>
      <c r="AD107" s="525" t="str">
        <f t="shared" si="59"/>
        <v/>
      </c>
      <c r="AE107" s="1543" t="str">
        <f t="shared" si="30"/>
        <v/>
      </c>
      <c r="AF107" s="1548" t="str">
        <f t="shared" si="60"/>
        <v/>
      </c>
      <c r="AG107" s="525" t="str">
        <f t="shared" si="61"/>
        <v/>
      </c>
      <c r="AH107" s="1543" t="str">
        <f t="shared" si="33"/>
        <v/>
      </c>
      <c r="AI107" s="1548" t="str">
        <f t="shared" si="62"/>
        <v/>
      </c>
      <c r="AJ107" s="525" t="str">
        <f t="shared" si="63"/>
        <v/>
      </c>
      <c r="AK107" s="1543" t="str">
        <f t="shared" si="36"/>
        <v/>
      </c>
      <c r="AL107" s="1548" t="str">
        <f t="shared" si="64"/>
        <v/>
      </c>
      <c r="AM107" s="525" t="str">
        <f t="shared" si="65"/>
        <v/>
      </c>
      <c r="AN107" s="1543" t="str">
        <f t="shared" si="39"/>
        <v/>
      </c>
    </row>
    <row r="108" spans="3:40" s="11" customFormat="1" ht="15" customHeight="1">
      <c r="C108" s="2464"/>
      <c r="D108" s="2452"/>
      <c r="E108" s="2452"/>
      <c r="F108" s="2453"/>
      <c r="G108" s="2453"/>
      <c r="H108" s="2454"/>
      <c r="I108" s="2454"/>
      <c r="J108" s="2465"/>
      <c r="K108" s="4"/>
      <c r="N108" s="3815"/>
      <c r="O108" s="3816"/>
      <c r="P108" s="3816"/>
      <c r="Q108" s="1668"/>
      <c r="R108" s="3815"/>
      <c r="S108" s="3816"/>
      <c r="T108" s="3816"/>
      <c r="U108" s="1543" t="str">
        <f t="shared" si="53"/>
        <v/>
      </c>
      <c r="V108" s="1548" t="str">
        <f t="shared" si="21"/>
        <v/>
      </c>
      <c r="W108" s="1543" t="str">
        <f t="shared" si="22"/>
        <v/>
      </c>
      <c r="X108" s="1548" t="str">
        <f t="shared" si="54"/>
        <v/>
      </c>
      <c r="Y108" s="525" t="str">
        <f t="shared" si="55"/>
        <v/>
      </c>
      <c r="Z108" s="525" t="str">
        <f t="shared" si="56"/>
        <v/>
      </c>
      <c r="AA108" s="1543" t="str">
        <f t="shared" si="26"/>
        <v/>
      </c>
      <c r="AB108" s="1548" t="str">
        <f t="shared" si="57"/>
        <v/>
      </c>
      <c r="AC108" s="525" t="str">
        <f t="shared" si="58"/>
        <v/>
      </c>
      <c r="AD108" s="525" t="str">
        <f t="shared" si="59"/>
        <v/>
      </c>
      <c r="AE108" s="1543" t="str">
        <f t="shared" si="30"/>
        <v/>
      </c>
      <c r="AF108" s="1548" t="str">
        <f t="shared" si="60"/>
        <v/>
      </c>
      <c r="AG108" s="525" t="str">
        <f t="shared" si="61"/>
        <v/>
      </c>
      <c r="AH108" s="1543" t="str">
        <f t="shared" si="33"/>
        <v/>
      </c>
      <c r="AI108" s="1548" t="str">
        <f t="shared" si="62"/>
        <v/>
      </c>
      <c r="AJ108" s="525" t="str">
        <f t="shared" si="63"/>
        <v/>
      </c>
      <c r="AK108" s="1543" t="str">
        <f t="shared" si="36"/>
        <v/>
      </c>
      <c r="AL108" s="1548" t="str">
        <f t="shared" si="64"/>
        <v/>
      </c>
      <c r="AM108" s="525" t="str">
        <f t="shared" si="65"/>
        <v/>
      </c>
      <c r="AN108" s="1543" t="str">
        <f t="shared" si="39"/>
        <v/>
      </c>
    </row>
    <row r="109" spans="3:40" s="11" customFormat="1" ht="15" customHeight="1">
      <c r="C109" s="2464"/>
      <c r="D109" s="2452"/>
      <c r="E109" s="2452"/>
      <c r="F109" s="2453"/>
      <c r="G109" s="2453"/>
      <c r="H109" s="2454"/>
      <c r="I109" s="2454"/>
      <c r="J109" s="2465"/>
      <c r="K109" s="4"/>
      <c r="N109" s="3815"/>
      <c r="O109" s="3816"/>
      <c r="P109" s="3816"/>
      <c r="Q109" s="1668"/>
      <c r="R109" s="3815"/>
      <c r="S109" s="3816"/>
      <c r="T109" s="3816"/>
      <c r="U109" s="1543" t="str">
        <f t="shared" si="53"/>
        <v/>
      </c>
      <c r="V109" s="1548" t="str">
        <f t="shared" si="21"/>
        <v/>
      </c>
      <c r="W109" s="1543" t="str">
        <f t="shared" si="22"/>
        <v/>
      </c>
      <c r="X109" s="1548" t="str">
        <f t="shared" si="54"/>
        <v/>
      </c>
      <c r="Y109" s="525" t="str">
        <f t="shared" si="55"/>
        <v/>
      </c>
      <c r="Z109" s="525" t="str">
        <f t="shared" si="56"/>
        <v/>
      </c>
      <c r="AA109" s="1543" t="str">
        <f t="shared" si="26"/>
        <v/>
      </c>
      <c r="AB109" s="1548" t="str">
        <f t="shared" si="57"/>
        <v/>
      </c>
      <c r="AC109" s="525" t="str">
        <f t="shared" si="58"/>
        <v/>
      </c>
      <c r="AD109" s="525" t="str">
        <f t="shared" si="59"/>
        <v/>
      </c>
      <c r="AE109" s="1543" t="str">
        <f t="shared" si="30"/>
        <v/>
      </c>
      <c r="AF109" s="1548" t="str">
        <f t="shared" si="60"/>
        <v/>
      </c>
      <c r="AG109" s="525" t="str">
        <f t="shared" si="61"/>
        <v/>
      </c>
      <c r="AH109" s="1543" t="str">
        <f t="shared" si="33"/>
        <v/>
      </c>
      <c r="AI109" s="1548" t="str">
        <f t="shared" si="62"/>
        <v/>
      </c>
      <c r="AJ109" s="525" t="str">
        <f t="shared" si="63"/>
        <v/>
      </c>
      <c r="AK109" s="1543" t="str">
        <f t="shared" si="36"/>
        <v/>
      </c>
      <c r="AL109" s="1548" t="str">
        <f t="shared" si="64"/>
        <v/>
      </c>
      <c r="AM109" s="525" t="str">
        <f t="shared" si="65"/>
        <v/>
      </c>
      <c r="AN109" s="1543" t="str">
        <f t="shared" si="39"/>
        <v/>
      </c>
    </row>
    <row r="110" spans="3:40" s="11" customFormat="1" ht="15" customHeight="1">
      <c r="C110" s="2464"/>
      <c r="D110" s="2452"/>
      <c r="E110" s="2452"/>
      <c r="F110" s="2453"/>
      <c r="G110" s="2453"/>
      <c r="H110" s="2454"/>
      <c r="I110" s="2454"/>
      <c r="J110" s="2465"/>
      <c r="K110" s="4"/>
      <c r="N110" s="3815"/>
      <c r="O110" s="3816"/>
      <c r="P110" s="3816"/>
      <c r="Q110" s="1668"/>
      <c r="R110" s="3815"/>
      <c r="S110" s="3816"/>
      <c r="T110" s="3816"/>
      <c r="U110" s="1543" t="str">
        <f t="shared" si="53"/>
        <v/>
      </c>
      <c r="V110" s="1548" t="str">
        <f t="shared" si="21"/>
        <v/>
      </c>
      <c r="W110" s="1543" t="str">
        <f t="shared" si="22"/>
        <v/>
      </c>
      <c r="X110" s="1548" t="str">
        <f t="shared" si="54"/>
        <v/>
      </c>
      <c r="Y110" s="525" t="str">
        <f t="shared" si="55"/>
        <v/>
      </c>
      <c r="Z110" s="525" t="str">
        <f t="shared" si="56"/>
        <v/>
      </c>
      <c r="AA110" s="1543" t="str">
        <f t="shared" si="26"/>
        <v/>
      </c>
      <c r="AB110" s="1548" t="str">
        <f t="shared" si="57"/>
        <v/>
      </c>
      <c r="AC110" s="525" t="str">
        <f t="shared" si="58"/>
        <v/>
      </c>
      <c r="AD110" s="525" t="str">
        <f t="shared" si="59"/>
        <v/>
      </c>
      <c r="AE110" s="1543" t="str">
        <f t="shared" si="30"/>
        <v/>
      </c>
      <c r="AF110" s="1548" t="str">
        <f t="shared" si="60"/>
        <v/>
      </c>
      <c r="AG110" s="525" t="str">
        <f t="shared" si="61"/>
        <v/>
      </c>
      <c r="AH110" s="1543" t="str">
        <f t="shared" si="33"/>
        <v/>
      </c>
      <c r="AI110" s="1548" t="str">
        <f t="shared" si="62"/>
        <v/>
      </c>
      <c r="AJ110" s="525" t="str">
        <f t="shared" si="63"/>
        <v/>
      </c>
      <c r="AK110" s="1543" t="str">
        <f t="shared" si="36"/>
        <v/>
      </c>
      <c r="AL110" s="1548" t="str">
        <f t="shared" si="64"/>
        <v/>
      </c>
      <c r="AM110" s="525" t="str">
        <f t="shared" si="65"/>
        <v/>
      </c>
      <c r="AN110" s="1543" t="str">
        <f t="shared" si="39"/>
        <v/>
      </c>
    </row>
    <row r="111" spans="3:40" s="11" customFormat="1" ht="15" customHeight="1">
      <c r="C111" s="2464"/>
      <c r="D111" s="2452"/>
      <c r="E111" s="2452"/>
      <c r="F111" s="2453"/>
      <c r="G111" s="2453"/>
      <c r="H111" s="2454"/>
      <c r="I111" s="2454"/>
      <c r="J111" s="2465"/>
      <c r="K111" s="4"/>
      <c r="N111" s="3815"/>
      <c r="O111" s="3816"/>
      <c r="P111" s="3816"/>
      <c r="Q111" s="1668"/>
      <c r="R111" s="3815"/>
      <c r="S111" s="3816"/>
      <c r="T111" s="3816"/>
      <c r="U111" s="1543" t="str">
        <f t="shared" si="53"/>
        <v/>
      </c>
      <c r="V111" s="1548" t="str">
        <f t="shared" si="21"/>
        <v/>
      </c>
      <c r="W111" s="1543" t="str">
        <f t="shared" si="22"/>
        <v/>
      </c>
      <c r="X111" s="1548" t="str">
        <f t="shared" si="54"/>
        <v/>
      </c>
      <c r="Y111" s="525" t="str">
        <f t="shared" si="55"/>
        <v/>
      </c>
      <c r="Z111" s="525" t="str">
        <f t="shared" si="56"/>
        <v/>
      </c>
      <c r="AA111" s="1543" t="str">
        <f t="shared" si="26"/>
        <v/>
      </c>
      <c r="AB111" s="1548" t="str">
        <f t="shared" si="57"/>
        <v/>
      </c>
      <c r="AC111" s="525" t="str">
        <f t="shared" si="58"/>
        <v/>
      </c>
      <c r="AD111" s="525" t="str">
        <f t="shared" si="59"/>
        <v/>
      </c>
      <c r="AE111" s="1543" t="str">
        <f t="shared" si="30"/>
        <v/>
      </c>
      <c r="AF111" s="1548" t="str">
        <f t="shared" si="60"/>
        <v/>
      </c>
      <c r="AG111" s="525" t="str">
        <f t="shared" si="61"/>
        <v/>
      </c>
      <c r="AH111" s="1543" t="str">
        <f t="shared" si="33"/>
        <v/>
      </c>
      <c r="AI111" s="1548" t="str">
        <f t="shared" si="62"/>
        <v/>
      </c>
      <c r="AJ111" s="525" t="str">
        <f t="shared" si="63"/>
        <v/>
      </c>
      <c r="AK111" s="1543" t="str">
        <f t="shared" si="36"/>
        <v/>
      </c>
      <c r="AL111" s="1548" t="str">
        <f t="shared" si="64"/>
        <v/>
      </c>
      <c r="AM111" s="525" t="str">
        <f t="shared" si="65"/>
        <v/>
      </c>
      <c r="AN111" s="1543" t="str">
        <f t="shared" si="39"/>
        <v/>
      </c>
    </row>
    <row r="112" spans="3:40" s="11" customFormat="1" ht="15" customHeight="1">
      <c r="C112" s="2464"/>
      <c r="D112" s="2452"/>
      <c r="E112" s="2452"/>
      <c r="F112" s="2453"/>
      <c r="G112" s="2453"/>
      <c r="H112" s="2454"/>
      <c r="I112" s="2454"/>
      <c r="J112" s="2465"/>
      <c r="K112" s="4"/>
      <c r="N112" s="3815"/>
      <c r="O112" s="3816"/>
      <c r="P112" s="3816"/>
      <c r="Q112" s="1668"/>
      <c r="R112" s="3815"/>
      <c r="S112" s="3816"/>
      <c r="T112" s="3816"/>
      <c r="U112" s="1543" t="str">
        <f t="shared" si="53"/>
        <v/>
      </c>
      <c r="V112" s="1548" t="str">
        <f t="shared" si="21"/>
        <v/>
      </c>
      <c r="W112" s="1543" t="str">
        <f t="shared" si="22"/>
        <v/>
      </c>
      <c r="X112" s="1548" t="str">
        <f t="shared" si="54"/>
        <v/>
      </c>
      <c r="Y112" s="525" t="str">
        <f t="shared" si="55"/>
        <v/>
      </c>
      <c r="Z112" s="525" t="str">
        <f t="shared" si="56"/>
        <v/>
      </c>
      <c r="AA112" s="1543" t="str">
        <f t="shared" si="26"/>
        <v/>
      </c>
      <c r="AB112" s="1548" t="str">
        <f t="shared" si="57"/>
        <v/>
      </c>
      <c r="AC112" s="525" t="str">
        <f t="shared" si="58"/>
        <v/>
      </c>
      <c r="AD112" s="525" t="str">
        <f t="shared" si="59"/>
        <v/>
      </c>
      <c r="AE112" s="1543" t="str">
        <f t="shared" si="30"/>
        <v/>
      </c>
      <c r="AF112" s="1548" t="str">
        <f t="shared" si="60"/>
        <v/>
      </c>
      <c r="AG112" s="525" t="str">
        <f t="shared" si="61"/>
        <v/>
      </c>
      <c r="AH112" s="1543" t="str">
        <f t="shared" si="33"/>
        <v/>
      </c>
      <c r="AI112" s="1548" t="str">
        <f t="shared" si="62"/>
        <v/>
      </c>
      <c r="AJ112" s="525" t="str">
        <f t="shared" si="63"/>
        <v/>
      </c>
      <c r="AK112" s="1543" t="str">
        <f t="shared" si="36"/>
        <v/>
      </c>
      <c r="AL112" s="1548" t="str">
        <f t="shared" si="64"/>
        <v/>
      </c>
      <c r="AM112" s="525" t="str">
        <f t="shared" si="65"/>
        <v/>
      </c>
      <c r="AN112" s="1543" t="str">
        <f t="shared" si="39"/>
        <v/>
      </c>
    </row>
    <row r="113" spans="3:40" s="11" customFormat="1" ht="15" customHeight="1">
      <c r="C113" s="2464"/>
      <c r="D113" s="2452"/>
      <c r="E113" s="2452"/>
      <c r="F113" s="2453"/>
      <c r="G113" s="2453"/>
      <c r="H113" s="2454"/>
      <c r="I113" s="2454"/>
      <c r="J113" s="2465"/>
      <c r="K113" s="4"/>
      <c r="N113" s="3815"/>
      <c r="O113" s="3816"/>
      <c r="P113" s="3816"/>
      <c r="Q113" s="1668"/>
      <c r="R113" s="3815"/>
      <c r="S113" s="3816"/>
      <c r="T113" s="3816"/>
      <c r="U113" s="1543" t="str">
        <f t="shared" si="53"/>
        <v/>
      </c>
      <c r="V113" s="1548" t="str">
        <f t="shared" si="21"/>
        <v/>
      </c>
      <c r="W113" s="1543" t="str">
        <f t="shared" si="22"/>
        <v/>
      </c>
      <c r="X113" s="1548" t="str">
        <f t="shared" si="54"/>
        <v/>
      </c>
      <c r="Y113" s="525" t="str">
        <f t="shared" si="55"/>
        <v/>
      </c>
      <c r="Z113" s="525" t="str">
        <f t="shared" si="56"/>
        <v/>
      </c>
      <c r="AA113" s="1543" t="str">
        <f t="shared" si="26"/>
        <v/>
      </c>
      <c r="AB113" s="1548" t="str">
        <f t="shared" si="57"/>
        <v/>
      </c>
      <c r="AC113" s="525" t="str">
        <f t="shared" si="58"/>
        <v/>
      </c>
      <c r="AD113" s="525" t="str">
        <f t="shared" si="59"/>
        <v/>
      </c>
      <c r="AE113" s="1543" t="str">
        <f t="shared" si="30"/>
        <v/>
      </c>
      <c r="AF113" s="1548" t="str">
        <f t="shared" si="60"/>
        <v/>
      </c>
      <c r="AG113" s="525" t="str">
        <f t="shared" si="61"/>
        <v/>
      </c>
      <c r="AH113" s="1543" t="str">
        <f t="shared" si="33"/>
        <v/>
      </c>
      <c r="AI113" s="1548" t="str">
        <f t="shared" si="62"/>
        <v/>
      </c>
      <c r="AJ113" s="525" t="str">
        <f t="shared" si="63"/>
        <v/>
      </c>
      <c r="AK113" s="1543" t="str">
        <f t="shared" si="36"/>
        <v/>
      </c>
      <c r="AL113" s="1548" t="str">
        <f t="shared" si="64"/>
        <v/>
      </c>
      <c r="AM113" s="525" t="str">
        <f t="shared" si="65"/>
        <v/>
      </c>
      <c r="AN113" s="1543" t="str">
        <f t="shared" si="39"/>
        <v/>
      </c>
    </row>
    <row r="114" spans="3:40" s="11" customFormat="1" ht="15" customHeight="1">
      <c r="C114" s="2464"/>
      <c r="D114" s="2452"/>
      <c r="E114" s="2452"/>
      <c r="F114" s="2453"/>
      <c r="G114" s="2453"/>
      <c r="H114" s="2454"/>
      <c r="I114" s="2454"/>
      <c r="J114" s="2465"/>
      <c r="K114" s="4"/>
      <c r="N114" s="3815"/>
      <c r="O114" s="3816"/>
      <c r="P114" s="3816"/>
      <c r="Q114" s="1668"/>
      <c r="R114" s="3815"/>
      <c r="S114" s="3816"/>
      <c r="T114" s="3816"/>
      <c r="U114" s="1543" t="str">
        <f t="shared" si="53"/>
        <v/>
      </c>
      <c r="V114" s="1548" t="str">
        <f t="shared" si="21"/>
        <v/>
      </c>
      <c r="W114" s="1543" t="str">
        <f t="shared" si="22"/>
        <v/>
      </c>
      <c r="X114" s="1548" t="str">
        <f t="shared" si="54"/>
        <v/>
      </c>
      <c r="Y114" s="525" t="str">
        <f t="shared" si="55"/>
        <v/>
      </c>
      <c r="Z114" s="525" t="str">
        <f t="shared" si="56"/>
        <v/>
      </c>
      <c r="AA114" s="1543" t="str">
        <f t="shared" si="26"/>
        <v/>
      </c>
      <c r="AB114" s="1548" t="str">
        <f t="shared" si="57"/>
        <v/>
      </c>
      <c r="AC114" s="525" t="str">
        <f t="shared" si="58"/>
        <v/>
      </c>
      <c r="AD114" s="525" t="str">
        <f t="shared" si="59"/>
        <v/>
      </c>
      <c r="AE114" s="1543" t="str">
        <f t="shared" si="30"/>
        <v/>
      </c>
      <c r="AF114" s="1548" t="str">
        <f t="shared" si="60"/>
        <v/>
      </c>
      <c r="AG114" s="525" t="str">
        <f t="shared" si="61"/>
        <v/>
      </c>
      <c r="AH114" s="1543" t="str">
        <f t="shared" si="33"/>
        <v/>
      </c>
      <c r="AI114" s="1548" t="str">
        <f t="shared" si="62"/>
        <v/>
      </c>
      <c r="AJ114" s="525" t="str">
        <f t="shared" si="63"/>
        <v/>
      </c>
      <c r="AK114" s="1543" t="str">
        <f t="shared" si="36"/>
        <v/>
      </c>
      <c r="AL114" s="1548" t="str">
        <f t="shared" si="64"/>
        <v/>
      </c>
      <c r="AM114" s="525" t="str">
        <f t="shared" si="65"/>
        <v/>
      </c>
      <c r="AN114" s="1543" t="str">
        <f t="shared" si="39"/>
        <v/>
      </c>
    </row>
    <row r="115" spans="3:40" s="11" customFormat="1" ht="15" customHeight="1">
      <c r="C115" s="2464"/>
      <c r="D115" s="2452"/>
      <c r="E115" s="2452"/>
      <c r="F115" s="2453"/>
      <c r="G115" s="2453"/>
      <c r="H115" s="2454"/>
      <c r="I115" s="2454"/>
      <c r="J115" s="2465"/>
      <c r="K115" s="4"/>
      <c r="N115" s="3815"/>
      <c r="O115" s="3816"/>
      <c r="P115" s="3816"/>
      <c r="Q115" s="1668"/>
      <c r="R115" s="3815"/>
      <c r="S115" s="3816"/>
      <c r="T115" s="3816"/>
      <c r="U115" s="1543" t="str">
        <f t="shared" si="53"/>
        <v/>
      </c>
      <c r="V115" s="1548" t="str">
        <f t="shared" si="21"/>
        <v/>
      </c>
      <c r="W115" s="1543" t="str">
        <f t="shared" si="22"/>
        <v/>
      </c>
      <c r="X115" s="1548" t="str">
        <f t="shared" si="54"/>
        <v/>
      </c>
      <c r="Y115" s="525" t="str">
        <f t="shared" si="55"/>
        <v/>
      </c>
      <c r="Z115" s="525" t="str">
        <f t="shared" si="56"/>
        <v/>
      </c>
      <c r="AA115" s="1543" t="str">
        <f t="shared" si="26"/>
        <v/>
      </c>
      <c r="AB115" s="1548" t="str">
        <f t="shared" si="57"/>
        <v/>
      </c>
      <c r="AC115" s="525" t="str">
        <f t="shared" si="58"/>
        <v/>
      </c>
      <c r="AD115" s="525" t="str">
        <f t="shared" si="59"/>
        <v/>
      </c>
      <c r="AE115" s="1543" t="str">
        <f t="shared" si="30"/>
        <v/>
      </c>
      <c r="AF115" s="1548" t="str">
        <f t="shared" si="60"/>
        <v/>
      </c>
      <c r="AG115" s="525" t="str">
        <f t="shared" si="61"/>
        <v/>
      </c>
      <c r="AH115" s="1543" t="str">
        <f t="shared" si="33"/>
        <v/>
      </c>
      <c r="AI115" s="1548" t="str">
        <f t="shared" si="62"/>
        <v/>
      </c>
      <c r="AJ115" s="525" t="str">
        <f t="shared" si="63"/>
        <v/>
      </c>
      <c r="AK115" s="1543" t="str">
        <f t="shared" si="36"/>
        <v/>
      </c>
      <c r="AL115" s="1548" t="str">
        <f t="shared" si="64"/>
        <v/>
      </c>
      <c r="AM115" s="525" t="str">
        <f t="shared" si="65"/>
        <v/>
      </c>
      <c r="AN115" s="1543" t="str">
        <f t="shared" si="39"/>
        <v/>
      </c>
    </row>
    <row r="116" spans="3:40" s="11" customFormat="1" ht="15" customHeight="1">
      <c r="C116" s="2464"/>
      <c r="D116" s="2452"/>
      <c r="E116" s="2452"/>
      <c r="F116" s="2453"/>
      <c r="G116" s="2453"/>
      <c r="H116" s="2454"/>
      <c r="I116" s="2454"/>
      <c r="J116" s="2465"/>
      <c r="K116" s="4"/>
      <c r="N116" s="3815"/>
      <c r="O116" s="3816"/>
      <c r="P116" s="3816"/>
      <c r="Q116" s="1668"/>
      <c r="R116" s="3815"/>
      <c r="S116" s="3816"/>
      <c r="T116" s="3816"/>
      <c r="U116" s="1543" t="str">
        <f t="shared" si="53"/>
        <v/>
      </c>
      <c r="V116" s="1548" t="str">
        <f t="shared" si="21"/>
        <v/>
      </c>
      <c r="W116" s="1543" t="str">
        <f t="shared" si="22"/>
        <v/>
      </c>
      <c r="X116" s="1548" t="str">
        <f t="shared" si="54"/>
        <v/>
      </c>
      <c r="Y116" s="525" t="str">
        <f t="shared" si="55"/>
        <v/>
      </c>
      <c r="Z116" s="525" t="str">
        <f t="shared" si="56"/>
        <v/>
      </c>
      <c r="AA116" s="1543" t="str">
        <f t="shared" si="26"/>
        <v/>
      </c>
      <c r="AB116" s="1548" t="str">
        <f t="shared" si="57"/>
        <v/>
      </c>
      <c r="AC116" s="525" t="str">
        <f t="shared" si="58"/>
        <v/>
      </c>
      <c r="AD116" s="525" t="str">
        <f t="shared" si="59"/>
        <v/>
      </c>
      <c r="AE116" s="1543" t="str">
        <f t="shared" si="30"/>
        <v/>
      </c>
      <c r="AF116" s="1548" t="str">
        <f t="shared" si="60"/>
        <v/>
      </c>
      <c r="AG116" s="525" t="str">
        <f t="shared" si="61"/>
        <v/>
      </c>
      <c r="AH116" s="1543" t="str">
        <f t="shared" si="33"/>
        <v/>
      </c>
      <c r="AI116" s="1548" t="str">
        <f t="shared" si="62"/>
        <v/>
      </c>
      <c r="AJ116" s="525" t="str">
        <f t="shared" si="63"/>
        <v/>
      </c>
      <c r="AK116" s="1543" t="str">
        <f t="shared" si="36"/>
        <v/>
      </c>
      <c r="AL116" s="1548" t="str">
        <f t="shared" si="64"/>
        <v/>
      </c>
      <c r="AM116" s="525" t="str">
        <f t="shared" si="65"/>
        <v/>
      </c>
      <c r="AN116" s="1543" t="str">
        <f t="shared" si="39"/>
        <v/>
      </c>
    </row>
    <row r="117" spans="3:40" s="11" customFormat="1" ht="15" customHeight="1">
      <c r="C117" s="2464"/>
      <c r="D117" s="2452"/>
      <c r="E117" s="2452"/>
      <c r="F117" s="2453"/>
      <c r="G117" s="2453"/>
      <c r="H117" s="2454"/>
      <c r="I117" s="2454"/>
      <c r="J117" s="2465"/>
      <c r="K117" s="4"/>
      <c r="N117" s="3815"/>
      <c r="O117" s="3816"/>
      <c r="P117" s="3816"/>
      <c r="Q117" s="1668"/>
      <c r="R117" s="3815"/>
      <c r="S117" s="3816"/>
      <c r="T117" s="3816"/>
      <c r="U117" s="1543" t="str">
        <f t="shared" si="53"/>
        <v/>
      </c>
      <c r="V117" s="1548" t="str">
        <f t="shared" si="21"/>
        <v/>
      </c>
      <c r="W117" s="1543" t="str">
        <f t="shared" si="22"/>
        <v/>
      </c>
      <c r="X117" s="1548" t="str">
        <f t="shared" si="54"/>
        <v/>
      </c>
      <c r="Y117" s="525" t="str">
        <f t="shared" si="55"/>
        <v/>
      </c>
      <c r="Z117" s="525" t="str">
        <f t="shared" si="56"/>
        <v/>
      </c>
      <c r="AA117" s="1543" t="str">
        <f t="shared" si="26"/>
        <v/>
      </c>
      <c r="AB117" s="1548" t="str">
        <f t="shared" si="57"/>
        <v/>
      </c>
      <c r="AC117" s="525" t="str">
        <f t="shared" si="58"/>
        <v/>
      </c>
      <c r="AD117" s="525" t="str">
        <f t="shared" si="59"/>
        <v/>
      </c>
      <c r="AE117" s="1543" t="str">
        <f t="shared" si="30"/>
        <v/>
      </c>
      <c r="AF117" s="1548" t="str">
        <f t="shared" si="60"/>
        <v/>
      </c>
      <c r="AG117" s="525" t="str">
        <f t="shared" si="61"/>
        <v/>
      </c>
      <c r="AH117" s="1543" t="str">
        <f t="shared" si="33"/>
        <v/>
      </c>
      <c r="AI117" s="1548" t="str">
        <f t="shared" si="62"/>
        <v/>
      </c>
      <c r="AJ117" s="525" t="str">
        <f t="shared" si="63"/>
        <v/>
      </c>
      <c r="AK117" s="1543" t="str">
        <f t="shared" si="36"/>
        <v/>
      </c>
      <c r="AL117" s="1548" t="str">
        <f t="shared" si="64"/>
        <v/>
      </c>
      <c r="AM117" s="525" t="str">
        <f t="shared" si="65"/>
        <v/>
      </c>
      <c r="AN117" s="1543" t="str">
        <f t="shared" si="39"/>
        <v/>
      </c>
    </row>
    <row r="118" spans="3:40" s="11" customFormat="1" ht="15" customHeight="1">
      <c r="C118" s="2464"/>
      <c r="D118" s="2452"/>
      <c r="E118" s="2452"/>
      <c r="F118" s="2453"/>
      <c r="G118" s="2453"/>
      <c r="H118" s="2454"/>
      <c r="I118" s="2454"/>
      <c r="J118" s="2465"/>
      <c r="K118" s="4"/>
      <c r="N118" s="3815"/>
      <c r="O118" s="3816"/>
      <c r="P118" s="3816"/>
      <c r="Q118" s="1668"/>
      <c r="R118" s="3815"/>
      <c r="S118" s="3816"/>
      <c r="T118" s="3816"/>
      <c r="U118" s="1543" t="str">
        <f t="shared" si="53"/>
        <v/>
      </c>
      <c r="V118" s="1548" t="str">
        <f t="shared" si="21"/>
        <v/>
      </c>
      <c r="W118" s="1543" t="str">
        <f t="shared" si="22"/>
        <v/>
      </c>
      <c r="X118" s="1548" t="str">
        <f t="shared" si="54"/>
        <v/>
      </c>
      <c r="Y118" s="525" t="str">
        <f t="shared" si="55"/>
        <v/>
      </c>
      <c r="Z118" s="525" t="str">
        <f t="shared" si="56"/>
        <v/>
      </c>
      <c r="AA118" s="1543" t="str">
        <f t="shared" si="26"/>
        <v/>
      </c>
      <c r="AB118" s="1548" t="str">
        <f t="shared" si="57"/>
        <v/>
      </c>
      <c r="AC118" s="525" t="str">
        <f t="shared" si="58"/>
        <v/>
      </c>
      <c r="AD118" s="525" t="str">
        <f t="shared" si="59"/>
        <v/>
      </c>
      <c r="AE118" s="1543" t="str">
        <f t="shared" si="30"/>
        <v/>
      </c>
      <c r="AF118" s="1548" t="str">
        <f t="shared" si="60"/>
        <v/>
      </c>
      <c r="AG118" s="525" t="str">
        <f t="shared" si="61"/>
        <v/>
      </c>
      <c r="AH118" s="1543" t="str">
        <f t="shared" si="33"/>
        <v/>
      </c>
      <c r="AI118" s="1548" t="str">
        <f t="shared" si="62"/>
        <v/>
      </c>
      <c r="AJ118" s="525" t="str">
        <f t="shared" si="63"/>
        <v/>
      </c>
      <c r="AK118" s="1543" t="str">
        <f t="shared" si="36"/>
        <v/>
      </c>
      <c r="AL118" s="1548" t="str">
        <f t="shared" si="64"/>
        <v/>
      </c>
      <c r="AM118" s="525" t="str">
        <f t="shared" si="65"/>
        <v/>
      </c>
      <c r="AN118" s="1543" t="str">
        <f t="shared" si="39"/>
        <v/>
      </c>
    </row>
    <row r="119" spans="3:40" s="11" customFormat="1" ht="15" customHeight="1">
      <c r="C119" s="2464"/>
      <c r="D119" s="2452"/>
      <c r="E119" s="2452"/>
      <c r="F119" s="2453"/>
      <c r="G119" s="2453"/>
      <c r="H119" s="2454"/>
      <c r="I119" s="2454"/>
      <c r="J119" s="2465"/>
      <c r="K119" s="4"/>
      <c r="N119" s="3815"/>
      <c r="O119" s="3816"/>
      <c r="P119" s="3816"/>
      <c r="Q119" s="1668"/>
      <c r="R119" s="3815"/>
      <c r="S119" s="3816"/>
      <c r="T119" s="3816"/>
      <c r="U119" s="1543" t="str">
        <f t="shared" si="53"/>
        <v/>
      </c>
      <c r="V119" s="1548" t="str">
        <f t="shared" si="21"/>
        <v/>
      </c>
      <c r="W119" s="1543" t="str">
        <f t="shared" si="22"/>
        <v/>
      </c>
      <c r="X119" s="1548" t="str">
        <f t="shared" si="54"/>
        <v/>
      </c>
      <c r="Y119" s="525" t="str">
        <f t="shared" si="55"/>
        <v/>
      </c>
      <c r="Z119" s="525" t="str">
        <f t="shared" si="56"/>
        <v/>
      </c>
      <c r="AA119" s="1543" t="str">
        <f t="shared" si="26"/>
        <v/>
      </c>
      <c r="AB119" s="1548" t="str">
        <f t="shared" si="57"/>
        <v/>
      </c>
      <c r="AC119" s="525" t="str">
        <f t="shared" si="58"/>
        <v/>
      </c>
      <c r="AD119" s="525" t="str">
        <f t="shared" si="59"/>
        <v/>
      </c>
      <c r="AE119" s="1543" t="str">
        <f t="shared" si="30"/>
        <v/>
      </c>
      <c r="AF119" s="1548" t="str">
        <f t="shared" si="60"/>
        <v/>
      </c>
      <c r="AG119" s="525" t="str">
        <f t="shared" si="61"/>
        <v/>
      </c>
      <c r="AH119" s="1543" t="str">
        <f t="shared" si="33"/>
        <v/>
      </c>
      <c r="AI119" s="1548" t="str">
        <f t="shared" si="62"/>
        <v/>
      </c>
      <c r="AJ119" s="525" t="str">
        <f t="shared" si="63"/>
        <v/>
      </c>
      <c r="AK119" s="1543" t="str">
        <f t="shared" si="36"/>
        <v/>
      </c>
      <c r="AL119" s="1548" t="str">
        <f t="shared" si="64"/>
        <v/>
      </c>
      <c r="AM119" s="525" t="str">
        <f t="shared" si="65"/>
        <v/>
      </c>
      <c r="AN119" s="1543" t="str">
        <f t="shared" si="39"/>
        <v/>
      </c>
    </row>
    <row r="120" spans="3:40" s="11" customFormat="1" ht="15" customHeight="1">
      <c r="C120" s="2464"/>
      <c r="D120" s="2452"/>
      <c r="E120" s="2452"/>
      <c r="F120" s="2453"/>
      <c r="G120" s="2453"/>
      <c r="H120" s="2454"/>
      <c r="I120" s="2454"/>
      <c r="J120" s="2465"/>
      <c r="K120" s="4"/>
      <c r="N120" s="3815"/>
      <c r="O120" s="3816"/>
      <c r="P120" s="3816"/>
      <c r="Q120" s="1668"/>
      <c r="R120" s="3815"/>
      <c r="S120" s="3816"/>
      <c r="T120" s="3816"/>
      <c r="U120" s="1543" t="str">
        <f t="shared" si="53"/>
        <v/>
      </c>
      <c r="V120" s="1548" t="str">
        <f t="shared" si="21"/>
        <v/>
      </c>
      <c r="W120" s="1543" t="str">
        <f t="shared" si="22"/>
        <v/>
      </c>
      <c r="X120" s="1548" t="str">
        <f t="shared" si="54"/>
        <v/>
      </c>
      <c r="Y120" s="525" t="str">
        <f t="shared" si="55"/>
        <v/>
      </c>
      <c r="Z120" s="525" t="str">
        <f t="shared" si="56"/>
        <v/>
      </c>
      <c r="AA120" s="1543" t="str">
        <f t="shared" si="26"/>
        <v/>
      </c>
      <c r="AB120" s="1548" t="str">
        <f t="shared" si="57"/>
        <v/>
      </c>
      <c r="AC120" s="525" t="str">
        <f t="shared" si="58"/>
        <v/>
      </c>
      <c r="AD120" s="525" t="str">
        <f t="shared" si="59"/>
        <v/>
      </c>
      <c r="AE120" s="1543" t="str">
        <f t="shared" si="30"/>
        <v/>
      </c>
      <c r="AF120" s="1548" t="str">
        <f t="shared" si="60"/>
        <v/>
      </c>
      <c r="AG120" s="525" t="str">
        <f t="shared" si="61"/>
        <v/>
      </c>
      <c r="AH120" s="1543" t="str">
        <f t="shared" si="33"/>
        <v/>
      </c>
      <c r="AI120" s="1548" t="str">
        <f t="shared" si="62"/>
        <v/>
      </c>
      <c r="AJ120" s="525" t="str">
        <f t="shared" si="63"/>
        <v/>
      </c>
      <c r="AK120" s="1543" t="str">
        <f t="shared" si="36"/>
        <v/>
      </c>
      <c r="AL120" s="1548" t="str">
        <f t="shared" si="64"/>
        <v/>
      </c>
      <c r="AM120" s="525" t="str">
        <f t="shared" si="65"/>
        <v/>
      </c>
      <c r="AN120" s="1543" t="str">
        <f t="shared" si="39"/>
        <v/>
      </c>
    </row>
    <row r="121" spans="3:40" s="11" customFormat="1" ht="15" customHeight="1">
      <c r="C121" s="2464"/>
      <c r="D121" s="2452"/>
      <c r="E121" s="2452"/>
      <c r="F121" s="2453"/>
      <c r="G121" s="2453"/>
      <c r="H121" s="2454"/>
      <c r="I121" s="2454"/>
      <c r="J121" s="2465"/>
      <c r="K121" s="4"/>
      <c r="N121" s="3815"/>
      <c r="O121" s="3816"/>
      <c r="P121" s="3816"/>
      <c r="Q121" s="1668"/>
      <c r="R121" s="3815"/>
      <c r="S121" s="3816"/>
      <c r="T121" s="3816"/>
      <c r="U121" s="1543" t="str">
        <f t="shared" si="53"/>
        <v/>
      </c>
      <c r="V121" s="1548" t="str">
        <f t="shared" si="21"/>
        <v/>
      </c>
      <c r="W121" s="1543" t="str">
        <f t="shared" si="22"/>
        <v/>
      </c>
      <c r="X121" s="1548" t="str">
        <f t="shared" si="54"/>
        <v/>
      </c>
      <c r="Y121" s="525" t="str">
        <f t="shared" si="55"/>
        <v/>
      </c>
      <c r="Z121" s="525" t="str">
        <f t="shared" si="56"/>
        <v/>
      </c>
      <c r="AA121" s="1543" t="str">
        <f t="shared" si="26"/>
        <v/>
      </c>
      <c r="AB121" s="1548" t="str">
        <f t="shared" si="57"/>
        <v/>
      </c>
      <c r="AC121" s="525" t="str">
        <f t="shared" si="58"/>
        <v/>
      </c>
      <c r="AD121" s="525" t="str">
        <f t="shared" si="59"/>
        <v/>
      </c>
      <c r="AE121" s="1543" t="str">
        <f t="shared" si="30"/>
        <v/>
      </c>
      <c r="AF121" s="1548" t="str">
        <f t="shared" si="60"/>
        <v/>
      </c>
      <c r="AG121" s="525" t="str">
        <f t="shared" si="61"/>
        <v/>
      </c>
      <c r="AH121" s="1543" t="str">
        <f t="shared" si="33"/>
        <v/>
      </c>
      <c r="AI121" s="1548" t="str">
        <f t="shared" si="62"/>
        <v/>
      </c>
      <c r="AJ121" s="525" t="str">
        <f t="shared" si="63"/>
        <v/>
      </c>
      <c r="AK121" s="1543" t="str">
        <f t="shared" si="36"/>
        <v/>
      </c>
      <c r="AL121" s="1548" t="str">
        <f t="shared" si="64"/>
        <v/>
      </c>
      <c r="AM121" s="525" t="str">
        <f t="shared" si="65"/>
        <v/>
      </c>
      <c r="AN121" s="1543" t="str">
        <f t="shared" si="39"/>
        <v/>
      </c>
    </row>
    <row r="122" spans="3:40" s="11" customFormat="1" ht="15" customHeight="1">
      <c r="C122" s="2464"/>
      <c r="D122" s="2452"/>
      <c r="E122" s="2452"/>
      <c r="F122" s="2453"/>
      <c r="G122" s="2453"/>
      <c r="H122" s="2454"/>
      <c r="I122" s="2454"/>
      <c r="J122" s="2465"/>
      <c r="K122" s="4"/>
      <c r="N122" s="3815"/>
      <c r="O122" s="3816"/>
      <c r="P122" s="3816"/>
      <c r="Q122" s="1668"/>
      <c r="R122" s="3815"/>
      <c r="S122" s="3816"/>
      <c r="T122" s="3816"/>
      <c r="U122" s="1543" t="str">
        <f t="shared" si="53"/>
        <v/>
      </c>
      <c r="V122" s="1548" t="str">
        <f t="shared" si="21"/>
        <v/>
      </c>
      <c r="W122" s="1543" t="str">
        <f t="shared" si="22"/>
        <v/>
      </c>
      <c r="X122" s="1548" t="str">
        <f t="shared" si="54"/>
        <v/>
      </c>
      <c r="Y122" s="525" t="str">
        <f t="shared" si="55"/>
        <v/>
      </c>
      <c r="Z122" s="525" t="str">
        <f t="shared" si="56"/>
        <v/>
      </c>
      <c r="AA122" s="1543" t="str">
        <f t="shared" si="26"/>
        <v/>
      </c>
      <c r="AB122" s="1548" t="str">
        <f t="shared" si="57"/>
        <v/>
      </c>
      <c r="AC122" s="525" t="str">
        <f t="shared" si="58"/>
        <v/>
      </c>
      <c r="AD122" s="525" t="str">
        <f t="shared" si="59"/>
        <v/>
      </c>
      <c r="AE122" s="1543" t="str">
        <f t="shared" si="30"/>
        <v/>
      </c>
      <c r="AF122" s="1548" t="str">
        <f t="shared" si="60"/>
        <v/>
      </c>
      <c r="AG122" s="525" t="str">
        <f t="shared" si="61"/>
        <v/>
      </c>
      <c r="AH122" s="1543" t="str">
        <f t="shared" si="33"/>
        <v/>
      </c>
      <c r="AI122" s="1548" t="str">
        <f t="shared" si="62"/>
        <v/>
      </c>
      <c r="AJ122" s="525" t="str">
        <f t="shared" si="63"/>
        <v/>
      </c>
      <c r="AK122" s="1543" t="str">
        <f t="shared" si="36"/>
        <v/>
      </c>
      <c r="AL122" s="1548" t="str">
        <f t="shared" si="64"/>
        <v/>
      </c>
      <c r="AM122" s="525" t="str">
        <f t="shared" si="65"/>
        <v/>
      </c>
      <c r="AN122" s="1543" t="str">
        <f t="shared" si="39"/>
        <v/>
      </c>
    </row>
    <row r="123" spans="3:40" s="11" customFormat="1" ht="15" customHeight="1">
      <c r="C123" s="2464"/>
      <c r="D123" s="2452"/>
      <c r="E123" s="2452"/>
      <c r="F123" s="2453"/>
      <c r="G123" s="2453"/>
      <c r="H123" s="2454"/>
      <c r="I123" s="2454"/>
      <c r="J123" s="2465"/>
      <c r="K123" s="4"/>
      <c r="N123" s="3815"/>
      <c r="O123" s="3816"/>
      <c r="P123" s="3816"/>
      <c r="Q123" s="1668"/>
      <c r="R123" s="3815"/>
      <c r="S123" s="3816"/>
      <c r="T123" s="3816"/>
      <c r="U123" s="1543" t="str">
        <f t="shared" si="53"/>
        <v/>
      </c>
      <c r="V123" s="1548" t="str">
        <f t="shared" si="21"/>
        <v/>
      </c>
      <c r="W123" s="1543" t="str">
        <f t="shared" si="22"/>
        <v/>
      </c>
      <c r="X123" s="1548" t="str">
        <f t="shared" si="54"/>
        <v/>
      </c>
      <c r="Y123" s="525" t="str">
        <f t="shared" si="55"/>
        <v/>
      </c>
      <c r="Z123" s="525" t="str">
        <f t="shared" si="56"/>
        <v/>
      </c>
      <c r="AA123" s="1543" t="str">
        <f t="shared" si="26"/>
        <v/>
      </c>
      <c r="AB123" s="1548" t="str">
        <f t="shared" si="57"/>
        <v/>
      </c>
      <c r="AC123" s="525" t="str">
        <f t="shared" si="58"/>
        <v/>
      </c>
      <c r="AD123" s="525" t="str">
        <f t="shared" si="59"/>
        <v/>
      </c>
      <c r="AE123" s="1543" t="str">
        <f t="shared" si="30"/>
        <v/>
      </c>
      <c r="AF123" s="1548" t="str">
        <f t="shared" si="60"/>
        <v/>
      </c>
      <c r="AG123" s="525" t="str">
        <f t="shared" si="61"/>
        <v/>
      </c>
      <c r="AH123" s="1543" t="str">
        <f t="shared" si="33"/>
        <v/>
      </c>
      <c r="AI123" s="1548" t="str">
        <f t="shared" si="62"/>
        <v/>
      </c>
      <c r="AJ123" s="525" t="str">
        <f t="shared" si="63"/>
        <v/>
      </c>
      <c r="AK123" s="1543" t="str">
        <f t="shared" si="36"/>
        <v/>
      </c>
      <c r="AL123" s="1548" t="str">
        <f t="shared" si="64"/>
        <v/>
      </c>
      <c r="AM123" s="525" t="str">
        <f t="shared" si="65"/>
        <v/>
      </c>
      <c r="AN123" s="1543" t="str">
        <f t="shared" si="39"/>
        <v/>
      </c>
    </row>
    <row r="124" spans="3:40" s="11" customFormat="1" ht="15" customHeight="1">
      <c r="C124" s="2464"/>
      <c r="D124" s="2452"/>
      <c r="E124" s="2452"/>
      <c r="F124" s="2453"/>
      <c r="G124" s="2453"/>
      <c r="H124" s="2454"/>
      <c r="I124" s="2454"/>
      <c r="J124" s="2465"/>
      <c r="K124" s="4"/>
      <c r="N124" s="3815"/>
      <c r="O124" s="3816"/>
      <c r="P124" s="3816"/>
      <c r="Q124" s="1668"/>
      <c r="R124" s="3815"/>
      <c r="S124" s="3816"/>
      <c r="T124" s="3816"/>
      <c r="U124" s="1543" t="str">
        <f t="shared" si="53"/>
        <v/>
      </c>
      <c r="V124" s="1548" t="str">
        <f t="shared" si="21"/>
        <v/>
      </c>
      <c r="W124" s="1543" t="str">
        <f t="shared" si="22"/>
        <v/>
      </c>
      <c r="X124" s="1548" t="str">
        <f t="shared" si="54"/>
        <v/>
      </c>
      <c r="Y124" s="525" t="str">
        <f t="shared" si="55"/>
        <v/>
      </c>
      <c r="Z124" s="525" t="str">
        <f t="shared" si="56"/>
        <v/>
      </c>
      <c r="AA124" s="1543" t="str">
        <f t="shared" si="26"/>
        <v/>
      </c>
      <c r="AB124" s="1548" t="str">
        <f t="shared" si="57"/>
        <v/>
      </c>
      <c r="AC124" s="525" t="str">
        <f t="shared" si="58"/>
        <v/>
      </c>
      <c r="AD124" s="525" t="str">
        <f t="shared" si="59"/>
        <v/>
      </c>
      <c r="AE124" s="1543" t="str">
        <f t="shared" si="30"/>
        <v/>
      </c>
      <c r="AF124" s="1548" t="str">
        <f t="shared" si="60"/>
        <v/>
      </c>
      <c r="AG124" s="525" t="str">
        <f t="shared" si="61"/>
        <v/>
      </c>
      <c r="AH124" s="1543" t="str">
        <f t="shared" si="33"/>
        <v/>
      </c>
      <c r="AI124" s="1548" t="str">
        <f t="shared" si="62"/>
        <v/>
      </c>
      <c r="AJ124" s="525" t="str">
        <f t="shared" si="63"/>
        <v/>
      </c>
      <c r="AK124" s="1543" t="str">
        <f t="shared" si="36"/>
        <v/>
      </c>
      <c r="AL124" s="1548" t="str">
        <f t="shared" si="64"/>
        <v/>
      </c>
      <c r="AM124" s="525" t="str">
        <f t="shared" si="65"/>
        <v/>
      </c>
      <c r="AN124" s="1543" t="str">
        <f t="shared" si="39"/>
        <v/>
      </c>
    </row>
    <row r="125" spans="3:40" s="11" customFormat="1" ht="15" customHeight="1">
      <c r="C125" s="2464"/>
      <c r="D125" s="2452"/>
      <c r="E125" s="2452"/>
      <c r="F125" s="2453"/>
      <c r="G125" s="2453"/>
      <c r="H125" s="2454"/>
      <c r="I125" s="2454"/>
      <c r="J125" s="2465"/>
      <c r="K125" s="4"/>
      <c r="N125" s="3815"/>
      <c r="O125" s="3816"/>
      <c r="P125" s="3816"/>
      <c r="Q125" s="1668"/>
      <c r="R125" s="3815"/>
      <c r="S125" s="3816"/>
      <c r="T125" s="3816"/>
      <c r="U125" s="1543" t="str">
        <f t="shared" si="53"/>
        <v/>
      </c>
      <c r="V125" s="1548" t="str">
        <f t="shared" si="21"/>
        <v/>
      </c>
      <c r="W125" s="1543" t="str">
        <f t="shared" si="22"/>
        <v/>
      </c>
      <c r="X125" s="1548" t="str">
        <f t="shared" si="54"/>
        <v/>
      </c>
      <c r="Y125" s="525" t="str">
        <f t="shared" si="55"/>
        <v/>
      </c>
      <c r="Z125" s="525" t="str">
        <f t="shared" si="56"/>
        <v/>
      </c>
      <c r="AA125" s="1543" t="str">
        <f t="shared" si="26"/>
        <v/>
      </c>
      <c r="AB125" s="1548" t="str">
        <f t="shared" si="57"/>
        <v/>
      </c>
      <c r="AC125" s="525" t="str">
        <f t="shared" si="58"/>
        <v/>
      </c>
      <c r="AD125" s="525" t="str">
        <f t="shared" si="59"/>
        <v/>
      </c>
      <c r="AE125" s="1543" t="str">
        <f t="shared" si="30"/>
        <v/>
      </c>
      <c r="AF125" s="1548" t="str">
        <f t="shared" si="60"/>
        <v/>
      </c>
      <c r="AG125" s="525" t="str">
        <f t="shared" si="61"/>
        <v/>
      </c>
      <c r="AH125" s="1543" t="str">
        <f t="shared" si="33"/>
        <v/>
      </c>
      <c r="AI125" s="1548" t="str">
        <f t="shared" si="62"/>
        <v/>
      </c>
      <c r="AJ125" s="525" t="str">
        <f t="shared" si="63"/>
        <v/>
      </c>
      <c r="AK125" s="1543" t="str">
        <f t="shared" si="36"/>
        <v/>
      </c>
      <c r="AL125" s="1548" t="str">
        <f t="shared" si="64"/>
        <v/>
      </c>
      <c r="AM125" s="525" t="str">
        <f t="shared" si="65"/>
        <v/>
      </c>
      <c r="AN125" s="1543" t="str">
        <f t="shared" si="39"/>
        <v/>
      </c>
    </row>
    <row r="126" spans="3:40" s="11" customFormat="1" ht="15" customHeight="1">
      <c r="C126" s="2464"/>
      <c r="D126" s="2452"/>
      <c r="E126" s="2452"/>
      <c r="F126" s="2453"/>
      <c r="G126" s="2453"/>
      <c r="H126" s="2454"/>
      <c r="I126" s="2454"/>
      <c r="J126" s="2465"/>
      <c r="K126" s="4"/>
      <c r="N126" s="3815"/>
      <c r="O126" s="3816"/>
      <c r="P126" s="3816"/>
      <c r="Q126" s="1668"/>
      <c r="R126" s="3815"/>
      <c r="S126" s="3816"/>
      <c r="T126" s="3816"/>
      <c r="U126" s="1543" t="str">
        <f t="shared" si="53"/>
        <v/>
      </c>
      <c r="V126" s="1548" t="str">
        <f t="shared" si="21"/>
        <v/>
      </c>
      <c r="W126" s="1543" t="str">
        <f t="shared" si="22"/>
        <v/>
      </c>
      <c r="X126" s="1548" t="str">
        <f t="shared" si="54"/>
        <v/>
      </c>
      <c r="Y126" s="525" t="str">
        <f t="shared" si="55"/>
        <v/>
      </c>
      <c r="Z126" s="525" t="str">
        <f t="shared" si="56"/>
        <v/>
      </c>
      <c r="AA126" s="1543" t="str">
        <f t="shared" si="26"/>
        <v/>
      </c>
      <c r="AB126" s="1548" t="str">
        <f t="shared" si="57"/>
        <v/>
      </c>
      <c r="AC126" s="525" t="str">
        <f t="shared" si="58"/>
        <v/>
      </c>
      <c r="AD126" s="525" t="str">
        <f t="shared" si="59"/>
        <v/>
      </c>
      <c r="AE126" s="1543" t="str">
        <f t="shared" si="30"/>
        <v/>
      </c>
      <c r="AF126" s="1548" t="str">
        <f t="shared" si="60"/>
        <v/>
      </c>
      <c r="AG126" s="525" t="str">
        <f t="shared" si="61"/>
        <v/>
      </c>
      <c r="AH126" s="1543" t="str">
        <f t="shared" si="33"/>
        <v/>
      </c>
      <c r="AI126" s="1548" t="str">
        <f t="shared" si="62"/>
        <v/>
      </c>
      <c r="AJ126" s="525" t="str">
        <f t="shared" si="63"/>
        <v/>
      </c>
      <c r="AK126" s="1543" t="str">
        <f t="shared" si="36"/>
        <v/>
      </c>
      <c r="AL126" s="1548" t="str">
        <f t="shared" si="64"/>
        <v/>
      </c>
      <c r="AM126" s="525" t="str">
        <f t="shared" si="65"/>
        <v/>
      </c>
      <c r="AN126" s="1543" t="str">
        <f t="shared" si="39"/>
        <v/>
      </c>
    </row>
    <row r="127" spans="3:40" s="11" customFormat="1" ht="15" customHeight="1">
      <c r="C127" s="2464"/>
      <c r="D127" s="2452"/>
      <c r="E127" s="2452"/>
      <c r="F127" s="2453"/>
      <c r="G127" s="2453"/>
      <c r="H127" s="2454"/>
      <c r="I127" s="2454"/>
      <c r="J127" s="2465"/>
      <c r="K127" s="4"/>
      <c r="N127" s="3815"/>
      <c r="O127" s="3816"/>
      <c r="P127" s="3816"/>
      <c r="Q127" s="1668"/>
      <c r="R127" s="3815"/>
      <c r="S127" s="3816"/>
      <c r="T127" s="3816"/>
      <c r="U127" s="1543" t="str">
        <f t="shared" si="53"/>
        <v/>
      </c>
      <c r="V127" s="1548" t="str">
        <f t="shared" si="21"/>
        <v/>
      </c>
      <c r="W127" s="1543" t="str">
        <f t="shared" si="22"/>
        <v/>
      </c>
      <c r="X127" s="1548" t="str">
        <f t="shared" si="54"/>
        <v/>
      </c>
      <c r="Y127" s="525" t="str">
        <f t="shared" si="55"/>
        <v/>
      </c>
      <c r="Z127" s="525" t="str">
        <f t="shared" si="56"/>
        <v/>
      </c>
      <c r="AA127" s="1543" t="str">
        <f t="shared" si="26"/>
        <v/>
      </c>
      <c r="AB127" s="1548" t="str">
        <f t="shared" si="57"/>
        <v/>
      </c>
      <c r="AC127" s="525" t="str">
        <f t="shared" si="58"/>
        <v/>
      </c>
      <c r="AD127" s="525" t="str">
        <f t="shared" si="59"/>
        <v/>
      </c>
      <c r="AE127" s="1543" t="str">
        <f t="shared" si="30"/>
        <v/>
      </c>
      <c r="AF127" s="1548" t="str">
        <f t="shared" si="60"/>
        <v/>
      </c>
      <c r="AG127" s="525" t="str">
        <f t="shared" si="61"/>
        <v/>
      </c>
      <c r="AH127" s="1543" t="str">
        <f t="shared" si="33"/>
        <v/>
      </c>
      <c r="AI127" s="1548" t="str">
        <f t="shared" si="62"/>
        <v/>
      </c>
      <c r="AJ127" s="525" t="str">
        <f t="shared" si="63"/>
        <v/>
      </c>
      <c r="AK127" s="1543" t="str">
        <f t="shared" si="36"/>
        <v/>
      </c>
      <c r="AL127" s="1548" t="str">
        <f t="shared" si="64"/>
        <v/>
      </c>
      <c r="AM127" s="525" t="str">
        <f t="shared" si="65"/>
        <v/>
      </c>
      <c r="AN127" s="1543" t="str">
        <f t="shared" si="39"/>
        <v/>
      </c>
    </row>
    <row r="128" spans="3:40" s="11" customFormat="1" ht="15" customHeight="1">
      <c r="C128" s="2464"/>
      <c r="D128" s="2452"/>
      <c r="E128" s="2452"/>
      <c r="F128" s="2453"/>
      <c r="G128" s="2453"/>
      <c r="H128" s="2454"/>
      <c r="I128" s="2454"/>
      <c r="J128" s="2465"/>
      <c r="K128" s="4"/>
      <c r="N128" s="3815"/>
      <c r="O128" s="3816"/>
      <c r="P128" s="3816"/>
      <c r="Q128" s="1668"/>
      <c r="R128" s="3815"/>
      <c r="S128" s="3816"/>
      <c r="T128" s="3816"/>
      <c r="U128" s="1543" t="str">
        <f t="shared" si="53"/>
        <v/>
      </c>
      <c r="V128" s="1548" t="str">
        <f t="shared" si="21"/>
        <v/>
      </c>
      <c r="W128" s="1543" t="str">
        <f t="shared" si="22"/>
        <v/>
      </c>
      <c r="X128" s="1548" t="str">
        <f t="shared" si="54"/>
        <v/>
      </c>
      <c r="Y128" s="525" t="str">
        <f t="shared" si="55"/>
        <v/>
      </c>
      <c r="Z128" s="525" t="str">
        <f t="shared" si="56"/>
        <v/>
      </c>
      <c r="AA128" s="1543" t="str">
        <f t="shared" si="26"/>
        <v/>
      </c>
      <c r="AB128" s="1548" t="str">
        <f t="shared" si="57"/>
        <v/>
      </c>
      <c r="AC128" s="525" t="str">
        <f t="shared" si="58"/>
        <v/>
      </c>
      <c r="AD128" s="525" t="str">
        <f t="shared" si="59"/>
        <v/>
      </c>
      <c r="AE128" s="1543" t="str">
        <f t="shared" si="30"/>
        <v/>
      </c>
      <c r="AF128" s="1548" t="str">
        <f t="shared" si="60"/>
        <v/>
      </c>
      <c r="AG128" s="525" t="str">
        <f t="shared" si="61"/>
        <v/>
      </c>
      <c r="AH128" s="1543" t="str">
        <f t="shared" si="33"/>
        <v/>
      </c>
      <c r="AI128" s="1548" t="str">
        <f t="shared" si="62"/>
        <v/>
      </c>
      <c r="AJ128" s="525" t="str">
        <f t="shared" si="63"/>
        <v/>
      </c>
      <c r="AK128" s="1543" t="str">
        <f t="shared" si="36"/>
        <v/>
      </c>
      <c r="AL128" s="1548" t="str">
        <f t="shared" si="64"/>
        <v/>
      </c>
      <c r="AM128" s="525" t="str">
        <f t="shared" si="65"/>
        <v/>
      </c>
      <c r="AN128" s="1543" t="str">
        <f t="shared" si="39"/>
        <v/>
      </c>
    </row>
    <row r="129" spans="3:40" s="11" customFormat="1" ht="15" customHeight="1">
      <c r="C129" s="2464"/>
      <c r="D129" s="2452"/>
      <c r="E129" s="2452"/>
      <c r="F129" s="2453"/>
      <c r="G129" s="2453"/>
      <c r="H129" s="2454"/>
      <c r="I129" s="2454"/>
      <c r="J129" s="2465"/>
      <c r="K129" s="4"/>
      <c r="N129" s="3815"/>
      <c r="O129" s="3816"/>
      <c r="P129" s="3816"/>
      <c r="Q129" s="1668"/>
      <c r="R129" s="3815"/>
      <c r="S129" s="3816"/>
      <c r="T129" s="3816"/>
      <c r="U129" s="1543" t="str">
        <f t="shared" si="53"/>
        <v/>
      </c>
      <c r="V129" s="1548" t="str">
        <f t="shared" si="21"/>
        <v/>
      </c>
      <c r="W129" s="1543" t="str">
        <f t="shared" si="22"/>
        <v/>
      </c>
      <c r="X129" s="1548" t="str">
        <f t="shared" si="54"/>
        <v/>
      </c>
      <c r="Y129" s="525" t="str">
        <f t="shared" si="55"/>
        <v/>
      </c>
      <c r="Z129" s="525" t="str">
        <f t="shared" si="56"/>
        <v/>
      </c>
      <c r="AA129" s="1543" t="str">
        <f t="shared" si="26"/>
        <v/>
      </c>
      <c r="AB129" s="1548" t="str">
        <f t="shared" si="57"/>
        <v/>
      </c>
      <c r="AC129" s="525" t="str">
        <f t="shared" si="58"/>
        <v/>
      </c>
      <c r="AD129" s="525" t="str">
        <f t="shared" si="59"/>
        <v/>
      </c>
      <c r="AE129" s="1543" t="str">
        <f t="shared" si="30"/>
        <v/>
      </c>
      <c r="AF129" s="1548" t="str">
        <f t="shared" si="60"/>
        <v/>
      </c>
      <c r="AG129" s="525" t="str">
        <f t="shared" si="61"/>
        <v/>
      </c>
      <c r="AH129" s="1543" t="str">
        <f t="shared" si="33"/>
        <v/>
      </c>
      <c r="AI129" s="1548" t="str">
        <f t="shared" si="62"/>
        <v/>
      </c>
      <c r="AJ129" s="525" t="str">
        <f t="shared" si="63"/>
        <v/>
      </c>
      <c r="AK129" s="1543" t="str">
        <f t="shared" si="36"/>
        <v/>
      </c>
      <c r="AL129" s="1548" t="str">
        <f t="shared" si="64"/>
        <v/>
      </c>
      <c r="AM129" s="525" t="str">
        <f t="shared" si="65"/>
        <v/>
      </c>
      <c r="AN129" s="1543" t="str">
        <f t="shared" si="39"/>
        <v/>
      </c>
    </row>
    <row r="130" spans="3:40" s="11" customFormat="1" ht="15" customHeight="1">
      <c r="C130" s="2464"/>
      <c r="D130" s="2452"/>
      <c r="E130" s="2452"/>
      <c r="F130" s="2453"/>
      <c r="G130" s="2453"/>
      <c r="H130" s="2454"/>
      <c r="I130" s="2454"/>
      <c r="J130" s="2465"/>
      <c r="K130" s="4"/>
      <c r="N130" s="3815"/>
      <c r="O130" s="3816"/>
      <c r="P130" s="3816"/>
      <c r="Q130" s="1668"/>
      <c r="R130" s="3815"/>
      <c r="S130" s="3816"/>
      <c r="T130" s="3816"/>
      <c r="U130" s="1543" t="str">
        <f t="shared" si="53"/>
        <v/>
      </c>
      <c r="V130" s="1548" t="str">
        <f t="shared" si="21"/>
        <v/>
      </c>
      <c r="W130" s="1543" t="str">
        <f t="shared" si="22"/>
        <v/>
      </c>
      <c r="X130" s="1548" t="str">
        <f t="shared" si="54"/>
        <v/>
      </c>
      <c r="Y130" s="525" t="str">
        <f t="shared" si="55"/>
        <v/>
      </c>
      <c r="Z130" s="525" t="str">
        <f t="shared" si="56"/>
        <v/>
      </c>
      <c r="AA130" s="1543" t="str">
        <f t="shared" si="26"/>
        <v/>
      </c>
      <c r="AB130" s="1548" t="str">
        <f t="shared" si="57"/>
        <v/>
      </c>
      <c r="AC130" s="525" t="str">
        <f t="shared" si="58"/>
        <v/>
      </c>
      <c r="AD130" s="525" t="str">
        <f t="shared" si="59"/>
        <v/>
      </c>
      <c r="AE130" s="1543" t="str">
        <f t="shared" si="30"/>
        <v/>
      </c>
      <c r="AF130" s="1548" t="str">
        <f t="shared" si="60"/>
        <v/>
      </c>
      <c r="AG130" s="525" t="str">
        <f t="shared" si="61"/>
        <v/>
      </c>
      <c r="AH130" s="1543" t="str">
        <f t="shared" si="33"/>
        <v/>
      </c>
      <c r="AI130" s="1548" t="str">
        <f t="shared" si="62"/>
        <v/>
      </c>
      <c r="AJ130" s="525" t="str">
        <f t="shared" si="63"/>
        <v/>
      </c>
      <c r="AK130" s="1543" t="str">
        <f t="shared" si="36"/>
        <v/>
      </c>
      <c r="AL130" s="1548" t="str">
        <f t="shared" si="64"/>
        <v/>
      </c>
      <c r="AM130" s="525" t="str">
        <f t="shared" si="65"/>
        <v/>
      </c>
      <c r="AN130" s="1543" t="str">
        <f t="shared" si="39"/>
        <v/>
      </c>
    </row>
    <row r="131" spans="3:40" s="11" customFormat="1" ht="15" customHeight="1">
      <c r="C131" s="2464"/>
      <c r="D131" s="2452"/>
      <c r="E131" s="2452"/>
      <c r="F131" s="2453"/>
      <c r="G131" s="2453"/>
      <c r="H131" s="2454"/>
      <c r="I131" s="2454"/>
      <c r="J131" s="2465"/>
      <c r="K131" s="4"/>
      <c r="N131" s="3815"/>
      <c r="O131" s="3816"/>
      <c r="P131" s="3816"/>
      <c r="Q131" s="1668"/>
      <c r="R131" s="3815"/>
      <c r="S131" s="3816"/>
      <c r="T131" s="3816"/>
      <c r="U131" s="1543" t="str">
        <f t="shared" si="53"/>
        <v/>
      </c>
      <c r="V131" s="1548" t="str">
        <f t="shared" si="21"/>
        <v/>
      </c>
      <c r="W131" s="1543" t="str">
        <f t="shared" si="22"/>
        <v/>
      </c>
      <c r="X131" s="1548" t="str">
        <f t="shared" si="54"/>
        <v/>
      </c>
      <c r="Y131" s="525" t="str">
        <f t="shared" si="55"/>
        <v/>
      </c>
      <c r="Z131" s="525" t="str">
        <f t="shared" si="56"/>
        <v/>
      </c>
      <c r="AA131" s="1543" t="str">
        <f t="shared" si="26"/>
        <v/>
      </c>
      <c r="AB131" s="1548" t="str">
        <f t="shared" si="57"/>
        <v/>
      </c>
      <c r="AC131" s="525" t="str">
        <f t="shared" si="58"/>
        <v/>
      </c>
      <c r="AD131" s="525" t="str">
        <f t="shared" si="59"/>
        <v/>
      </c>
      <c r="AE131" s="1543" t="str">
        <f t="shared" si="30"/>
        <v/>
      </c>
      <c r="AF131" s="1548" t="str">
        <f t="shared" si="60"/>
        <v/>
      </c>
      <c r="AG131" s="525" t="str">
        <f t="shared" si="61"/>
        <v/>
      </c>
      <c r="AH131" s="1543" t="str">
        <f t="shared" si="33"/>
        <v/>
      </c>
      <c r="AI131" s="1548" t="str">
        <f t="shared" si="62"/>
        <v/>
      </c>
      <c r="AJ131" s="525" t="str">
        <f t="shared" si="63"/>
        <v/>
      </c>
      <c r="AK131" s="1543" t="str">
        <f t="shared" si="36"/>
        <v/>
      </c>
      <c r="AL131" s="1548" t="str">
        <f t="shared" si="64"/>
        <v/>
      </c>
      <c r="AM131" s="525" t="str">
        <f t="shared" si="65"/>
        <v/>
      </c>
      <c r="AN131" s="1543" t="str">
        <f t="shared" si="39"/>
        <v/>
      </c>
    </row>
    <row r="132" spans="3:40" s="11" customFormat="1" ht="15" customHeight="1">
      <c r="C132" s="2464"/>
      <c r="D132" s="2452"/>
      <c r="E132" s="2452"/>
      <c r="F132" s="2453"/>
      <c r="G132" s="2453"/>
      <c r="H132" s="2454"/>
      <c r="I132" s="2454"/>
      <c r="J132" s="2465"/>
      <c r="K132" s="4"/>
      <c r="N132" s="3815"/>
      <c r="O132" s="3816"/>
      <c r="P132" s="3816"/>
      <c r="Q132" s="1668"/>
      <c r="R132" s="3815"/>
      <c r="S132" s="3816"/>
      <c r="T132" s="3816"/>
      <c r="U132" s="1543" t="str">
        <f t="shared" si="53"/>
        <v/>
      </c>
      <c r="V132" s="1548" t="str">
        <f t="shared" si="21"/>
        <v/>
      </c>
      <c r="W132" s="1543" t="str">
        <f t="shared" si="22"/>
        <v/>
      </c>
      <c r="X132" s="1548" t="str">
        <f t="shared" si="54"/>
        <v/>
      </c>
      <c r="Y132" s="525" t="str">
        <f t="shared" si="55"/>
        <v/>
      </c>
      <c r="Z132" s="525" t="str">
        <f t="shared" si="56"/>
        <v/>
      </c>
      <c r="AA132" s="1543" t="str">
        <f t="shared" si="26"/>
        <v/>
      </c>
      <c r="AB132" s="1548" t="str">
        <f t="shared" si="57"/>
        <v/>
      </c>
      <c r="AC132" s="525" t="str">
        <f t="shared" si="58"/>
        <v/>
      </c>
      <c r="AD132" s="525" t="str">
        <f t="shared" si="59"/>
        <v/>
      </c>
      <c r="AE132" s="1543" t="str">
        <f t="shared" si="30"/>
        <v/>
      </c>
      <c r="AF132" s="1548" t="str">
        <f t="shared" si="60"/>
        <v/>
      </c>
      <c r="AG132" s="525" t="str">
        <f t="shared" si="61"/>
        <v/>
      </c>
      <c r="AH132" s="1543" t="str">
        <f t="shared" si="33"/>
        <v/>
      </c>
      <c r="AI132" s="1548" t="str">
        <f t="shared" si="62"/>
        <v/>
      </c>
      <c r="AJ132" s="525" t="str">
        <f t="shared" si="63"/>
        <v/>
      </c>
      <c r="AK132" s="1543" t="str">
        <f t="shared" si="36"/>
        <v/>
      </c>
      <c r="AL132" s="1548" t="str">
        <f t="shared" si="64"/>
        <v/>
      </c>
      <c r="AM132" s="525" t="str">
        <f t="shared" si="65"/>
        <v/>
      </c>
      <c r="AN132" s="1543" t="str">
        <f t="shared" si="39"/>
        <v/>
      </c>
    </row>
    <row r="133" spans="3:40" s="11" customFormat="1" ht="15" customHeight="1">
      <c r="C133" s="2464"/>
      <c r="D133" s="2452"/>
      <c r="E133" s="2452"/>
      <c r="F133" s="2453"/>
      <c r="G133" s="2453"/>
      <c r="H133" s="2454"/>
      <c r="I133" s="2454"/>
      <c r="J133" s="2465"/>
      <c r="K133" s="4"/>
      <c r="N133" s="3815"/>
      <c r="O133" s="3816"/>
      <c r="P133" s="3816"/>
      <c r="Q133" s="1668"/>
      <c r="R133" s="3815"/>
      <c r="S133" s="3816"/>
      <c r="T133" s="3816"/>
      <c r="U133" s="1543" t="str">
        <f t="shared" si="53"/>
        <v/>
      </c>
      <c r="V133" s="1548" t="str">
        <f t="shared" si="21"/>
        <v/>
      </c>
      <c r="W133" s="1543" t="str">
        <f t="shared" si="22"/>
        <v/>
      </c>
      <c r="X133" s="1548" t="str">
        <f t="shared" si="54"/>
        <v/>
      </c>
      <c r="Y133" s="525" t="str">
        <f t="shared" si="55"/>
        <v/>
      </c>
      <c r="Z133" s="525" t="str">
        <f t="shared" si="56"/>
        <v/>
      </c>
      <c r="AA133" s="1543" t="str">
        <f t="shared" si="26"/>
        <v/>
      </c>
      <c r="AB133" s="1548" t="str">
        <f t="shared" si="57"/>
        <v/>
      </c>
      <c r="AC133" s="525" t="str">
        <f t="shared" si="58"/>
        <v/>
      </c>
      <c r="AD133" s="525" t="str">
        <f t="shared" si="59"/>
        <v/>
      </c>
      <c r="AE133" s="1543" t="str">
        <f t="shared" si="30"/>
        <v/>
      </c>
      <c r="AF133" s="1548" t="str">
        <f t="shared" si="60"/>
        <v/>
      </c>
      <c r="AG133" s="525" t="str">
        <f t="shared" si="61"/>
        <v/>
      </c>
      <c r="AH133" s="1543" t="str">
        <f t="shared" si="33"/>
        <v/>
      </c>
      <c r="AI133" s="1548" t="str">
        <f t="shared" si="62"/>
        <v/>
      </c>
      <c r="AJ133" s="525" t="str">
        <f t="shared" si="63"/>
        <v/>
      </c>
      <c r="AK133" s="1543" t="str">
        <f t="shared" si="36"/>
        <v/>
      </c>
      <c r="AL133" s="1548" t="str">
        <f t="shared" si="64"/>
        <v/>
      </c>
      <c r="AM133" s="525" t="str">
        <f t="shared" si="65"/>
        <v/>
      </c>
      <c r="AN133" s="1543" t="str">
        <f t="shared" si="39"/>
        <v/>
      </c>
    </row>
    <row r="134" spans="3:40" s="11" customFormat="1" ht="15" customHeight="1">
      <c r="C134" s="2464"/>
      <c r="D134" s="2452"/>
      <c r="E134" s="2452"/>
      <c r="F134" s="2453"/>
      <c r="G134" s="2453"/>
      <c r="H134" s="2454"/>
      <c r="I134" s="2454"/>
      <c r="J134" s="2465"/>
      <c r="K134" s="4"/>
      <c r="N134" s="3815"/>
      <c r="O134" s="3816"/>
      <c r="P134" s="3816"/>
      <c r="Q134" s="1668"/>
      <c r="R134" s="3815"/>
      <c r="S134" s="3816"/>
      <c r="T134" s="3816"/>
      <c r="U134" s="1543" t="str">
        <f t="shared" si="53"/>
        <v/>
      </c>
      <c r="V134" s="1548" t="str">
        <f t="shared" si="21"/>
        <v/>
      </c>
      <c r="W134" s="1543" t="str">
        <f t="shared" si="22"/>
        <v/>
      </c>
      <c r="X134" s="1548" t="str">
        <f t="shared" si="54"/>
        <v/>
      </c>
      <c r="Y134" s="525" t="str">
        <f t="shared" si="55"/>
        <v/>
      </c>
      <c r="Z134" s="525" t="str">
        <f t="shared" si="56"/>
        <v/>
      </c>
      <c r="AA134" s="1543" t="str">
        <f t="shared" si="26"/>
        <v/>
      </c>
      <c r="AB134" s="1548" t="str">
        <f t="shared" si="57"/>
        <v/>
      </c>
      <c r="AC134" s="525" t="str">
        <f t="shared" si="58"/>
        <v/>
      </c>
      <c r="AD134" s="525" t="str">
        <f t="shared" si="59"/>
        <v/>
      </c>
      <c r="AE134" s="1543" t="str">
        <f t="shared" si="30"/>
        <v/>
      </c>
      <c r="AF134" s="1548" t="str">
        <f t="shared" si="60"/>
        <v/>
      </c>
      <c r="AG134" s="525" t="str">
        <f t="shared" si="61"/>
        <v/>
      </c>
      <c r="AH134" s="1543" t="str">
        <f t="shared" si="33"/>
        <v/>
      </c>
      <c r="AI134" s="1548" t="str">
        <f t="shared" si="62"/>
        <v/>
      </c>
      <c r="AJ134" s="525" t="str">
        <f t="shared" si="63"/>
        <v/>
      </c>
      <c r="AK134" s="1543" t="str">
        <f t="shared" si="36"/>
        <v/>
      </c>
      <c r="AL134" s="1548" t="str">
        <f t="shared" si="64"/>
        <v/>
      </c>
      <c r="AM134" s="525" t="str">
        <f t="shared" si="65"/>
        <v/>
      </c>
      <c r="AN134" s="1543" t="str">
        <f t="shared" si="39"/>
        <v/>
      </c>
    </row>
    <row r="135" spans="3:40" s="11" customFormat="1" ht="15" customHeight="1">
      <c r="C135" s="2464"/>
      <c r="D135" s="2452"/>
      <c r="E135" s="2452"/>
      <c r="F135" s="2453"/>
      <c r="G135" s="2453"/>
      <c r="H135" s="2454"/>
      <c r="I135" s="2454"/>
      <c r="J135" s="2465"/>
      <c r="K135" s="4"/>
      <c r="N135" s="3815"/>
      <c r="O135" s="3816"/>
      <c r="P135" s="3816"/>
      <c r="Q135" s="1668"/>
      <c r="R135" s="3815"/>
      <c r="S135" s="3816"/>
      <c r="T135" s="3816"/>
      <c r="U135" s="1543" t="str">
        <f t="shared" si="53"/>
        <v/>
      </c>
      <c r="V135" s="1548" t="str">
        <f t="shared" si="21"/>
        <v/>
      </c>
      <c r="W135" s="1543" t="str">
        <f t="shared" si="22"/>
        <v/>
      </c>
      <c r="X135" s="1548" t="str">
        <f t="shared" si="54"/>
        <v/>
      </c>
      <c r="Y135" s="525" t="str">
        <f t="shared" si="55"/>
        <v/>
      </c>
      <c r="Z135" s="525" t="str">
        <f t="shared" si="56"/>
        <v/>
      </c>
      <c r="AA135" s="1543" t="str">
        <f t="shared" si="26"/>
        <v/>
      </c>
      <c r="AB135" s="1548" t="str">
        <f t="shared" si="57"/>
        <v/>
      </c>
      <c r="AC135" s="525" t="str">
        <f t="shared" si="58"/>
        <v/>
      </c>
      <c r="AD135" s="525" t="str">
        <f t="shared" si="59"/>
        <v/>
      </c>
      <c r="AE135" s="1543" t="str">
        <f t="shared" si="30"/>
        <v/>
      </c>
      <c r="AF135" s="1548" t="str">
        <f t="shared" si="60"/>
        <v/>
      </c>
      <c r="AG135" s="525" t="str">
        <f t="shared" si="61"/>
        <v/>
      </c>
      <c r="AH135" s="1543" t="str">
        <f t="shared" si="33"/>
        <v/>
      </c>
      <c r="AI135" s="1548" t="str">
        <f t="shared" si="62"/>
        <v/>
      </c>
      <c r="AJ135" s="525" t="str">
        <f t="shared" si="63"/>
        <v/>
      </c>
      <c r="AK135" s="1543" t="str">
        <f t="shared" si="36"/>
        <v/>
      </c>
      <c r="AL135" s="1548" t="str">
        <f t="shared" si="64"/>
        <v/>
      </c>
      <c r="AM135" s="525" t="str">
        <f t="shared" si="65"/>
        <v/>
      </c>
      <c r="AN135" s="1543" t="str">
        <f t="shared" si="39"/>
        <v/>
      </c>
    </row>
    <row r="136" spans="3:40" s="11" customFormat="1" ht="15" customHeight="1">
      <c r="C136" s="2464"/>
      <c r="D136" s="2452"/>
      <c r="E136" s="2452"/>
      <c r="F136" s="2453"/>
      <c r="G136" s="2453"/>
      <c r="H136" s="2454"/>
      <c r="I136" s="2454"/>
      <c r="J136" s="2465"/>
      <c r="K136" s="4"/>
      <c r="N136" s="3815"/>
      <c r="O136" s="3816"/>
      <c r="P136" s="3816"/>
      <c r="Q136" s="1668"/>
      <c r="R136" s="3815"/>
      <c r="S136" s="3816"/>
      <c r="T136" s="3816"/>
      <c r="U136" s="1543" t="str">
        <f t="shared" si="53"/>
        <v/>
      </c>
      <c r="V136" s="1548" t="str">
        <f t="shared" si="21"/>
        <v/>
      </c>
      <c r="W136" s="1543" t="str">
        <f t="shared" si="22"/>
        <v/>
      </c>
      <c r="X136" s="1548" t="str">
        <f t="shared" si="54"/>
        <v/>
      </c>
      <c r="Y136" s="525" t="str">
        <f t="shared" si="55"/>
        <v/>
      </c>
      <c r="Z136" s="525" t="str">
        <f t="shared" si="56"/>
        <v/>
      </c>
      <c r="AA136" s="1543" t="str">
        <f t="shared" si="26"/>
        <v/>
      </c>
      <c r="AB136" s="1548" t="str">
        <f t="shared" si="57"/>
        <v/>
      </c>
      <c r="AC136" s="525" t="str">
        <f t="shared" si="58"/>
        <v/>
      </c>
      <c r="AD136" s="525" t="str">
        <f t="shared" si="59"/>
        <v/>
      </c>
      <c r="AE136" s="1543" t="str">
        <f t="shared" si="30"/>
        <v/>
      </c>
      <c r="AF136" s="1548" t="str">
        <f t="shared" si="60"/>
        <v/>
      </c>
      <c r="AG136" s="525" t="str">
        <f t="shared" si="61"/>
        <v/>
      </c>
      <c r="AH136" s="1543" t="str">
        <f t="shared" si="33"/>
        <v/>
      </c>
      <c r="AI136" s="1548" t="str">
        <f t="shared" si="62"/>
        <v/>
      </c>
      <c r="AJ136" s="525" t="str">
        <f t="shared" si="63"/>
        <v/>
      </c>
      <c r="AK136" s="1543" t="str">
        <f t="shared" si="36"/>
        <v/>
      </c>
      <c r="AL136" s="1548" t="str">
        <f t="shared" si="64"/>
        <v/>
      </c>
      <c r="AM136" s="525" t="str">
        <f t="shared" si="65"/>
        <v/>
      </c>
      <c r="AN136" s="1543" t="str">
        <f t="shared" si="39"/>
        <v/>
      </c>
    </row>
    <row r="137" spans="3:40" s="11" customFormat="1" ht="15" customHeight="1">
      <c r="C137" s="2464"/>
      <c r="D137" s="2452"/>
      <c r="E137" s="2452"/>
      <c r="F137" s="2453"/>
      <c r="G137" s="2453"/>
      <c r="H137" s="2454"/>
      <c r="I137" s="2454"/>
      <c r="J137" s="2465"/>
      <c r="K137" s="4"/>
      <c r="N137" s="3815"/>
      <c r="O137" s="3816"/>
      <c r="P137" s="3816"/>
      <c r="Q137" s="1668"/>
      <c r="R137" s="3815"/>
      <c r="S137" s="3816"/>
      <c r="T137" s="3816"/>
      <c r="U137" s="1543" t="str">
        <f t="shared" si="53"/>
        <v/>
      </c>
      <c r="V137" s="1548" t="str">
        <f t="shared" si="21"/>
        <v/>
      </c>
      <c r="W137" s="1543" t="str">
        <f t="shared" si="22"/>
        <v/>
      </c>
      <c r="X137" s="1548" t="str">
        <f t="shared" si="54"/>
        <v/>
      </c>
      <c r="Y137" s="525" t="str">
        <f t="shared" si="55"/>
        <v/>
      </c>
      <c r="Z137" s="525" t="str">
        <f t="shared" si="56"/>
        <v/>
      </c>
      <c r="AA137" s="1543" t="str">
        <f t="shared" si="26"/>
        <v/>
      </c>
      <c r="AB137" s="1548" t="str">
        <f t="shared" si="57"/>
        <v/>
      </c>
      <c r="AC137" s="525" t="str">
        <f t="shared" si="58"/>
        <v/>
      </c>
      <c r="AD137" s="525" t="str">
        <f t="shared" si="59"/>
        <v/>
      </c>
      <c r="AE137" s="1543" t="str">
        <f t="shared" si="30"/>
        <v/>
      </c>
      <c r="AF137" s="1548" t="str">
        <f t="shared" si="60"/>
        <v/>
      </c>
      <c r="AG137" s="525" t="str">
        <f t="shared" si="61"/>
        <v/>
      </c>
      <c r="AH137" s="1543" t="str">
        <f t="shared" si="33"/>
        <v/>
      </c>
      <c r="AI137" s="1548" t="str">
        <f t="shared" si="62"/>
        <v/>
      </c>
      <c r="AJ137" s="525" t="str">
        <f t="shared" si="63"/>
        <v/>
      </c>
      <c r="AK137" s="1543" t="str">
        <f t="shared" si="36"/>
        <v/>
      </c>
      <c r="AL137" s="1548" t="str">
        <f t="shared" si="64"/>
        <v/>
      </c>
      <c r="AM137" s="525" t="str">
        <f t="shared" si="65"/>
        <v/>
      </c>
      <c r="AN137" s="1543" t="str">
        <f t="shared" si="39"/>
        <v/>
      </c>
    </row>
    <row r="138" spans="3:40" s="11" customFormat="1" ht="15" customHeight="1">
      <c r="C138" s="2464"/>
      <c r="D138" s="2452"/>
      <c r="E138" s="2452"/>
      <c r="F138" s="2453"/>
      <c r="G138" s="2453"/>
      <c r="H138" s="2454"/>
      <c r="I138" s="2454"/>
      <c r="J138" s="2465"/>
      <c r="K138" s="4"/>
      <c r="N138" s="3815"/>
      <c r="O138" s="3816"/>
      <c r="P138" s="3816"/>
      <c r="Q138" s="1668"/>
      <c r="R138" s="3815"/>
      <c r="S138" s="3816"/>
      <c r="T138" s="3816"/>
      <c r="U138" s="1543" t="str">
        <f t="shared" si="53"/>
        <v/>
      </c>
      <c r="V138" s="1548" t="str">
        <f t="shared" si="21"/>
        <v/>
      </c>
      <c r="W138" s="1543" t="str">
        <f t="shared" si="22"/>
        <v/>
      </c>
      <c r="X138" s="1548" t="str">
        <f t="shared" si="54"/>
        <v/>
      </c>
      <c r="Y138" s="525" t="str">
        <f t="shared" si="55"/>
        <v/>
      </c>
      <c r="Z138" s="525" t="str">
        <f t="shared" si="56"/>
        <v/>
      </c>
      <c r="AA138" s="1543" t="str">
        <f t="shared" si="26"/>
        <v/>
      </c>
      <c r="AB138" s="1548" t="str">
        <f t="shared" si="57"/>
        <v/>
      </c>
      <c r="AC138" s="525" t="str">
        <f t="shared" si="58"/>
        <v/>
      </c>
      <c r="AD138" s="525" t="str">
        <f t="shared" si="59"/>
        <v/>
      </c>
      <c r="AE138" s="1543" t="str">
        <f t="shared" si="30"/>
        <v/>
      </c>
      <c r="AF138" s="1548" t="str">
        <f t="shared" si="60"/>
        <v/>
      </c>
      <c r="AG138" s="525" t="str">
        <f t="shared" si="61"/>
        <v/>
      </c>
      <c r="AH138" s="1543" t="str">
        <f t="shared" si="33"/>
        <v/>
      </c>
      <c r="AI138" s="1548" t="str">
        <f t="shared" si="62"/>
        <v/>
      </c>
      <c r="AJ138" s="525" t="str">
        <f t="shared" si="63"/>
        <v/>
      </c>
      <c r="AK138" s="1543" t="str">
        <f t="shared" si="36"/>
        <v/>
      </c>
      <c r="AL138" s="1548" t="str">
        <f t="shared" si="64"/>
        <v/>
      </c>
      <c r="AM138" s="525" t="str">
        <f t="shared" si="65"/>
        <v/>
      </c>
      <c r="AN138" s="1543" t="str">
        <f t="shared" si="39"/>
        <v/>
      </c>
    </row>
    <row r="139" spans="3:40" s="11" customFormat="1" ht="15" customHeight="1">
      <c r="C139" s="2464"/>
      <c r="D139" s="2452"/>
      <c r="E139" s="2452"/>
      <c r="F139" s="2453"/>
      <c r="G139" s="2453"/>
      <c r="H139" s="2454"/>
      <c r="I139" s="2454"/>
      <c r="J139" s="2465"/>
      <c r="K139" s="4"/>
      <c r="N139" s="3815"/>
      <c r="O139" s="3816"/>
      <c r="P139" s="3816"/>
      <c r="Q139" s="1668"/>
      <c r="R139" s="3815"/>
      <c r="S139" s="3816"/>
      <c r="T139" s="3816"/>
      <c r="U139" s="1543" t="str">
        <f t="shared" si="53"/>
        <v/>
      </c>
      <c r="V139" s="1548" t="str">
        <f t="shared" si="21"/>
        <v/>
      </c>
      <c r="W139" s="1543" t="str">
        <f t="shared" si="22"/>
        <v/>
      </c>
      <c r="X139" s="1548" t="str">
        <f t="shared" si="54"/>
        <v/>
      </c>
      <c r="Y139" s="525" t="str">
        <f t="shared" si="55"/>
        <v/>
      </c>
      <c r="Z139" s="525" t="str">
        <f t="shared" si="56"/>
        <v/>
      </c>
      <c r="AA139" s="1543" t="str">
        <f t="shared" si="26"/>
        <v/>
      </c>
      <c r="AB139" s="1548" t="str">
        <f t="shared" si="57"/>
        <v/>
      </c>
      <c r="AC139" s="525" t="str">
        <f t="shared" si="58"/>
        <v/>
      </c>
      <c r="AD139" s="525" t="str">
        <f t="shared" si="59"/>
        <v/>
      </c>
      <c r="AE139" s="1543" t="str">
        <f t="shared" si="30"/>
        <v/>
      </c>
      <c r="AF139" s="1548" t="str">
        <f t="shared" si="60"/>
        <v/>
      </c>
      <c r="AG139" s="525" t="str">
        <f t="shared" si="61"/>
        <v/>
      </c>
      <c r="AH139" s="1543" t="str">
        <f t="shared" si="33"/>
        <v/>
      </c>
      <c r="AI139" s="1548" t="str">
        <f t="shared" si="62"/>
        <v/>
      </c>
      <c r="AJ139" s="525" t="str">
        <f t="shared" si="63"/>
        <v/>
      </c>
      <c r="AK139" s="1543" t="str">
        <f t="shared" si="36"/>
        <v/>
      </c>
      <c r="AL139" s="1548" t="str">
        <f t="shared" si="64"/>
        <v/>
      </c>
      <c r="AM139" s="525" t="str">
        <f t="shared" si="65"/>
        <v/>
      </c>
      <c r="AN139" s="1543" t="str">
        <f t="shared" si="39"/>
        <v/>
      </c>
    </row>
    <row r="140" spans="3:40" s="11" customFormat="1" ht="15" customHeight="1">
      <c r="C140" s="2464"/>
      <c r="D140" s="2452"/>
      <c r="E140" s="2452"/>
      <c r="F140" s="2453"/>
      <c r="G140" s="2453"/>
      <c r="H140" s="2454"/>
      <c r="I140" s="2454"/>
      <c r="J140" s="2465"/>
      <c r="K140" s="4"/>
      <c r="N140" s="3815"/>
      <c r="O140" s="3816"/>
      <c r="P140" s="3816"/>
      <c r="Q140" s="1668"/>
      <c r="R140" s="3815"/>
      <c r="S140" s="3816"/>
      <c r="T140" s="3816"/>
      <c r="U140" s="1543" t="str">
        <f t="shared" si="53"/>
        <v/>
      </c>
      <c r="V140" s="1548" t="str">
        <f t="shared" si="21"/>
        <v/>
      </c>
      <c r="W140" s="1543" t="str">
        <f t="shared" si="22"/>
        <v/>
      </c>
      <c r="X140" s="1548" t="str">
        <f t="shared" si="54"/>
        <v/>
      </c>
      <c r="Y140" s="525" t="str">
        <f t="shared" si="55"/>
        <v/>
      </c>
      <c r="Z140" s="525" t="str">
        <f t="shared" si="56"/>
        <v/>
      </c>
      <c r="AA140" s="1543" t="str">
        <f t="shared" si="26"/>
        <v/>
      </c>
      <c r="AB140" s="1548" t="str">
        <f t="shared" si="57"/>
        <v/>
      </c>
      <c r="AC140" s="525" t="str">
        <f t="shared" si="58"/>
        <v/>
      </c>
      <c r="AD140" s="525" t="str">
        <f t="shared" si="59"/>
        <v/>
      </c>
      <c r="AE140" s="1543" t="str">
        <f t="shared" si="30"/>
        <v/>
      </c>
      <c r="AF140" s="1548" t="str">
        <f t="shared" si="60"/>
        <v/>
      </c>
      <c r="AG140" s="525" t="str">
        <f t="shared" si="61"/>
        <v/>
      </c>
      <c r="AH140" s="1543" t="str">
        <f t="shared" si="33"/>
        <v/>
      </c>
      <c r="AI140" s="1548" t="str">
        <f t="shared" si="62"/>
        <v/>
      </c>
      <c r="AJ140" s="525" t="str">
        <f t="shared" si="63"/>
        <v/>
      </c>
      <c r="AK140" s="1543" t="str">
        <f t="shared" si="36"/>
        <v/>
      </c>
      <c r="AL140" s="1548" t="str">
        <f t="shared" si="64"/>
        <v/>
      </c>
      <c r="AM140" s="525" t="str">
        <f t="shared" si="65"/>
        <v/>
      </c>
      <c r="AN140" s="1543" t="str">
        <f t="shared" si="39"/>
        <v/>
      </c>
    </row>
    <row r="141" spans="3:40" s="11" customFormat="1" ht="15" customHeight="1">
      <c r="C141" s="2464"/>
      <c r="D141" s="2452"/>
      <c r="E141" s="2452"/>
      <c r="F141" s="2453"/>
      <c r="G141" s="2453"/>
      <c r="H141" s="2454"/>
      <c r="I141" s="2454"/>
      <c r="J141" s="2465"/>
      <c r="K141" s="4"/>
      <c r="N141" s="3815"/>
      <c r="O141" s="3816"/>
      <c r="P141" s="3816"/>
      <c r="Q141" s="1668"/>
      <c r="R141" s="3815"/>
      <c r="S141" s="3816"/>
      <c r="T141" s="3816"/>
      <c r="U141" s="1543" t="str">
        <f t="shared" si="53"/>
        <v/>
      </c>
      <c r="V141" s="1548" t="str">
        <f t="shared" si="21"/>
        <v/>
      </c>
      <c r="W141" s="1543" t="str">
        <f t="shared" si="22"/>
        <v/>
      </c>
      <c r="X141" s="1548" t="str">
        <f t="shared" si="54"/>
        <v/>
      </c>
      <c r="Y141" s="525" t="str">
        <f t="shared" si="55"/>
        <v/>
      </c>
      <c r="Z141" s="525" t="str">
        <f t="shared" si="56"/>
        <v/>
      </c>
      <c r="AA141" s="1543" t="str">
        <f t="shared" si="26"/>
        <v/>
      </c>
      <c r="AB141" s="1548" t="str">
        <f t="shared" si="57"/>
        <v/>
      </c>
      <c r="AC141" s="525" t="str">
        <f t="shared" si="58"/>
        <v/>
      </c>
      <c r="AD141" s="525" t="str">
        <f t="shared" si="59"/>
        <v/>
      </c>
      <c r="AE141" s="1543" t="str">
        <f t="shared" si="30"/>
        <v/>
      </c>
      <c r="AF141" s="1548" t="str">
        <f t="shared" si="60"/>
        <v/>
      </c>
      <c r="AG141" s="525" t="str">
        <f t="shared" si="61"/>
        <v/>
      </c>
      <c r="AH141" s="1543" t="str">
        <f t="shared" si="33"/>
        <v/>
      </c>
      <c r="AI141" s="1548" t="str">
        <f t="shared" si="62"/>
        <v/>
      </c>
      <c r="AJ141" s="525" t="str">
        <f t="shared" si="63"/>
        <v/>
      </c>
      <c r="AK141" s="1543" t="str">
        <f t="shared" si="36"/>
        <v/>
      </c>
      <c r="AL141" s="1548" t="str">
        <f t="shared" si="64"/>
        <v/>
      </c>
      <c r="AM141" s="525" t="str">
        <f t="shared" si="65"/>
        <v/>
      </c>
      <c r="AN141" s="1543" t="str">
        <f t="shared" si="39"/>
        <v/>
      </c>
    </row>
    <row r="142" spans="3:40" s="11" customFormat="1" ht="15" customHeight="1">
      <c r="C142" s="2464"/>
      <c r="D142" s="2452"/>
      <c r="E142" s="2452"/>
      <c r="F142" s="2453"/>
      <c r="G142" s="2453"/>
      <c r="H142" s="2454"/>
      <c r="I142" s="2454"/>
      <c r="J142" s="2465"/>
      <c r="K142" s="4"/>
      <c r="N142" s="3815"/>
      <c r="O142" s="3816"/>
      <c r="P142" s="3816"/>
      <c r="Q142" s="1668"/>
      <c r="R142" s="3815"/>
      <c r="S142" s="3816"/>
      <c r="T142" s="3816"/>
      <c r="U142" s="1543" t="str">
        <f t="shared" si="53"/>
        <v/>
      </c>
      <c r="V142" s="1548" t="str">
        <f t="shared" ref="V142:V205" si="66">IF(E142="","",IF(LEFT(E142,5)="&lt;DNSP","",IF(OR(E142=$L$14,E142=$L$15,E142=$L$16,E142=$L$17,E142=$L$20,E142=$L$21,E142=$L$22,E142=$L$23,E142=$L$24,E142=$L$18,E142=$L$19),"","X")))</f>
        <v/>
      </c>
      <c r="W142" s="1543" t="str">
        <f t="shared" ref="W142:W205" si="67">IF(OR(AND($C142&lt;&gt;"",E142&lt;&gt;""),AND($C142="",E142="")),"","X")</f>
        <v/>
      </c>
      <c r="X142" s="1548" t="str">
        <f t="shared" si="54"/>
        <v/>
      </c>
      <c r="Y142" s="525" t="str">
        <f t="shared" si="55"/>
        <v/>
      </c>
      <c r="Z142" s="525" t="str">
        <f t="shared" si="56"/>
        <v/>
      </c>
      <c r="AA142" s="1543" t="str">
        <f t="shared" ref="AA142:AA205" si="68">IF(OR(AND($C142&lt;&gt;"",F142&lt;&gt;""),AND($C142="",F142="")),"","X")</f>
        <v/>
      </c>
      <c r="AB142" s="1548" t="str">
        <f t="shared" si="57"/>
        <v/>
      </c>
      <c r="AC142" s="525" t="str">
        <f t="shared" si="58"/>
        <v/>
      </c>
      <c r="AD142" s="525" t="str">
        <f t="shared" si="59"/>
        <v/>
      </c>
      <c r="AE142" s="1543" t="str">
        <f t="shared" ref="AE142:AE205" si="69">IF(OR(AND($C142&lt;&gt;"",G142&lt;&gt;""),AND($C142="",G142="")),"","X")</f>
        <v/>
      </c>
      <c r="AF142" s="1548" t="str">
        <f t="shared" si="60"/>
        <v/>
      </c>
      <c r="AG142" s="525" t="str">
        <f t="shared" si="61"/>
        <v/>
      </c>
      <c r="AH142" s="1543" t="str">
        <f t="shared" ref="AH142:AH205" si="70">IF(OR(AND($C142&lt;&gt;"",H142&lt;&gt;""),AND($C142="",H142="")),"","X")</f>
        <v/>
      </c>
      <c r="AI142" s="1548" t="str">
        <f t="shared" si="62"/>
        <v/>
      </c>
      <c r="AJ142" s="525" t="str">
        <f t="shared" si="63"/>
        <v/>
      </c>
      <c r="AK142" s="1543" t="str">
        <f t="shared" ref="AK142:AK205" si="71">IF(OR(AND($C142&lt;&gt;"",I142&lt;&gt;""),AND($C142="",I142="")),"","X")</f>
        <v/>
      </c>
      <c r="AL142" s="1548" t="str">
        <f t="shared" si="64"/>
        <v/>
      </c>
      <c r="AM142" s="525" t="str">
        <f t="shared" si="65"/>
        <v/>
      </c>
      <c r="AN142" s="1543" t="str">
        <f t="shared" ref="AN142:AN205" si="72">IF(OR(AND($C142&lt;&gt;"",J142&lt;&gt;""),AND($C142="",J142="")),"","X")</f>
        <v/>
      </c>
    </row>
    <row r="143" spans="3:40" s="11" customFormat="1" ht="15" customHeight="1">
      <c r="C143" s="2464"/>
      <c r="D143" s="2452"/>
      <c r="E143" s="2452"/>
      <c r="F143" s="2453"/>
      <c r="G143" s="2453"/>
      <c r="H143" s="2454"/>
      <c r="I143" s="2454"/>
      <c r="J143" s="2465"/>
      <c r="K143" s="4"/>
      <c r="N143" s="3815"/>
      <c r="O143" s="3816"/>
      <c r="P143" s="3816"/>
      <c r="Q143" s="1668"/>
      <c r="R143" s="3815"/>
      <c r="S143" s="3816"/>
      <c r="T143" s="3816"/>
      <c r="U143" s="1543" t="str">
        <f t="shared" si="53"/>
        <v/>
      </c>
      <c r="V143" s="1548" t="str">
        <f t="shared" si="66"/>
        <v/>
      </c>
      <c r="W143" s="1543" t="str">
        <f t="shared" si="67"/>
        <v/>
      </c>
      <c r="X143" s="1548" t="str">
        <f t="shared" si="54"/>
        <v/>
      </c>
      <c r="Y143" s="525" t="str">
        <f t="shared" si="55"/>
        <v/>
      </c>
      <c r="Z143" s="525" t="str">
        <f t="shared" si="56"/>
        <v/>
      </c>
      <c r="AA143" s="1543" t="str">
        <f t="shared" si="68"/>
        <v/>
      </c>
      <c r="AB143" s="1548" t="str">
        <f t="shared" si="57"/>
        <v/>
      </c>
      <c r="AC143" s="525" t="str">
        <f t="shared" si="58"/>
        <v/>
      </c>
      <c r="AD143" s="525" t="str">
        <f t="shared" si="59"/>
        <v/>
      </c>
      <c r="AE143" s="1543" t="str">
        <f t="shared" si="69"/>
        <v/>
      </c>
      <c r="AF143" s="1548" t="str">
        <f t="shared" si="60"/>
        <v/>
      </c>
      <c r="AG143" s="525" t="str">
        <f t="shared" si="61"/>
        <v/>
      </c>
      <c r="AH143" s="1543" t="str">
        <f t="shared" si="70"/>
        <v/>
      </c>
      <c r="AI143" s="1548" t="str">
        <f t="shared" si="62"/>
        <v/>
      </c>
      <c r="AJ143" s="525" t="str">
        <f t="shared" si="63"/>
        <v/>
      </c>
      <c r="AK143" s="1543" t="str">
        <f t="shared" si="71"/>
        <v/>
      </c>
      <c r="AL143" s="1548" t="str">
        <f t="shared" si="64"/>
        <v/>
      </c>
      <c r="AM143" s="525" t="str">
        <f t="shared" si="65"/>
        <v/>
      </c>
      <c r="AN143" s="1543" t="str">
        <f t="shared" si="72"/>
        <v/>
      </c>
    </row>
    <row r="144" spans="3:40" s="11" customFormat="1" ht="15" customHeight="1">
      <c r="C144" s="2464"/>
      <c r="D144" s="2452"/>
      <c r="E144" s="2452"/>
      <c r="F144" s="2453"/>
      <c r="G144" s="2453"/>
      <c r="H144" s="2454"/>
      <c r="I144" s="2454"/>
      <c r="J144" s="2465"/>
      <c r="K144" s="4"/>
      <c r="N144" s="3815"/>
      <c r="O144" s="3816"/>
      <c r="P144" s="3816"/>
      <c r="Q144" s="1668"/>
      <c r="R144" s="3815"/>
      <c r="S144" s="3816"/>
      <c r="T144" s="3816"/>
      <c r="U144" s="1543" t="str">
        <f t="shared" si="53"/>
        <v/>
      </c>
      <c r="V144" s="1548" t="str">
        <f t="shared" si="66"/>
        <v/>
      </c>
      <c r="W144" s="1543" t="str">
        <f t="shared" si="67"/>
        <v/>
      </c>
      <c r="X144" s="1548" t="str">
        <f t="shared" si="54"/>
        <v/>
      </c>
      <c r="Y144" s="525" t="str">
        <f t="shared" si="55"/>
        <v/>
      </c>
      <c r="Z144" s="525" t="str">
        <f t="shared" si="56"/>
        <v/>
      </c>
      <c r="AA144" s="1543" t="str">
        <f t="shared" si="68"/>
        <v/>
      </c>
      <c r="AB144" s="1548" t="str">
        <f t="shared" si="57"/>
        <v/>
      </c>
      <c r="AC144" s="525" t="str">
        <f t="shared" si="58"/>
        <v/>
      </c>
      <c r="AD144" s="525" t="str">
        <f t="shared" si="59"/>
        <v/>
      </c>
      <c r="AE144" s="1543" t="str">
        <f t="shared" si="69"/>
        <v/>
      </c>
      <c r="AF144" s="1548" t="str">
        <f t="shared" si="60"/>
        <v/>
      </c>
      <c r="AG144" s="525" t="str">
        <f t="shared" si="61"/>
        <v/>
      </c>
      <c r="AH144" s="1543" t="str">
        <f t="shared" si="70"/>
        <v/>
      </c>
      <c r="AI144" s="1548" t="str">
        <f t="shared" si="62"/>
        <v/>
      </c>
      <c r="AJ144" s="525" t="str">
        <f t="shared" si="63"/>
        <v/>
      </c>
      <c r="AK144" s="1543" t="str">
        <f t="shared" si="71"/>
        <v/>
      </c>
      <c r="AL144" s="1548" t="str">
        <f t="shared" si="64"/>
        <v/>
      </c>
      <c r="AM144" s="525" t="str">
        <f t="shared" si="65"/>
        <v/>
      </c>
      <c r="AN144" s="1543" t="str">
        <f t="shared" si="72"/>
        <v/>
      </c>
    </row>
    <row r="145" spans="3:40" s="11" customFormat="1" ht="15" customHeight="1">
      <c r="C145" s="2464"/>
      <c r="D145" s="2452"/>
      <c r="E145" s="2452"/>
      <c r="F145" s="2453"/>
      <c r="G145" s="2453"/>
      <c r="H145" s="2454"/>
      <c r="I145" s="2454"/>
      <c r="J145" s="2465"/>
      <c r="K145" s="4"/>
      <c r="N145" s="3815"/>
      <c r="O145" s="3816"/>
      <c r="P145" s="3816"/>
      <c r="Q145" s="1668"/>
      <c r="R145" s="3815"/>
      <c r="S145" s="3816"/>
      <c r="T145" s="3816"/>
      <c r="U145" s="1543" t="str">
        <f t="shared" si="53"/>
        <v/>
      </c>
      <c r="V145" s="1548" t="str">
        <f t="shared" si="66"/>
        <v/>
      </c>
      <c r="W145" s="1543" t="str">
        <f t="shared" si="67"/>
        <v/>
      </c>
      <c r="X145" s="1548" t="str">
        <f t="shared" si="54"/>
        <v/>
      </c>
      <c r="Y145" s="525" t="str">
        <f t="shared" si="55"/>
        <v/>
      </c>
      <c r="Z145" s="525" t="str">
        <f t="shared" si="56"/>
        <v/>
      </c>
      <c r="AA145" s="1543" t="str">
        <f t="shared" si="68"/>
        <v/>
      </c>
      <c r="AB145" s="1548" t="str">
        <f t="shared" si="57"/>
        <v/>
      </c>
      <c r="AC145" s="525" t="str">
        <f t="shared" si="58"/>
        <v/>
      </c>
      <c r="AD145" s="525" t="str">
        <f t="shared" si="59"/>
        <v/>
      </c>
      <c r="AE145" s="1543" t="str">
        <f t="shared" si="69"/>
        <v/>
      </c>
      <c r="AF145" s="1548" t="str">
        <f t="shared" si="60"/>
        <v/>
      </c>
      <c r="AG145" s="525" t="str">
        <f t="shared" si="61"/>
        <v/>
      </c>
      <c r="AH145" s="1543" t="str">
        <f t="shared" si="70"/>
        <v/>
      </c>
      <c r="AI145" s="1548" t="str">
        <f t="shared" si="62"/>
        <v/>
      </c>
      <c r="AJ145" s="525" t="str">
        <f t="shared" si="63"/>
        <v/>
      </c>
      <c r="AK145" s="1543" t="str">
        <f t="shared" si="71"/>
        <v/>
      </c>
      <c r="AL145" s="1548" t="str">
        <f t="shared" si="64"/>
        <v/>
      </c>
      <c r="AM145" s="525" t="str">
        <f t="shared" si="65"/>
        <v/>
      </c>
      <c r="AN145" s="1543" t="str">
        <f t="shared" si="72"/>
        <v/>
      </c>
    </row>
    <row r="146" spans="3:40" s="11" customFormat="1" ht="15" customHeight="1">
      <c r="C146" s="2464"/>
      <c r="D146" s="2452"/>
      <c r="E146" s="2452"/>
      <c r="F146" s="2453"/>
      <c r="G146" s="2453"/>
      <c r="H146" s="2454"/>
      <c r="I146" s="2454"/>
      <c r="J146" s="2465"/>
      <c r="K146" s="4"/>
      <c r="N146" s="3815"/>
      <c r="O146" s="3816"/>
      <c r="P146" s="3816"/>
      <c r="Q146" s="1668"/>
      <c r="R146" s="3815"/>
      <c r="S146" s="3816"/>
      <c r="T146" s="3816"/>
      <c r="U146" s="1543" t="str">
        <f t="shared" si="53"/>
        <v/>
      </c>
      <c r="V146" s="1548" t="str">
        <f t="shared" si="66"/>
        <v/>
      </c>
      <c r="W146" s="1543" t="str">
        <f t="shared" si="67"/>
        <v/>
      </c>
      <c r="X146" s="1548" t="str">
        <f t="shared" si="54"/>
        <v/>
      </c>
      <c r="Y146" s="525" t="str">
        <f t="shared" si="55"/>
        <v/>
      </c>
      <c r="Z146" s="525" t="str">
        <f t="shared" si="56"/>
        <v/>
      </c>
      <c r="AA146" s="1543" t="str">
        <f t="shared" si="68"/>
        <v/>
      </c>
      <c r="AB146" s="1548" t="str">
        <f t="shared" si="57"/>
        <v/>
      </c>
      <c r="AC146" s="525" t="str">
        <f t="shared" si="58"/>
        <v/>
      </c>
      <c r="AD146" s="525" t="str">
        <f t="shared" si="59"/>
        <v/>
      </c>
      <c r="AE146" s="1543" t="str">
        <f t="shared" si="69"/>
        <v/>
      </c>
      <c r="AF146" s="1548" t="str">
        <f t="shared" si="60"/>
        <v/>
      </c>
      <c r="AG146" s="525" t="str">
        <f t="shared" si="61"/>
        <v/>
      </c>
      <c r="AH146" s="1543" t="str">
        <f t="shared" si="70"/>
        <v/>
      </c>
      <c r="AI146" s="1548" t="str">
        <f t="shared" si="62"/>
        <v/>
      </c>
      <c r="AJ146" s="525" t="str">
        <f t="shared" si="63"/>
        <v/>
      </c>
      <c r="AK146" s="1543" t="str">
        <f t="shared" si="71"/>
        <v/>
      </c>
      <c r="AL146" s="1548" t="str">
        <f t="shared" si="64"/>
        <v/>
      </c>
      <c r="AM146" s="525" t="str">
        <f t="shared" si="65"/>
        <v/>
      </c>
      <c r="AN146" s="1543" t="str">
        <f t="shared" si="72"/>
        <v/>
      </c>
    </row>
    <row r="147" spans="3:40" s="11" customFormat="1" ht="15" customHeight="1">
      <c r="C147" s="2464"/>
      <c r="D147" s="2452"/>
      <c r="E147" s="2452"/>
      <c r="F147" s="2453"/>
      <c r="G147" s="2453"/>
      <c r="H147" s="2454"/>
      <c r="I147" s="2454"/>
      <c r="J147" s="2465"/>
      <c r="K147" s="4"/>
      <c r="N147" s="3815"/>
      <c r="O147" s="3816"/>
      <c r="P147" s="3816"/>
      <c r="Q147" s="1668"/>
      <c r="R147" s="3815"/>
      <c r="S147" s="3816"/>
      <c r="T147" s="3816"/>
      <c r="U147" s="1543" t="str">
        <f t="shared" si="53"/>
        <v/>
      </c>
      <c r="V147" s="1548" t="str">
        <f t="shared" si="66"/>
        <v/>
      </c>
      <c r="W147" s="1543" t="str">
        <f t="shared" si="67"/>
        <v/>
      </c>
      <c r="X147" s="1548" t="str">
        <f t="shared" si="54"/>
        <v/>
      </c>
      <c r="Y147" s="525" t="str">
        <f t="shared" si="55"/>
        <v/>
      </c>
      <c r="Z147" s="525" t="str">
        <f t="shared" si="56"/>
        <v/>
      </c>
      <c r="AA147" s="1543" t="str">
        <f t="shared" si="68"/>
        <v/>
      </c>
      <c r="AB147" s="1548" t="str">
        <f t="shared" si="57"/>
        <v/>
      </c>
      <c r="AC147" s="525" t="str">
        <f t="shared" si="58"/>
        <v/>
      </c>
      <c r="AD147" s="525" t="str">
        <f t="shared" si="59"/>
        <v/>
      </c>
      <c r="AE147" s="1543" t="str">
        <f t="shared" si="69"/>
        <v/>
      </c>
      <c r="AF147" s="1548" t="str">
        <f t="shared" si="60"/>
        <v/>
      </c>
      <c r="AG147" s="525" t="str">
        <f t="shared" si="61"/>
        <v/>
      </c>
      <c r="AH147" s="1543" t="str">
        <f t="shared" si="70"/>
        <v/>
      </c>
      <c r="AI147" s="1548" t="str">
        <f t="shared" si="62"/>
        <v/>
      </c>
      <c r="AJ147" s="525" t="str">
        <f t="shared" si="63"/>
        <v/>
      </c>
      <c r="AK147" s="1543" t="str">
        <f t="shared" si="71"/>
        <v/>
      </c>
      <c r="AL147" s="1548" t="str">
        <f t="shared" si="64"/>
        <v/>
      </c>
      <c r="AM147" s="525" t="str">
        <f t="shared" si="65"/>
        <v/>
      </c>
      <c r="AN147" s="1543" t="str">
        <f t="shared" si="72"/>
        <v/>
      </c>
    </row>
    <row r="148" spans="3:40" s="11" customFormat="1" ht="15" customHeight="1">
      <c r="C148" s="2464"/>
      <c r="D148" s="2452"/>
      <c r="E148" s="2452"/>
      <c r="F148" s="2453"/>
      <c r="G148" s="2453"/>
      <c r="H148" s="2454"/>
      <c r="I148" s="2454"/>
      <c r="J148" s="2465"/>
      <c r="K148" s="4"/>
      <c r="N148" s="3815"/>
      <c r="O148" s="3816"/>
      <c r="P148" s="3816"/>
      <c r="Q148" s="1668"/>
      <c r="R148" s="3815"/>
      <c r="S148" s="3816"/>
      <c r="T148" s="3816"/>
      <c r="U148" s="1543" t="str">
        <f t="shared" si="53"/>
        <v/>
      </c>
      <c r="V148" s="1548" t="str">
        <f t="shared" si="66"/>
        <v/>
      </c>
      <c r="W148" s="1543" t="str">
        <f t="shared" si="67"/>
        <v/>
      </c>
      <c r="X148" s="1548" t="str">
        <f t="shared" si="54"/>
        <v/>
      </c>
      <c r="Y148" s="525" t="str">
        <f t="shared" si="55"/>
        <v/>
      </c>
      <c r="Z148" s="525" t="str">
        <f t="shared" si="56"/>
        <v/>
      </c>
      <c r="AA148" s="1543" t="str">
        <f t="shared" si="68"/>
        <v/>
      </c>
      <c r="AB148" s="1548" t="str">
        <f t="shared" si="57"/>
        <v/>
      </c>
      <c r="AC148" s="525" t="str">
        <f t="shared" si="58"/>
        <v/>
      </c>
      <c r="AD148" s="525" t="str">
        <f t="shared" si="59"/>
        <v/>
      </c>
      <c r="AE148" s="1543" t="str">
        <f t="shared" si="69"/>
        <v/>
      </c>
      <c r="AF148" s="1548" t="str">
        <f t="shared" si="60"/>
        <v/>
      </c>
      <c r="AG148" s="525" t="str">
        <f t="shared" si="61"/>
        <v/>
      </c>
      <c r="AH148" s="1543" t="str">
        <f t="shared" si="70"/>
        <v/>
      </c>
      <c r="AI148" s="1548" t="str">
        <f t="shared" si="62"/>
        <v/>
      </c>
      <c r="AJ148" s="525" t="str">
        <f t="shared" si="63"/>
        <v/>
      </c>
      <c r="AK148" s="1543" t="str">
        <f t="shared" si="71"/>
        <v/>
      </c>
      <c r="AL148" s="1548" t="str">
        <f t="shared" si="64"/>
        <v/>
      </c>
      <c r="AM148" s="525" t="str">
        <f t="shared" si="65"/>
        <v/>
      </c>
      <c r="AN148" s="1543" t="str">
        <f t="shared" si="72"/>
        <v/>
      </c>
    </row>
    <row r="149" spans="3:40" s="11" customFormat="1" ht="15" customHeight="1">
      <c r="C149" s="2464"/>
      <c r="D149" s="2452"/>
      <c r="E149" s="2452"/>
      <c r="F149" s="2453"/>
      <c r="G149" s="2453"/>
      <c r="H149" s="2454"/>
      <c r="I149" s="2454"/>
      <c r="J149" s="2465"/>
      <c r="K149" s="4"/>
      <c r="N149" s="3815"/>
      <c r="O149" s="3816"/>
      <c r="P149" s="3816"/>
      <c r="Q149" s="1668"/>
      <c r="R149" s="3815"/>
      <c r="S149" s="3816"/>
      <c r="T149" s="3816"/>
      <c r="U149" s="1543" t="str">
        <f t="shared" ref="U149:U173" si="73">IF(AND($C149&lt;&gt;"",LEFT($C149,5)&lt;&gt;"&lt;DNSP",ISBLANK(D149))=TRUE,"X","")</f>
        <v/>
      </c>
      <c r="V149" s="1548" t="str">
        <f t="shared" si="66"/>
        <v/>
      </c>
      <c r="W149" s="1543" t="str">
        <f t="shared" si="67"/>
        <v/>
      </c>
      <c r="X149" s="1548" t="str">
        <f t="shared" ref="X149:X173" si="74">IF(ISNONTEXT(F149)=TRUE,"","X")</f>
        <v/>
      </c>
      <c r="Y149" s="525" t="str">
        <f t="shared" ref="Y149:Y173" si="75">IF(ABS(F149-TRUNC(F149))&gt;0,"X","")</f>
        <v/>
      </c>
      <c r="Z149" s="525" t="str">
        <f t="shared" ref="Z149:Z173" si="76">IF(AND(F149&gt;=0)=TRUE,"","X")</f>
        <v/>
      </c>
      <c r="AA149" s="1543" t="str">
        <f t="shared" si="68"/>
        <v/>
      </c>
      <c r="AB149" s="1548" t="str">
        <f t="shared" ref="AB149:AB173" si="77">IF(ISNONTEXT(G149)=TRUE,"","X")</f>
        <v/>
      </c>
      <c r="AC149" s="525" t="str">
        <f t="shared" ref="AC149:AC173" si="78">IF(ABS(G149-TRUNC(G149))&gt;0,"X","")</f>
        <v/>
      </c>
      <c r="AD149" s="525" t="str">
        <f t="shared" ref="AD149:AD173" si="79">IF(AND(G149&gt;=0)=TRUE,"","X")</f>
        <v/>
      </c>
      <c r="AE149" s="1543" t="str">
        <f t="shared" si="69"/>
        <v/>
      </c>
      <c r="AF149" s="1548" t="str">
        <f t="shared" ref="AF149:AF173" si="80">IF(ISNONTEXT(H149)=TRUE,"","X")</f>
        <v/>
      </c>
      <c r="AG149" s="525" t="str">
        <f t="shared" ref="AG149:AG173" si="81">IF(AND(H149&gt;=0)=TRUE,"","X")</f>
        <v/>
      </c>
      <c r="AH149" s="1543" t="str">
        <f t="shared" si="70"/>
        <v/>
      </c>
      <c r="AI149" s="1548" t="str">
        <f t="shared" ref="AI149:AI173" si="82">IF(ISNONTEXT(I149)=TRUE,"","X")</f>
        <v/>
      </c>
      <c r="AJ149" s="525" t="str">
        <f t="shared" ref="AJ149:AJ173" si="83">IF(AND(I149&gt;=0)=TRUE,"","X")</f>
        <v/>
      </c>
      <c r="AK149" s="1543" t="str">
        <f t="shared" si="71"/>
        <v/>
      </c>
      <c r="AL149" s="1548" t="str">
        <f t="shared" ref="AL149:AL173" si="84">IF(ISNONTEXT(J149)=TRUE,"","X")</f>
        <v/>
      </c>
      <c r="AM149" s="525" t="str">
        <f t="shared" ref="AM149:AM173" si="85">IF(AND(J149&gt;=0)=TRUE,"","X")</f>
        <v/>
      </c>
      <c r="AN149" s="1543" t="str">
        <f t="shared" si="72"/>
        <v/>
      </c>
    </row>
    <row r="150" spans="3:40" s="11" customFormat="1" ht="15" customHeight="1">
      <c r="C150" s="2464"/>
      <c r="D150" s="2452"/>
      <c r="E150" s="2452"/>
      <c r="F150" s="2453"/>
      <c r="G150" s="2453"/>
      <c r="H150" s="2454"/>
      <c r="I150" s="2454"/>
      <c r="J150" s="2465"/>
      <c r="K150" s="4"/>
      <c r="N150" s="3815"/>
      <c r="O150" s="3816"/>
      <c r="P150" s="3816"/>
      <c r="Q150" s="1668"/>
      <c r="R150" s="3815"/>
      <c r="S150" s="3816"/>
      <c r="T150" s="3816"/>
      <c r="U150" s="1543" t="str">
        <f t="shared" si="73"/>
        <v/>
      </c>
      <c r="V150" s="1548" t="str">
        <f t="shared" si="66"/>
        <v/>
      </c>
      <c r="W150" s="1543" t="str">
        <f t="shared" si="67"/>
        <v/>
      </c>
      <c r="X150" s="1548" t="str">
        <f t="shared" si="74"/>
        <v/>
      </c>
      <c r="Y150" s="525" t="str">
        <f t="shared" si="75"/>
        <v/>
      </c>
      <c r="Z150" s="525" t="str">
        <f t="shared" si="76"/>
        <v/>
      </c>
      <c r="AA150" s="1543" t="str">
        <f t="shared" si="68"/>
        <v/>
      </c>
      <c r="AB150" s="1548" t="str">
        <f t="shared" si="77"/>
        <v/>
      </c>
      <c r="AC150" s="525" t="str">
        <f t="shared" si="78"/>
        <v/>
      </c>
      <c r="AD150" s="525" t="str">
        <f t="shared" si="79"/>
        <v/>
      </c>
      <c r="AE150" s="1543" t="str">
        <f t="shared" si="69"/>
        <v/>
      </c>
      <c r="AF150" s="1548" t="str">
        <f t="shared" si="80"/>
        <v/>
      </c>
      <c r="AG150" s="525" t="str">
        <f t="shared" si="81"/>
        <v/>
      </c>
      <c r="AH150" s="1543" t="str">
        <f t="shared" si="70"/>
        <v/>
      </c>
      <c r="AI150" s="1548" t="str">
        <f t="shared" si="82"/>
        <v/>
      </c>
      <c r="AJ150" s="525" t="str">
        <f t="shared" si="83"/>
        <v/>
      </c>
      <c r="AK150" s="1543" t="str">
        <f t="shared" si="71"/>
        <v/>
      </c>
      <c r="AL150" s="1548" t="str">
        <f t="shared" si="84"/>
        <v/>
      </c>
      <c r="AM150" s="525" t="str">
        <f t="shared" si="85"/>
        <v/>
      </c>
      <c r="AN150" s="1543" t="str">
        <f t="shared" si="72"/>
        <v/>
      </c>
    </row>
    <row r="151" spans="3:40" s="11" customFormat="1" ht="15" customHeight="1">
      <c r="C151" s="2464"/>
      <c r="D151" s="2452"/>
      <c r="E151" s="2452"/>
      <c r="F151" s="2453"/>
      <c r="G151" s="2453"/>
      <c r="H151" s="2454"/>
      <c r="I151" s="2454"/>
      <c r="J151" s="2465"/>
      <c r="K151" s="4"/>
      <c r="N151" s="3815"/>
      <c r="O151" s="3816"/>
      <c r="P151" s="3816"/>
      <c r="Q151" s="1668"/>
      <c r="R151" s="3815"/>
      <c r="S151" s="3816"/>
      <c r="T151" s="3816"/>
      <c r="U151" s="1543" t="str">
        <f t="shared" si="73"/>
        <v/>
      </c>
      <c r="V151" s="1548" t="str">
        <f t="shared" si="66"/>
        <v/>
      </c>
      <c r="W151" s="1543" t="str">
        <f t="shared" si="67"/>
        <v/>
      </c>
      <c r="X151" s="1548" t="str">
        <f t="shared" si="74"/>
        <v/>
      </c>
      <c r="Y151" s="525" t="str">
        <f t="shared" si="75"/>
        <v/>
      </c>
      <c r="Z151" s="525" t="str">
        <f t="shared" si="76"/>
        <v/>
      </c>
      <c r="AA151" s="1543" t="str">
        <f t="shared" si="68"/>
        <v/>
      </c>
      <c r="AB151" s="1548" t="str">
        <f t="shared" si="77"/>
        <v/>
      </c>
      <c r="AC151" s="525" t="str">
        <f t="shared" si="78"/>
        <v/>
      </c>
      <c r="AD151" s="525" t="str">
        <f t="shared" si="79"/>
        <v/>
      </c>
      <c r="AE151" s="1543" t="str">
        <f t="shared" si="69"/>
        <v/>
      </c>
      <c r="AF151" s="1548" t="str">
        <f t="shared" si="80"/>
        <v/>
      </c>
      <c r="AG151" s="525" t="str">
        <f t="shared" si="81"/>
        <v/>
      </c>
      <c r="AH151" s="1543" t="str">
        <f t="shared" si="70"/>
        <v/>
      </c>
      <c r="AI151" s="1548" t="str">
        <f t="shared" si="82"/>
        <v/>
      </c>
      <c r="AJ151" s="525" t="str">
        <f t="shared" si="83"/>
        <v/>
      </c>
      <c r="AK151" s="1543" t="str">
        <f t="shared" si="71"/>
        <v/>
      </c>
      <c r="AL151" s="1548" t="str">
        <f t="shared" si="84"/>
        <v/>
      </c>
      <c r="AM151" s="525" t="str">
        <f t="shared" si="85"/>
        <v/>
      </c>
      <c r="AN151" s="1543" t="str">
        <f t="shared" si="72"/>
        <v/>
      </c>
    </row>
    <row r="152" spans="3:40" s="11" customFormat="1" ht="15" customHeight="1">
      <c r="C152" s="2464"/>
      <c r="D152" s="2452"/>
      <c r="E152" s="2452"/>
      <c r="F152" s="2453"/>
      <c r="G152" s="2453"/>
      <c r="H152" s="2454"/>
      <c r="I152" s="2454"/>
      <c r="J152" s="2465"/>
      <c r="K152" s="4"/>
      <c r="N152" s="3815"/>
      <c r="O152" s="3816"/>
      <c r="P152" s="3816"/>
      <c r="Q152" s="1668"/>
      <c r="R152" s="3815"/>
      <c r="S152" s="3816"/>
      <c r="T152" s="3816"/>
      <c r="U152" s="1543" t="str">
        <f t="shared" si="73"/>
        <v/>
      </c>
      <c r="V152" s="1548" t="str">
        <f t="shared" si="66"/>
        <v/>
      </c>
      <c r="W152" s="1543" t="str">
        <f t="shared" si="67"/>
        <v/>
      </c>
      <c r="X152" s="1548" t="str">
        <f t="shared" si="74"/>
        <v/>
      </c>
      <c r="Y152" s="525" t="str">
        <f t="shared" si="75"/>
        <v/>
      </c>
      <c r="Z152" s="525" t="str">
        <f t="shared" si="76"/>
        <v/>
      </c>
      <c r="AA152" s="1543" t="str">
        <f t="shared" si="68"/>
        <v/>
      </c>
      <c r="AB152" s="1548" t="str">
        <f t="shared" si="77"/>
        <v/>
      </c>
      <c r="AC152" s="525" t="str">
        <f t="shared" si="78"/>
        <v/>
      </c>
      <c r="AD152" s="525" t="str">
        <f t="shared" si="79"/>
        <v/>
      </c>
      <c r="AE152" s="1543" t="str">
        <f t="shared" si="69"/>
        <v/>
      </c>
      <c r="AF152" s="1548" t="str">
        <f t="shared" si="80"/>
        <v/>
      </c>
      <c r="AG152" s="525" t="str">
        <f t="shared" si="81"/>
        <v/>
      </c>
      <c r="AH152" s="1543" t="str">
        <f t="shared" si="70"/>
        <v/>
      </c>
      <c r="AI152" s="1548" t="str">
        <f t="shared" si="82"/>
        <v/>
      </c>
      <c r="AJ152" s="525" t="str">
        <f t="shared" si="83"/>
        <v/>
      </c>
      <c r="AK152" s="1543" t="str">
        <f t="shared" si="71"/>
        <v/>
      </c>
      <c r="AL152" s="1548" t="str">
        <f t="shared" si="84"/>
        <v/>
      </c>
      <c r="AM152" s="525" t="str">
        <f t="shared" si="85"/>
        <v/>
      </c>
      <c r="AN152" s="1543" t="str">
        <f t="shared" si="72"/>
        <v/>
      </c>
    </row>
    <row r="153" spans="3:40" s="11" customFormat="1" ht="15" customHeight="1">
      <c r="C153" s="2464"/>
      <c r="D153" s="2452"/>
      <c r="E153" s="2452"/>
      <c r="F153" s="2453"/>
      <c r="G153" s="2453"/>
      <c r="H153" s="2454"/>
      <c r="I153" s="2454"/>
      <c r="J153" s="2465"/>
      <c r="K153" s="4"/>
      <c r="N153" s="3815"/>
      <c r="O153" s="3816"/>
      <c r="P153" s="3816"/>
      <c r="Q153" s="1668"/>
      <c r="R153" s="3815"/>
      <c r="S153" s="3816"/>
      <c r="T153" s="3816"/>
      <c r="U153" s="1543" t="str">
        <f t="shared" si="73"/>
        <v/>
      </c>
      <c r="V153" s="1548" t="str">
        <f t="shared" si="66"/>
        <v/>
      </c>
      <c r="W153" s="1543" t="str">
        <f t="shared" si="67"/>
        <v/>
      </c>
      <c r="X153" s="1548" t="str">
        <f t="shared" si="74"/>
        <v/>
      </c>
      <c r="Y153" s="525" t="str">
        <f t="shared" si="75"/>
        <v/>
      </c>
      <c r="Z153" s="525" t="str">
        <f t="shared" si="76"/>
        <v/>
      </c>
      <c r="AA153" s="1543" t="str">
        <f t="shared" si="68"/>
        <v/>
      </c>
      <c r="AB153" s="1548" t="str">
        <f t="shared" si="77"/>
        <v/>
      </c>
      <c r="AC153" s="525" t="str">
        <f t="shared" si="78"/>
        <v/>
      </c>
      <c r="AD153" s="525" t="str">
        <f t="shared" si="79"/>
        <v/>
      </c>
      <c r="AE153" s="1543" t="str">
        <f t="shared" si="69"/>
        <v/>
      </c>
      <c r="AF153" s="1548" t="str">
        <f t="shared" si="80"/>
        <v/>
      </c>
      <c r="AG153" s="525" t="str">
        <f t="shared" si="81"/>
        <v/>
      </c>
      <c r="AH153" s="1543" t="str">
        <f t="shared" si="70"/>
        <v/>
      </c>
      <c r="AI153" s="1548" t="str">
        <f t="shared" si="82"/>
        <v/>
      </c>
      <c r="AJ153" s="525" t="str">
        <f t="shared" si="83"/>
        <v/>
      </c>
      <c r="AK153" s="1543" t="str">
        <f t="shared" si="71"/>
        <v/>
      </c>
      <c r="AL153" s="1548" t="str">
        <f t="shared" si="84"/>
        <v/>
      </c>
      <c r="AM153" s="525" t="str">
        <f t="shared" si="85"/>
        <v/>
      </c>
      <c r="AN153" s="1543" t="str">
        <f t="shared" si="72"/>
        <v/>
      </c>
    </row>
    <row r="154" spans="3:40" s="11" customFormat="1" ht="15" customHeight="1">
      <c r="C154" s="2464"/>
      <c r="D154" s="2452"/>
      <c r="E154" s="2452"/>
      <c r="F154" s="2453"/>
      <c r="G154" s="2453"/>
      <c r="H154" s="2454"/>
      <c r="I154" s="2454"/>
      <c r="J154" s="2465"/>
      <c r="K154" s="4"/>
      <c r="N154" s="3815"/>
      <c r="O154" s="3816"/>
      <c r="P154" s="3816"/>
      <c r="Q154" s="1668"/>
      <c r="R154" s="3815"/>
      <c r="S154" s="3816"/>
      <c r="T154" s="3816"/>
      <c r="U154" s="1543" t="str">
        <f t="shared" si="73"/>
        <v/>
      </c>
      <c r="V154" s="1548" t="str">
        <f t="shared" si="66"/>
        <v/>
      </c>
      <c r="W154" s="1543" t="str">
        <f t="shared" si="67"/>
        <v/>
      </c>
      <c r="X154" s="1548" t="str">
        <f t="shared" si="74"/>
        <v/>
      </c>
      <c r="Y154" s="525" t="str">
        <f t="shared" si="75"/>
        <v/>
      </c>
      <c r="Z154" s="525" t="str">
        <f t="shared" si="76"/>
        <v/>
      </c>
      <c r="AA154" s="1543" t="str">
        <f t="shared" si="68"/>
        <v/>
      </c>
      <c r="AB154" s="1548" t="str">
        <f t="shared" si="77"/>
        <v/>
      </c>
      <c r="AC154" s="525" t="str">
        <f t="shared" si="78"/>
        <v/>
      </c>
      <c r="AD154" s="525" t="str">
        <f t="shared" si="79"/>
        <v/>
      </c>
      <c r="AE154" s="1543" t="str">
        <f t="shared" si="69"/>
        <v/>
      </c>
      <c r="AF154" s="1548" t="str">
        <f t="shared" si="80"/>
        <v/>
      </c>
      <c r="AG154" s="525" t="str">
        <f t="shared" si="81"/>
        <v/>
      </c>
      <c r="AH154" s="1543" t="str">
        <f t="shared" si="70"/>
        <v/>
      </c>
      <c r="AI154" s="1548" t="str">
        <f t="shared" si="82"/>
        <v/>
      </c>
      <c r="AJ154" s="525" t="str">
        <f t="shared" si="83"/>
        <v/>
      </c>
      <c r="AK154" s="1543" t="str">
        <f t="shared" si="71"/>
        <v/>
      </c>
      <c r="AL154" s="1548" t="str">
        <f t="shared" si="84"/>
        <v/>
      </c>
      <c r="AM154" s="525" t="str">
        <f t="shared" si="85"/>
        <v/>
      </c>
      <c r="AN154" s="1543" t="str">
        <f t="shared" si="72"/>
        <v/>
      </c>
    </row>
    <row r="155" spans="3:40" s="11" customFormat="1" ht="15" customHeight="1">
      <c r="C155" s="2464"/>
      <c r="D155" s="2452"/>
      <c r="E155" s="2452"/>
      <c r="F155" s="2453"/>
      <c r="G155" s="2453"/>
      <c r="H155" s="2454"/>
      <c r="I155" s="2454"/>
      <c r="J155" s="2465"/>
      <c r="K155" s="4"/>
      <c r="N155" s="3815"/>
      <c r="O155" s="3816"/>
      <c r="P155" s="3816"/>
      <c r="Q155" s="1668"/>
      <c r="R155" s="3815"/>
      <c r="S155" s="3816"/>
      <c r="T155" s="3816"/>
      <c r="U155" s="1543" t="str">
        <f t="shared" si="73"/>
        <v/>
      </c>
      <c r="V155" s="1548" t="str">
        <f t="shared" si="66"/>
        <v/>
      </c>
      <c r="W155" s="1543" t="str">
        <f t="shared" si="67"/>
        <v/>
      </c>
      <c r="X155" s="1548" t="str">
        <f t="shared" si="74"/>
        <v/>
      </c>
      <c r="Y155" s="525" t="str">
        <f t="shared" si="75"/>
        <v/>
      </c>
      <c r="Z155" s="525" t="str">
        <f t="shared" si="76"/>
        <v/>
      </c>
      <c r="AA155" s="1543" t="str">
        <f t="shared" si="68"/>
        <v/>
      </c>
      <c r="AB155" s="1548" t="str">
        <f t="shared" si="77"/>
        <v/>
      </c>
      <c r="AC155" s="525" t="str">
        <f t="shared" si="78"/>
        <v/>
      </c>
      <c r="AD155" s="525" t="str">
        <f t="shared" si="79"/>
        <v/>
      </c>
      <c r="AE155" s="1543" t="str">
        <f t="shared" si="69"/>
        <v/>
      </c>
      <c r="AF155" s="1548" t="str">
        <f t="shared" si="80"/>
        <v/>
      </c>
      <c r="AG155" s="525" t="str">
        <f t="shared" si="81"/>
        <v/>
      </c>
      <c r="AH155" s="1543" t="str">
        <f t="shared" si="70"/>
        <v/>
      </c>
      <c r="AI155" s="1548" t="str">
        <f t="shared" si="82"/>
        <v/>
      </c>
      <c r="AJ155" s="525" t="str">
        <f t="shared" si="83"/>
        <v/>
      </c>
      <c r="AK155" s="1543" t="str">
        <f t="shared" si="71"/>
        <v/>
      </c>
      <c r="AL155" s="1548" t="str">
        <f t="shared" si="84"/>
        <v/>
      </c>
      <c r="AM155" s="525" t="str">
        <f t="shared" si="85"/>
        <v/>
      </c>
      <c r="AN155" s="1543" t="str">
        <f t="shared" si="72"/>
        <v/>
      </c>
    </row>
    <row r="156" spans="3:40" s="11" customFormat="1" ht="15" customHeight="1">
      <c r="C156" s="2464"/>
      <c r="D156" s="2452"/>
      <c r="E156" s="2452"/>
      <c r="F156" s="2453"/>
      <c r="G156" s="2453"/>
      <c r="H156" s="2454"/>
      <c r="I156" s="2454"/>
      <c r="J156" s="2465"/>
      <c r="K156" s="4"/>
      <c r="N156" s="3815"/>
      <c r="O156" s="3816"/>
      <c r="P156" s="3816"/>
      <c r="Q156" s="1668"/>
      <c r="R156" s="3815"/>
      <c r="S156" s="3816"/>
      <c r="T156" s="3816"/>
      <c r="U156" s="1543" t="str">
        <f t="shared" si="73"/>
        <v/>
      </c>
      <c r="V156" s="1548" t="str">
        <f t="shared" si="66"/>
        <v/>
      </c>
      <c r="W156" s="1543" t="str">
        <f t="shared" si="67"/>
        <v/>
      </c>
      <c r="X156" s="1548" t="str">
        <f t="shared" si="74"/>
        <v/>
      </c>
      <c r="Y156" s="525" t="str">
        <f t="shared" si="75"/>
        <v/>
      </c>
      <c r="Z156" s="525" t="str">
        <f t="shared" si="76"/>
        <v/>
      </c>
      <c r="AA156" s="1543" t="str">
        <f t="shared" si="68"/>
        <v/>
      </c>
      <c r="AB156" s="1548" t="str">
        <f t="shared" si="77"/>
        <v/>
      </c>
      <c r="AC156" s="525" t="str">
        <f t="shared" si="78"/>
        <v/>
      </c>
      <c r="AD156" s="525" t="str">
        <f t="shared" si="79"/>
        <v/>
      </c>
      <c r="AE156" s="1543" t="str">
        <f t="shared" si="69"/>
        <v/>
      </c>
      <c r="AF156" s="1548" t="str">
        <f t="shared" si="80"/>
        <v/>
      </c>
      <c r="AG156" s="525" t="str">
        <f t="shared" si="81"/>
        <v/>
      </c>
      <c r="AH156" s="1543" t="str">
        <f t="shared" si="70"/>
        <v/>
      </c>
      <c r="AI156" s="1548" t="str">
        <f t="shared" si="82"/>
        <v/>
      </c>
      <c r="AJ156" s="525" t="str">
        <f t="shared" si="83"/>
        <v/>
      </c>
      <c r="AK156" s="1543" t="str">
        <f t="shared" si="71"/>
        <v/>
      </c>
      <c r="AL156" s="1548" t="str">
        <f t="shared" si="84"/>
        <v/>
      </c>
      <c r="AM156" s="525" t="str">
        <f t="shared" si="85"/>
        <v/>
      </c>
      <c r="AN156" s="1543" t="str">
        <f t="shared" si="72"/>
        <v/>
      </c>
    </row>
    <row r="157" spans="3:40" s="11" customFormat="1" ht="15" customHeight="1">
      <c r="C157" s="2464"/>
      <c r="D157" s="2452"/>
      <c r="E157" s="2452"/>
      <c r="F157" s="2453"/>
      <c r="G157" s="2453"/>
      <c r="H157" s="2454"/>
      <c r="I157" s="2454"/>
      <c r="J157" s="2465"/>
      <c r="K157" s="4"/>
      <c r="N157" s="3815"/>
      <c r="O157" s="3816"/>
      <c r="P157" s="3816"/>
      <c r="Q157" s="1668"/>
      <c r="R157" s="3815"/>
      <c r="S157" s="3816"/>
      <c r="T157" s="3816"/>
      <c r="U157" s="1543" t="str">
        <f t="shared" si="73"/>
        <v/>
      </c>
      <c r="V157" s="1548" t="str">
        <f t="shared" si="66"/>
        <v/>
      </c>
      <c r="W157" s="1543" t="str">
        <f t="shared" si="67"/>
        <v/>
      </c>
      <c r="X157" s="1548" t="str">
        <f t="shared" si="74"/>
        <v/>
      </c>
      <c r="Y157" s="525" t="str">
        <f t="shared" si="75"/>
        <v/>
      </c>
      <c r="Z157" s="525" t="str">
        <f t="shared" si="76"/>
        <v/>
      </c>
      <c r="AA157" s="1543" t="str">
        <f t="shared" si="68"/>
        <v/>
      </c>
      <c r="AB157" s="1548" t="str">
        <f t="shared" si="77"/>
        <v/>
      </c>
      <c r="AC157" s="525" t="str">
        <f t="shared" si="78"/>
        <v/>
      </c>
      <c r="AD157" s="525" t="str">
        <f t="shared" si="79"/>
        <v/>
      </c>
      <c r="AE157" s="1543" t="str">
        <f t="shared" si="69"/>
        <v/>
      </c>
      <c r="AF157" s="1548" t="str">
        <f t="shared" si="80"/>
        <v/>
      </c>
      <c r="AG157" s="525" t="str">
        <f t="shared" si="81"/>
        <v/>
      </c>
      <c r="AH157" s="1543" t="str">
        <f t="shared" si="70"/>
        <v/>
      </c>
      <c r="AI157" s="1548" t="str">
        <f t="shared" si="82"/>
        <v/>
      </c>
      <c r="AJ157" s="525" t="str">
        <f t="shared" si="83"/>
        <v/>
      </c>
      <c r="AK157" s="1543" t="str">
        <f t="shared" si="71"/>
        <v/>
      </c>
      <c r="AL157" s="1548" t="str">
        <f t="shared" si="84"/>
        <v/>
      </c>
      <c r="AM157" s="525" t="str">
        <f t="shared" si="85"/>
        <v/>
      </c>
      <c r="AN157" s="1543" t="str">
        <f t="shared" si="72"/>
        <v/>
      </c>
    </row>
    <row r="158" spans="3:40" s="11" customFormat="1" ht="15" customHeight="1">
      <c r="C158" s="2464"/>
      <c r="D158" s="2452"/>
      <c r="E158" s="2452"/>
      <c r="F158" s="2453"/>
      <c r="G158" s="2453"/>
      <c r="H158" s="2454"/>
      <c r="I158" s="2454"/>
      <c r="J158" s="2465"/>
      <c r="K158" s="4"/>
      <c r="N158" s="3815"/>
      <c r="O158" s="3816"/>
      <c r="P158" s="3816"/>
      <c r="Q158" s="1668"/>
      <c r="R158" s="3815"/>
      <c r="S158" s="3816"/>
      <c r="T158" s="3816"/>
      <c r="U158" s="1543" t="str">
        <f t="shared" si="73"/>
        <v/>
      </c>
      <c r="V158" s="1548" t="str">
        <f t="shared" si="66"/>
        <v/>
      </c>
      <c r="W158" s="1543" t="str">
        <f t="shared" si="67"/>
        <v/>
      </c>
      <c r="X158" s="1548" t="str">
        <f t="shared" si="74"/>
        <v/>
      </c>
      <c r="Y158" s="525" t="str">
        <f t="shared" si="75"/>
        <v/>
      </c>
      <c r="Z158" s="525" t="str">
        <f t="shared" si="76"/>
        <v/>
      </c>
      <c r="AA158" s="1543" t="str">
        <f t="shared" si="68"/>
        <v/>
      </c>
      <c r="AB158" s="1548" t="str">
        <f t="shared" si="77"/>
        <v/>
      </c>
      <c r="AC158" s="525" t="str">
        <f t="shared" si="78"/>
        <v/>
      </c>
      <c r="AD158" s="525" t="str">
        <f t="shared" si="79"/>
        <v/>
      </c>
      <c r="AE158" s="1543" t="str">
        <f t="shared" si="69"/>
        <v/>
      </c>
      <c r="AF158" s="1548" t="str">
        <f t="shared" si="80"/>
        <v/>
      </c>
      <c r="AG158" s="525" t="str">
        <f t="shared" si="81"/>
        <v/>
      </c>
      <c r="AH158" s="1543" t="str">
        <f t="shared" si="70"/>
        <v/>
      </c>
      <c r="AI158" s="1548" t="str">
        <f t="shared" si="82"/>
        <v/>
      </c>
      <c r="AJ158" s="525" t="str">
        <f t="shared" si="83"/>
        <v/>
      </c>
      <c r="AK158" s="1543" t="str">
        <f t="shared" si="71"/>
        <v/>
      </c>
      <c r="AL158" s="1548" t="str">
        <f t="shared" si="84"/>
        <v/>
      </c>
      <c r="AM158" s="525" t="str">
        <f t="shared" si="85"/>
        <v/>
      </c>
      <c r="AN158" s="1543" t="str">
        <f t="shared" si="72"/>
        <v/>
      </c>
    </row>
    <row r="159" spans="3:40" s="11" customFormat="1" ht="15" customHeight="1">
      <c r="C159" s="2464"/>
      <c r="D159" s="2452"/>
      <c r="E159" s="2452"/>
      <c r="F159" s="2453"/>
      <c r="G159" s="2453"/>
      <c r="H159" s="2454"/>
      <c r="I159" s="2454"/>
      <c r="J159" s="2465"/>
      <c r="K159" s="4"/>
      <c r="N159" s="3815"/>
      <c r="O159" s="3816"/>
      <c r="P159" s="3816"/>
      <c r="Q159" s="1668"/>
      <c r="R159" s="3815"/>
      <c r="S159" s="3816"/>
      <c r="T159" s="3816"/>
      <c r="U159" s="1543" t="str">
        <f t="shared" si="73"/>
        <v/>
      </c>
      <c r="V159" s="1548" t="str">
        <f t="shared" si="66"/>
        <v/>
      </c>
      <c r="W159" s="1543" t="str">
        <f t="shared" si="67"/>
        <v/>
      </c>
      <c r="X159" s="1548" t="str">
        <f t="shared" si="74"/>
        <v/>
      </c>
      <c r="Y159" s="525" t="str">
        <f t="shared" si="75"/>
        <v/>
      </c>
      <c r="Z159" s="525" t="str">
        <f t="shared" si="76"/>
        <v/>
      </c>
      <c r="AA159" s="1543" t="str">
        <f t="shared" si="68"/>
        <v/>
      </c>
      <c r="AB159" s="1548" t="str">
        <f t="shared" si="77"/>
        <v/>
      </c>
      <c r="AC159" s="525" t="str">
        <f t="shared" si="78"/>
        <v/>
      </c>
      <c r="AD159" s="525" t="str">
        <f t="shared" si="79"/>
        <v/>
      </c>
      <c r="AE159" s="1543" t="str">
        <f t="shared" si="69"/>
        <v/>
      </c>
      <c r="AF159" s="1548" t="str">
        <f t="shared" si="80"/>
        <v/>
      </c>
      <c r="AG159" s="525" t="str">
        <f t="shared" si="81"/>
        <v/>
      </c>
      <c r="AH159" s="1543" t="str">
        <f t="shared" si="70"/>
        <v/>
      </c>
      <c r="AI159" s="1548" t="str">
        <f t="shared" si="82"/>
        <v/>
      </c>
      <c r="AJ159" s="525" t="str">
        <f t="shared" si="83"/>
        <v/>
      </c>
      <c r="AK159" s="1543" t="str">
        <f t="shared" si="71"/>
        <v/>
      </c>
      <c r="AL159" s="1548" t="str">
        <f t="shared" si="84"/>
        <v/>
      </c>
      <c r="AM159" s="525" t="str">
        <f t="shared" si="85"/>
        <v/>
      </c>
      <c r="AN159" s="1543" t="str">
        <f t="shared" si="72"/>
        <v/>
      </c>
    </row>
    <row r="160" spans="3:40" s="11" customFormat="1" ht="15" customHeight="1">
      <c r="C160" s="2464"/>
      <c r="D160" s="2452"/>
      <c r="E160" s="2452"/>
      <c r="F160" s="2453"/>
      <c r="G160" s="2453"/>
      <c r="H160" s="2454"/>
      <c r="I160" s="2454"/>
      <c r="J160" s="2465"/>
      <c r="K160" s="4"/>
      <c r="N160" s="3815"/>
      <c r="O160" s="3816"/>
      <c r="P160" s="3816"/>
      <c r="Q160" s="1668"/>
      <c r="R160" s="3815"/>
      <c r="S160" s="3816"/>
      <c r="T160" s="3816"/>
      <c r="U160" s="1543" t="str">
        <f t="shared" si="73"/>
        <v/>
      </c>
      <c r="V160" s="1548" t="str">
        <f t="shared" si="66"/>
        <v/>
      </c>
      <c r="W160" s="1543" t="str">
        <f t="shared" si="67"/>
        <v/>
      </c>
      <c r="X160" s="1548" t="str">
        <f t="shared" si="74"/>
        <v/>
      </c>
      <c r="Y160" s="525" t="str">
        <f t="shared" si="75"/>
        <v/>
      </c>
      <c r="Z160" s="525" t="str">
        <f t="shared" si="76"/>
        <v/>
      </c>
      <c r="AA160" s="1543" t="str">
        <f t="shared" si="68"/>
        <v/>
      </c>
      <c r="AB160" s="1548" t="str">
        <f t="shared" si="77"/>
        <v/>
      </c>
      <c r="AC160" s="525" t="str">
        <f t="shared" si="78"/>
        <v/>
      </c>
      <c r="AD160" s="525" t="str">
        <f t="shared" si="79"/>
        <v/>
      </c>
      <c r="AE160" s="1543" t="str">
        <f t="shared" si="69"/>
        <v/>
      </c>
      <c r="AF160" s="1548" t="str">
        <f t="shared" si="80"/>
        <v/>
      </c>
      <c r="AG160" s="525" t="str">
        <f t="shared" si="81"/>
        <v/>
      </c>
      <c r="AH160" s="1543" t="str">
        <f t="shared" si="70"/>
        <v/>
      </c>
      <c r="AI160" s="1548" t="str">
        <f t="shared" si="82"/>
        <v/>
      </c>
      <c r="AJ160" s="525" t="str">
        <f t="shared" si="83"/>
        <v/>
      </c>
      <c r="AK160" s="1543" t="str">
        <f t="shared" si="71"/>
        <v/>
      </c>
      <c r="AL160" s="1548" t="str">
        <f t="shared" si="84"/>
        <v/>
      </c>
      <c r="AM160" s="525" t="str">
        <f t="shared" si="85"/>
        <v/>
      </c>
      <c r="AN160" s="1543" t="str">
        <f t="shared" si="72"/>
        <v/>
      </c>
    </row>
    <row r="161" spans="3:40" s="11" customFormat="1" ht="15" customHeight="1">
      <c r="C161" s="2464"/>
      <c r="D161" s="2452"/>
      <c r="E161" s="2452"/>
      <c r="F161" s="2453"/>
      <c r="G161" s="2453"/>
      <c r="H161" s="2454"/>
      <c r="I161" s="2454"/>
      <c r="J161" s="2465"/>
      <c r="K161" s="4"/>
      <c r="N161" s="3815"/>
      <c r="O161" s="3816"/>
      <c r="P161" s="3816"/>
      <c r="Q161" s="1668"/>
      <c r="R161" s="3815"/>
      <c r="S161" s="3816"/>
      <c r="T161" s="3816"/>
      <c r="U161" s="1543" t="str">
        <f t="shared" si="73"/>
        <v/>
      </c>
      <c r="V161" s="1548" t="str">
        <f t="shared" si="66"/>
        <v/>
      </c>
      <c r="W161" s="1543" t="str">
        <f t="shared" si="67"/>
        <v/>
      </c>
      <c r="X161" s="1548" t="str">
        <f t="shared" si="74"/>
        <v/>
      </c>
      <c r="Y161" s="525" t="str">
        <f t="shared" si="75"/>
        <v/>
      </c>
      <c r="Z161" s="525" t="str">
        <f t="shared" si="76"/>
        <v/>
      </c>
      <c r="AA161" s="1543" t="str">
        <f t="shared" si="68"/>
        <v/>
      </c>
      <c r="AB161" s="1548" t="str">
        <f t="shared" si="77"/>
        <v/>
      </c>
      <c r="AC161" s="525" t="str">
        <f t="shared" si="78"/>
        <v/>
      </c>
      <c r="AD161" s="525" t="str">
        <f t="shared" si="79"/>
        <v/>
      </c>
      <c r="AE161" s="1543" t="str">
        <f t="shared" si="69"/>
        <v/>
      </c>
      <c r="AF161" s="1548" t="str">
        <f t="shared" si="80"/>
        <v/>
      </c>
      <c r="AG161" s="525" t="str">
        <f t="shared" si="81"/>
        <v/>
      </c>
      <c r="AH161" s="1543" t="str">
        <f t="shared" si="70"/>
        <v/>
      </c>
      <c r="AI161" s="1548" t="str">
        <f t="shared" si="82"/>
        <v/>
      </c>
      <c r="AJ161" s="525" t="str">
        <f t="shared" si="83"/>
        <v/>
      </c>
      <c r="AK161" s="1543" t="str">
        <f t="shared" si="71"/>
        <v/>
      </c>
      <c r="AL161" s="1548" t="str">
        <f t="shared" si="84"/>
        <v/>
      </c>
      <c r="AM161" s="525" t="str">
        <f t="shared" si="85"/>
        <v/>
      </c>
      <c r="AN161" s="1543" t="str">
        <f t="shared" si="72"/>
        <v/>
      </c>
    </row>
    <row r="162" spans="3:40" s="11" customFormat="1" ht="15" customHeight="1">
      <c r="C162" s="2464"/>
      <c r="D162" s="2452"/>
      <c r="E162" s="2452"/>
      <c r="F162" s="2453"/>
      <c r="G162" s="2453"/>
      <c r="H162" s="2454"/>
      <c r="I162" s="2454"/>
      <c r="J162" s="2465"/>
      <c r="K162" s="4"/>
      <c r="N162" s="3815"/>
      <c r="O162" s="3816"/>
      <c r="P162" s="3816"/>
      <c r="Q162" s="1668"/>
      <c r="R162" s="3815"/>
      <c r="S162" s="3816"/>
      <c r="T162" s="3816"/>
      <c r="U162" s="1543" t="str">
        <f t="shared" si="73"/>
        <v/>
      </c>
      <c r="V162" s="1548" t="str">
        <f t="shared" si="66"/>
        <v/>
      </c>
      <c r="W162" s="1543" t="str">
        <f t="shared" si="67"/>
        <v/>
      </c>
      <c r="X162" s="1548" t="str">
        <f t="shared" si="74"/>
        <v/>
      </c>
      <c r="Y162" s="525" t="str">
        <f t="shared" si="75"/>
        <v/>
      </c>
      <c r="Z162" s="525" t="str">
        <f t="shared" si="76"/>
        <v/>
      </c>
      <c r="AA162" s="1543" t="str">
        <f t="shared" si="68"/>
        <v/>
      </c>
      <c r="AB162" s="1548" t="str">
        <f t="shared" si="77"/>
        <v/>
      </c>
      <c r="AC162" s="525" t="str">
        <f t="shared" si="78"/>
        <v/>
      </c>
      <c r="AD162" s="525" t="str">
        <f t="shared" si="79"/>
        <v/>
      </c>
      <c r="AE162" s="1543" t="str">
        <f t="shared" si="69"/>
        <v/>
      </c>
      <c r="AF162" s="1548" t="str">
        <f t="shared" si="80"/>
        <v/>
      </c>
      <c r="AG162" s="525" t="str">
        <f t="shared" si="81"/>
        <v/>
      </c>
      <c r="AH162" s="1543" t="str">
        <f t="shared" si="70"/>
        <v/>
      </c>
      <c r="AI162" s="1548" t="str">
        <f t="shared" si="82"/>
        <v/>
      </c>
      <c r="AJ162" s="525" t="str">
        <f t="shared" si="83"/>
        <v/>
      </c>
      <c r="AK162" s="1543" t="str">
        <f t="shared" si="71"/>
        <v/>
      </c>
      <c r="AL162" s="1548" t="str">
        <f t="shared" si="84"/>
        <v/>
      </c>
      <c r="AM162" s="525" t="str">
        <f t="shared" si="85"/>
        <v/>
      </c>
      <c r="AN162" s="1543" t="str">
        <f t="shared" si="72"/>
        <v/>
      </c>
    </row>
    <row r="163" spans="3:40" s="11" customFormat="1" ht="15" customHeight="1">
      <c r="C163" s="2464"/>
      <c r="D163" s="2452"/>
      <c r="E163" s="2452"/>
      <c r="F163" s="2453"/>
      <c r="G163" s="2453"/>
      <c r="H163" s="2454"/>
      <c r="I163" s="2454"/>
      <c r="J163" s="2465"/>
      <c r="K163" s="4"/>
      <c r="N163" s="3815"/>
      <c r="O163" s="3816"/>
      <c r="P163" s="3816"/>
      <c r="Q163" s="1668"/>
      <c r="R163" s="3815"/>
      <c r="S163" s="3816"/>
      <c r="T163" s="3816"/>
      <c r="U163" s="1543" t="str">
        <f t="shared" si="73"/>
        <v/>
      </c>
      <c r="V163" s="1548" t="str">
        <f t="shared" si="66"/>
        <v/>
      </c>
      <c r="W163" s="1543" t="str">
        <f t="shared" si="67"/>
        <v/>
      </c>
      <c r="X163" s="1548" t="str">
        <f t="shared" si="74"/>
        <v/>
      </c>
      <c r="Y163" s="525" t="str">
        <f t="shared" si="75"/>
        <v/>
      </c>
      <c r="Z163" s="525" t="str">
        <f t="shared" si="76"/>
        <v/>
      </c>
      <c r="AA163" s="1543" t="str">
        <f t="shared" si="68"/>
        <v/>
      </c>
      <c r="AB163" s="1548" t="str">
        <f t="shared" si="77"/>
        <v/>
      </c>
      <c r="AC163" s="525" t="str">
        <f t="shared" si="78"/>
        <v/>
      </c>
      <c r="AD163" s="525" t="str">
        <f t="shared" si="79"/>
        <v/>
      </c>
      <c r="AE163" s="1543" t="str">
        <f t="shared" si="69"/>
        <v/>
      </c>
      <c r="AF163" s="1548" t="str">
        <f t="shared" si="80"/>
        <v/>
      </c>
      <c r="AG163" s="525" t="str">
        <f t="shared" si="81"/>
        <v/>
      </c>
      <c r="AH163" s="1543" t="str">
        <f t="shared" si="70"/>
        <v/>
      </c>
      <c r="AI163" s="1548" t="str">
        <f t="shared" si="82"/>
        <v/>
      </c>
      <c r="AJ163" s="525" t="str">
        <f t="shared" si="83"/>
        <v/>
      </c>
      <c r="AK163" s="1543" t="str">
        <f t="shared" si="71"/>
        <v/>
      </c>
      <c r="AL163" s="1548" t="str">
        <f t="shared" si="84"/>
        <v/>
      </c>
      <c r="AM163" s="525" t="str">
        <f t="shared" si="85"/>
        <v/>
      </c>
      <c r="AN163" s="1543" t="str">
        <f t="shared" si="72"/>
        <v/>
      </c>
    </row>
    <row r="164" spans="3:40" s="11" customFormat="1" ht="15" customHeight="1">
      <c r="C164" s="2464"/>
      <c r="D164" s="2452"/>
      <c r="E164" s="2452"/>
      <c r="F164" s="2453"/>
      <c r="G164" s="2453"/>
      <c r="H164" s="2454"/>
      <c r="I164" s="2454"/>
      <c r="J164" s="2465"/>
      <c r="K164" s="4"/>
      <c r="N164" s="3815"/>
      <c r="O164" s="3816"/>
      <c r="P164" s="3816"/>
      <c r="Q164" s="1668"/>
      <c r="R164" s="3815"/>
      <c r="S164" s="3816"/>
      <c r="T164" s="3816"/>
      <c r="U164" s="1543" t="str">
        <f t="shared" si="73"/>
        <v/>
      </c>
      <c r="V164" s="1548" t="str">
        <f t="shared" si="66"/>
        <v/>
      </c>
      <c r="W164" s="1543" t="str">
        <f t="shared" si="67"/>
        <v/>
      </c>
      <c r="X164" s="1548" t="str">
        <f t="shared" si="74"/>
        <v/>
      </c>
      <c r="Y164" s="525" t="str">
        <f t="shared" si="75"/>
        <v/>
      </c>
      <c r="Z164" s="525" t="str">
        <f t="shared" si="76"/>
        <v/>
      </c>
      <c r="AA164" s="1543" t="str">
        <f t="shared" si="68"/>
        <v/>
      </c>
      <c r="AB164" s="1548" t="str">
        <f t="shared" si="77"/>
        <v/>
      </c>
      <c r="AC164" s="525" t="str">
        <f t="shared" si="78"/>
        <v/>
      </c>
      <c r="AD164" s="525" t="str">
        <f t="shared" si="79"/>
        <v/>
      </c>
      <c r="AE164" s="1543" t="str">
        <f t="shared" si="69"/>
        <v/>
      </c>
      <c r="AF164" s="1548" t="str">
        <f t="shared" si="80"/>
        <v/>
      </c>
      <c r="AG164" s="525" t="str">
        <f t="shared" si="81"/>
        <v/>
      </c>
      <c r="AH164" s="1543" t="str">
        <f t="shared" si="70"/>
        <v/>
      </c>
      <c r="AI164" s="1548" t="str">
        <f t="shared" si="82"/>
        <v/>
      </c>
      <c r="AJ164" s="525" t="str">
        <f t="shared" si="83"/>
        <v/>
      </c>
      <c r="AK164" s="1543" t="str">
        <f t="shared" si="71"/>
        <v/>
      </c>
      <c r="AL164" s="1548" t="str">
        <f t="shared" si="84"/>
        <v/>
      </c>
      <c r="AM164" s="525" t="str">
        <f t="shared" si="85"/>
        <v/>
      </c>
      <c r="AN164" s="1543" t="str">
        <f t="shared" si="72"/>
        <v/>
      </c>
    </row>
    <row r="165" spans="3:40" s="11" customFormat="1" ht="15" customHeight="1">
      <c r="C165" s="2464"/>
      <c r="D165" s="2452"/>
      <c r="E165" s="2452"/>
      <c r="F165" s="2453"/>
      <c r="G165" s="2453"/>
      <c r="H165" s="2454"/>
      <c r="I165" s="2454"/>
      <c r="J165" s="2465"/>
      <c r="K165" s="4"/>
      <c r="N165" s="3815"/>
      <c r="O165" s="3816"/>
      <c r="P165" s="3816"/>
      <c r="Q165" s="1668"/>
      <c r="R165" s="3815"/>
      <c r="S165" s="3816"/>
      <c r="T165" s="3816"/>
      <c r="U165" s="1543" t="str">
        <f t="shared" si="73"/>
        <v/>
      </c>
      <c r="V165" s="1548" t="str">
        <f t="shared" si="66"/>
        <v/>
      </c>
      <c r="W165" s="1543" t="str">
        <f t="shared" si="67"/>
        <v/>
      </c>
      <c r="X165" s="1548" t="str">
        <f t="shared" si="74"/>
        <v/>
      </c>
      <c r="Y165" s="525" t="str">
        <f t="shared" si="75"/>
        <v/>
      </c>
      <c r="Z165" s="525" t="str">
        <f t="shared" si="76"/>
        <v/>
      </c>
      <c r="AA165" s="1543" t="str">
        <f t="shared" si="68"/>
        <v/>
      </c>
      <c r="AB165" s="1548" t="str">
        <f t="shared" si="77"/>
        <v/>
      </c>
      <c r="AC165" s="525" t="str">
        <f t="shared" si="78"/>
        <v/>
      </c>
      <c r="AD165" s="525" t="str">
        <f t="shared" si="79"/>
        <v/>
      </c>
      <c r="AE165" s="1543" t="str">
        <f t="shared" si="69"/>
        <v/>
      </c>
      <c r="AF165" s="1548" t="str">
        <f t="shared" si="80"/>
        <v/>
      </c>
      <c r="AG165" s="525" t="str">
        <f t="shared" si="81"/>
        <v/>
      </c>
      <c r="AH165" s="1543" t="str">
        <f t="shared" si="70"/>
        <v/>
      </c>
      <c r="AI165" s="1548" t="str">
        <f t="shared" si="82"/>
        <v/>
      </c>
      <c r="AJ165" s="525" t="str">
        <f t="shared" si="83"/>
        <v/>
      </c>
      <c r="AK165" s="1543" t="str">
        <f t="shared" si="71"/>
        <v/>
      </c>
      <c r="AL165" s="1548" t="str">
        <f t="shared" si="84"/>
        <v/>
      </c>
      <c r="AM165" s="525" t="str">
        <f t="shared" si="85"/>
        <v/>
      </c>
      <c r="AN165" s="1543" t="str">
        <f t="shared" si="72"/>
        <v/>
      </c>
    </row>
    <row r="166" spans="3:40" s="11" customFormat="1" ht="15" customHeight="1">
      <c r="C166" s="2464"/>
      <c r="D166" s="2452"/>
      <c r="E166" s="2452"/>
      <c r="F166" s="2453"/>
      <c r="G166" s="2453"/>
      <c r="H166" s="2454"/>
      <c r="I166" s="2454"/>
      <c r="J166" s="2465"/>
      <c r="K166" s="4"/>
      <c r="N166" s="3815"/>
      <c r="O166" s="3816"/>
      <c r="P166" s="3816"/>
      <c r="Q166" s="1668"/>
      <c r="R166" s="3815"/>
      <c r="S166" s="3816"/>
      <c r="T166" s="3816"/>
      <c r="U166" s="1543" t="str">
        <f t="shared" si="73"/>
        <v/>
      </c>
      <c r="V166" s="1548" t="str">
        <f t="shared" si="66"/>
        <v/>
      </c>
      <c r="W166" s="1543" t="str">
        <f t="shared" si="67"/>
        <v/>
      </c>
      <c r="X166" s="1548" t="str">
        <f t="shared" si="74"/>
        <v/>
      </c>
      <c r="Y166" s="525" t="str">
        <f t="shared" si="75"/>
        <v/>
      </c>
      <c r="Z166" s="525" t="str">
        <f t="shared" si="76"/>
        <v/>
      </c>
      <c r="AA166" s="1543" t="str">
        <f t="shared" si="68"/>
        <v/>
      </c>
      <c r="AB166" s="1548" t="str">
        <f t="shared" si="77"/>
        <v/>
      </c>
      <c r="AC166" s="525" t="str">
        <f t="shared" si="78"/>
        <v/>
      </c>
      <c r="AD166" s="525" t="str">
        <f t="shared" si="79"/>
        <v/>
      </c>
      <c r="AE166" s="1543" t="str">
        <f t="shared" si="69"/>
        <v/>
      </c>
      <c r="AF166" s="1548" t="str">
        <f t="shared" si="80"/>
        <v/>
      </c>
      <c r="AG166" s="525" t="str">
        <f t="shared" si="81"/>
        <v/>
      </c>
      <c r="AH166" s="1543" t="str">
        <f t="shared" si="70"/>
        <v/>
      </c>
      <c r="AI166" s="1548" t="str">
        <f t="shared" si="82"/>
        <v/>
      </c>
      <c r="AJ166" s="525" t="str">
        <f t="shared" si="83"/>
        <v/>
      </c>
      <c r="AK166" s="1543" t="str">
        <f t="shared" si="71"/>
        <v/>
      </c>
      <c r="AL166" s="1548" t="str">
        <f t="shared" si="84"/>
        <v/>
      </c>
      <c r="AM166" s="525" t="str">
        <f t="shared" si="85"/>
        <v/>
      </c>
      <c r="AN166" s="1543" t="str">
        <f t="shared" si="72"/>
        <v/>
      </c>
    </row>
    <row r="167" spans="3:40" s="11" customFormat="1" ht="15" customHeight="1">
      <c r="C167" s="2464"/>
      <c r="D167" s="2452"/>
      <c r="E167" s="2452"/>
      <c r="F167" s="2453"/>
      <c r="G167" s="2453"/>
      <c r="H167" s="2454"/>
      <c r="I167" s="2454"/>
      <c r="J167" s="2465"/>
      <c r="K167" s="4"/>
      <c r="N167" s="3815"/>
      <c r="O167" s="3816"/>
      <c r="P167" s="3816"/>
      <c r="Q167" s="1668"/>
      <c r="R167" s="3815"/>
      <c r="S167" s="3816"/>
      <c r="T167" s="3816"/>
      <c r="U167" s="1543" t="str">
        <f t="shared" si="73"/>
        <v/>
      </c>
      <c r="V167" s="1548" t="str">
        <f t="shared" si="66"/>
        <v/>
      </c>
      <c r="W167" s="1543" t="str">
        <f t="shared" si="67"/>
        <v/>
      </c>
      <c r="X167" s="1548" t="str">
        <f t="shared" si="74"/>
        <v/>
      </c>
      <c r="Y167" s="525" t="str">
        <f t="shared" si="75"/>
        <v/>
      </c>
      <c r="Z167" s="525" t="str">
        <f t="shared" si="76"/>
        <v/>
      </c>
      <c r="AA167" s="1543" t="str">
        <f t="shared" si="68"/>
        <v/>
      </c>
      <c r="AB167" s="1548" t="str">
        <f t="shared" si="77"/>
        <v/>
      </c>
      <c r="AC167" s="525" t="str">
        <f t="shared" si="78"/>
        <v/>
      </c>
      <c r="AD167" s="525" t="str">
        <f t="shared" si="79"/>
        <v/>
      </c>
      <c r="AE167" s="1543" t="str">
        <f t="shared" si="69"/>
        <v/>
      </c>
      <c r="AF167" s="1548" t="str">
        <f t="shared" si="80"/>
        <v/>
      </c>
      <c r="AG167" s="525" t="str">
        <f t="shared" si="81"/>
        <v/>
      </c>
      <c r="AH167" s="1543" t="str">
        <f t="shared" si="70"/>
        <v/>
      </c>
      <c r="AI167" s="1548" t="str">
        <f t="shared" si="82"/>
        <v/>
      </c>
      <c r="AJ167" s="525" t="str">
        <f t="shared" si="83"/>
        <v/>
      </c>
      <c r="AK167" s="1543" t="str">
        <f t="shared" si="71"/>
        <v/>
      </c>
      <c r="AL167" s="1548" t="str">
        <f t="shared" si="84"/>
        <v/>
      </c>
      <c r="AM167" s="525" t="str">
        <f t="shared" si="85"/>
        <v/>
      </c>
      <c r="AN167" s="1543" t="str">
        <f t="shared" si="72"/>
        <v/>
      </c>
    </row>
    <row r="168" spans="3:40" s="11" customFormat="1" ht="15" customHeight="1">
      <c r="C168" s="2464"/>
      <c r="D168" s="2452"/>
      <c r="E168" s="2452"/>
      <c r="F168" s="2453"/>
      <c r="G168" s="2453"/>
      <c r="H168" s="2454"/>
      <c r="I168" s="2454"/>
      <c r="J168" s="2465"/>
      <c r="K168" s="4"/>
      <c r="N168" s="3815"/>
      <c r="O168" s="3816"/>
      <c r="P168" s="3816"/>
      <c r="Q168" s="1668"/>
      <c r="R168" s="3815"/>
      <c r="S168" s="3816"/>
      <c r="T168" s="3816"/>
      <c r="U168" s="1543" t="str">
        <f t="shared" si="73"/>
        <v/>
      </c>
      <c r="V168" s="1548" t="str">
        <f t="shared" si="66"/>
        <v/>
      </c>
      <c r="W168" s="1543" t="str">
        <f t="shared" si="67"/>
        <v/>
      </c>
      <c r="X168" s="1548" t="str">
        <f t="shared" si="74"/>
        <v/>
      </c>
      <c r="Y168" s="525" t="str">
        <f t="shared" si="75"/>
        <v/>
      </c>
      <c r="Z168" s="525" t="str">
        <f t="shared" si="76"/>
        <v/>
      </c>
      <c r="AA168" s="1543" t="str">
        <f t="shared" si="68"/>
        <v/>
      </c>
      <c r="AB168" s="1548" t="str">
        <f t="shared" si="77"/>
        <v/>
      </c>
      <c r="AC168" s="525" t="str">
        <f t="shared" si="78"/>
        <v/>
      </c>
      <c r="AD168" s="525" t="str">
        <f t="shared" si="79"/>
        <v/>
      </c>
      <c r="AE168" s="1543" t="str">
        <f t="shared" si="69"/>
        <v/>
      </c>
      <c r="AF168" s="1548" t="str">
        <f t="shared" si="80"/>
        <v/>
      </c>
      <c r="AG168" s="525" t="str">
        <f t="shared" si="81"/>
        <v/>
      </c>
      <c r="AH168" s="1543" t="str">
        <f t="shared" si="70"/>
        <v/>
      </c>
      <c r="AI168" s="1548" t="str">
        <f t="shared" si="82"/>
        <v/>
      </c>
      <c r="AJ168" s="525" t="str">
        <f t="shared" si="83"/>
        <v/>
      </c>
      <c r="AK168" s="1543" t="str">
        <f t="shared" si="71"/>
        <v/>
      </c>
      <c r="AL168" s="1548" t="str">
        <f t="shared" si="84"/>
        <v/>
      </c>
      <c r="AM168" s="525" t="str">
        <f t="shared" si="85"/>
        <v/>
      </c>
      <c r="AN168" s="1543" t="str">
        <f t="shared" si="72"/>
        <v/>
      </c>
    </row>
    <row r="169" spans="3:40" s="11" customFormat="1" ht="15" customHeight="1">
      <c r="C169" s="2464"/>
      <c r="D169" s="2452"/>
      <c r="E169" s="2452"/>
      <c r="F169" s="2453"/>
      <c r="G169" s="2453"/>
      <c r="H169" s="2454"/>
      <c r="I169" s="2454"/>
      <c r="J169" s="2465"/>
      <c r="K169" s="4"/>
      <c r="N169" s="3815"/>
      <c r="O169" s="3816"/>
      <c r="P169" s="3816"/>
      <c r="Q169" s="1668"/>
      <c r="R169" s="3815"/>
      <c r="S169" s="3816"/>
      <c r="T169" s="3816"/>
      <c r="U169" s="1543" t="str">
        <f t="shared" si="73"/>
        <v/>
      </c>
      <c r="V169" s="1548" t="str">
        <f t="shared" si="66"/>
        <v/>
      </c>
      <c r="W169" s="1543" t="str">
        <f t="shared" si="67"/>
        <v/>
      </c>
      <c r="X169" s="1548" t="str">
        <f t="shared" si="74"/>
        <v/>
      </c>
      <c r="Y169" s="525" t="str">
        <f t="shared" si="75"/>
        <v/>
      </c>
      <c r="Z169" s="525" t="str">
        <f t="shared" si="76"/>
        <v/>
      </c>
      <c r="AA169" s="1543" t="str">
        <f t="shared" si="68"/>
        <v/>
      </c>
      <c r="AB169" s="1548" t="str">
        <f t="shared" si="77"/>
        <v/>
      </c>
      <c r="AC169" s="525" t="str">
        <f t="shared" si="78"/>
        <v/>
      </c>
      <c r="AD169" s="525" t="str">
        <f t="shared" si="79"/>
        <v/>
      </c>
      <c r="AE169" s="1543" t="str">
        <f t="shared" si="69"/>
        <v/>
      </c>
      <c r="AF169" s="1548" t="str">
        <f t="shared" si="80"/>
        <v/>
      </c>
      <c r="AG169" s="525" t="str">
        <f t="shared" si="81"/>
        <v/>
      </c>
      <c r="AH169" s="1543" t="str">
        <f t="shared" si="70"/>
        <v/>
      </c>
      <c r="AI169" s="1548" t="str">
        <f t="shared" si="82"/>
        <v/>
      </c>
      <c r="AJ169" s="525" t="str">
        <f t="shared" si="83"/>
        <v/>
      </c>
      <c r="AK169" s="1543" t="str">
        <f t="shared" si="71"/>
        <v/>
      </c>
      <c r="AL169" s="1548" t="str">
        <f t="shared" si="84"/>
        <v/>
      </c>
      <c r="AM169" s="525" t="str">
        <f t="shared" si="85"/>
        <v/>
      </c>
      <c r="AN169" s="1543" t="str">
        <f t="shared" si="72"/>
        <v/>
      </c>
    </row>
    <row r="170" spans="3:40" s="11" customFormat="1" ht="15" customHeight="1">
      <c r="C170" s="2464"/>
      <c r="D170" s="2452"/>
      <c r="E170" s="2452"/>
      <c r="F170" s="2453"/>
      <c r="G170" s="2453"/>
      <c r="H170" s="2454"/>
      <c r="I170" s="2454"/>
      <c r="J170" s="2465"/>
      <c r="K170" s="4"/>
      <c r="N170" s="3815"/>
      <c r="O170" s="3816"/>
      <c r="P170" s="3816"/>
      <c r="Q170" s="1668"/>
      <c r="R170" s="3815"/>
      <c r="S170" s="3816"/>
      <c r="T170" s="3816"/>
      <c r="U170" s="1543" t="str">
        <f t="shared" si="73"/>
        <v/>
      </c>
      <c r="V170" s="1548" t="str">
        <f t="shared" si="66"/>
        <v/>
      </c>
      <c r="W170" s="1543" t="str">
        <f t="shared" si="67"/>
        <v/>
      </c>
      <c r="X170" s="1548" t="str">
        <f t="shared" si="74"/>
        <v/>
      </c>
      <c r="Y170" s="525" t="str">
        <f t="shared" si="75"/>
        <v/>
      </c>
      <c r="Z170" s="525" t="str">
        <f t="shared" si="76"/>
        <v/>
      </c>
      <c r="AA170" s="1543" t="str">
        <f t="shared" si="68"/>
        <v/>
      </c>
      <c r="AB170" s="1548" t="str">
        <f t="shared" si="77"/>
        <v/>
      </c>
      <c r="AC170" s="525" t="str">
        <f t="shared" si="78"/>
        <v/>
      </c>
      <c r="AD170" s="525" t="str">
        <f t="shared" si="79"/>
        <v/>
      </c>
      <c r="AE170" s="1543" t="str">
        <f t="shared" si="69"/>
        <v/>
      </c>
      <c r="AF170" s="1548" t="str">
        <f t="shared" si="80"/>
        <v/>
      </c>
      <c r="AG170" s="525" t="str">
        <f t="shared" si="81"/>
        <v/>
      </c>
      <c r="AH170" s="1543" t="str">
        <f t="shared" si="70"/>
        <v/>
      </c>
      <c r="AI170" s="1548" t="str">
        <f t="shared" si="82"/>
        <v/>
      </c>
      <c r="AJ170" s="525" t="str">
        <f t="shared" si="83"/>
        <v/>
      </c>
      <c r="AK170" s="1543" t="str">
        <f t="shared" si="71"/>
        <v/>
      </c>
      <c r="AL170" s="1548" t="str">
        <f t="shared" si="84"/>
        <v/>
      </c>
      <c r="AM170" s="525" t="str">
        <f t="shared" si="85"/>
        <v/>
      </c>
      <c r="AN170" s="1543" t="str">
        <f t="shared" si="72"/>
        <v/>
      </c>
    </row>
    <row r="171" spans="3:40" s="11" customFormat="1" ht="15" customHeight="1">
      <c r="C171" s="2464"/>
      <c r="D171" s="2452"/>
      <c r="E171" s="2452"/>
      <c r="F171" s="2453"/>
      <c r="G171" s="2453"/>
      <c r="H171" s="2454"/>
      <c r="I171" s="2454"/>
      <c r="J171" s="2465"/>
      <c r="K171" s="4"/>
      <c r="N171" s="3815"/>
      <c r="O171" s="3816"/>
      <c r="P171" s="3816"/>
      <c r="Q171" s="1668"/>
      <c r="R171" s="3815"/>
      <c r="S171" s="3816"/>
      <c r="T171" s="3816"/>
      <c r="U171" s="1543" t="str">
        <f t="shared" si="73"/>
        <v/>
      </c>
      <c r="V171" s="1548" t="str">
        <f t="shared" si="66"/>
        <v/>
      </c>
      <c r="W171" s="1543" t="str">
        <f t="shared" si="67"/>
        <v/>
      </c>
      <c r="X171" s="1548" t="str">
        <f t="shared" si="74"/>
        <v/>
      </c>
      <c r="Y171" s="525" t="str">
        <f t="shared" si="75"/>
        <v/>
      </c>
      <c r="Z171" s="525" t="str">
        <f t="shared" si="76"/>
        <v/>
      </c>
      <c r="AA171" s="1543" t="str">
        <f t="shared" si="68"/>
        <v/>
      </c>
      <c r="AB171" s="1548" t="str">
        <f t="shared" si="77"/>
        <v/>
      </c>
      <c r="AC171" s="525" t="str">
        <f t="shared" si="78"/>
        <v/>
      </c>
      <c r="AD171" s="525" t="str">
        <f t="shared" si="79"/>
        <v/>
      </c>
      <c r="AE171" s="1543" t="str">
        <f t="shared" si="69"/>
        <v/>
      </c>
      <c r="AF171" s="1548" t="str">
        <f t="shared" si="80"/>
        <v/>
      </c>
      <c r="AG171" s="525" t="str">
        <f t="shared" si="81"/>
        <v/>
      </c>
      <c r="AH171" s="1543" t="str">
        <f t="shared" si="70"/>
        <v/>
      </c>
      <c r="AI171" s="1548" t="str">
        <f t="shared" si="82"/>
        <v/>
      </c>
      <c r="AJ171" s="525" t="str">
        <f t="shared" si="83"/>
        <v/>
      </c>
      <c r="AK171" s="1543" t="str">
        <f t="shared" si="71"/>
        <v/>
      </c>
      <c r="AL171" s="1548" t="str">
        <f t="shared" si="84"/>
        <v/>
      </c>
      <c r="AM171" s="525" t="str">
        <f t="shared" si="85"/>
        <v/>
      </c>
      <c r="AN171" s="1543" t="str">
        <f t="shared" si="72"/>
        <v/>
      </c>
    </row>
    <row r="172" spans="3:40" s="11" customFormat="1" ht="15" customHeight="1">
      <c r="C172" s="2464"/>
      <c r="D172" s="2452"/>
      <c r="E172" s="2452"/>
      <c r="F172" s="2453"/>
      <c r="G172" s="2453"/>
      <c r="H172" s="2454"/>
      <c r="I172" s="2454"/>
      <c r="J172" s="2465"/>
      <c r="K172" s="4"/>
      <c r="N172" s="3815"/>
      <c r="O172" s="3816"/>
      <c r="P172" s="3816"/>
      <c r="Q172" s="1668"/>
      <c r="R172" s="3815"/>
      <c r="S172" s="3816"/>
      <c r="T172" s="3816"/>
      <c r="U172" s="1543" t="str">
        <f t="shared" si="73"/>
        <v/>
      </c>
      <c r="V172" s="1548" t="str">
        <f t="shared" si="66"/>
        <v/>
      </c>
      <c r="W172" s="1543" t="str">
        <f t="shared" si="67"/>
        <v/>
      </c>
      <c r="X172" s="1548" t="str">
        <f t="shared" si="74"/>
        <v/>
      </c>
      <c r="Y172" s="525" t="str">
        <f t="shared" si="75"/>
        <v/>
      </c>
      <c r="Z172" s="525" t="str">
        <f t="shared" si="76"/>
        <v/>
      </c>
      <c r="AA172" s="1543" t="str">
        <f t="shared" si="68"/>
        <v/>
      </c>
      <c r="AB172" s="1548" t="str">
        <f t="shared" si="77"/>
        <v/>
      </c>
      <c r="AC172" s="525" t="str">
        <f t="shared" si="78"/>
        <v/>
      </c>
      <c r="AD172" s="525" t="str">
        <f t="shared" si="79"/>
        <v/>
      </c>
      <c r="AE172" s="1543" t="str">
        <f t="shared" si="69"/>
        <v/>
      </c>
      <c r="AF172" s="1548" t="str">
        <f t="shared" si="80"/>
        <v/>
      </c>
      <c r="AG172" s="525" t="str">
        <f t="shared" si="81"/>
        <v/>
      </c>
      <c r="AH172" s="1543" t="str">
        <f t="shared" si="70"/>
        <v/>
      </c>
      <c r="AI172" s="1548" t="str">
        <f t="shared" si="82"/>
        <v/>
      </c>
      <c r="AJ172" s="525" t="str">
        <f t="shared" si="83"/>
        <v/>
      </c>
      <c r="AK172" s="1543" t="str">
        <f t="shared" si="71"/>
        <v/>
      </c>
      <c r="AL172" s="1548" t="str">
        <f t="shared" si="84"/>
        <v/>
      </c>
      <c r="AM172" s="525" t="str">
        <f t="shared" si="85"/>
        <v/>
      </c>
      <c r="AN172" s="1543" t="str">
        <f t="shared" si="72"/>
        <v/>
      </c>
    </row>
    <row r="173" spans="3:40" s="11" customFormat="1" ht="15" customHeight="1">
      <c r="C173" s="2464"/>
      <c r="D173" s="2452"/>
      <c r="E173" s="2452"/>
      <c r="F173" s="2453"/>
      <c r="G173" s="2453"/>
      <c r="H173" s="2454"/>
      <c r="I173" s="2454"/>
      <c r="J173" s="2465"/>
      <c r="K173" s="4"/>
      <c r="N173" s="3815"/>
      <c r="O173" s="3816"/>
      <c r="P173" s="3816"/>
      <c r="Q173" s="1668"/>
      <c r="R173" s="3815"/>
      <c r="S173" s="3816"/>
      <c r="T173" s="3816"/>
      <c r="U173" s="1543" t="str">
        <f t="shared" si="73"/>
        <v/>
      </c>
      <c r="V173" s="1548" t="str">
        <f t="shared" si="66"/>
        <v/>
      </c>
      <c r="W173" s="1543" t="str">
        <f t="shared" si="67"/>
        <v/>
      </c>
      <c r="X173" s="1548" t="str">
        <f t="shared" si="74"/>
        <v/>
      </c>
      <c r="Y173" s="525" t="str">
        <f t="shared" si="75"/>
        <v/>
      </c>
      <c r="Z173" s="525" t="str">
        <f t="shared" si="76"/>
        <v/>
      </c>
      <c r="AA173" s="1543" t="str">
        <f t="shared" si="68"/>
        <v/>
      </c>
      <c r="AB173" s="1548" t="str">
        <f t="shared" si="77"/>
        <v/>
      </c>
      <c r="AC173" s="525" t="str">
        <f t="shared" si="78"/>
        <v/>
      </c>
      <c r="AD173" s="525" t="str">
        <f t="shared" si="79"/>
        <v/>
      </c>
      <c r="AE173" s="1543" t="str">
        <f t="shared" si="69"/>
        <v/>
      </c>
      <c r="AF173" s="1548" t="str">
        <f t="shared" si="80"/>
        <v/>
      </c>
      <c r="AG173" s="525" t="str">
        <f t="shared" si="81"/>
        <v/>
      </c>
      <c r="AH173" s="1543" t="str">
        <f t="shared" si="70"/>
        <v/>
      </c>
      <c r="AI173" s="1548" t="str">
        <f t="shared" si="82"/>
        <v/>
      </c>
      <c r="AJ173" s="525" t="str">
        <f t="shared" si="83"/>
        <v/>
      </c>
      <c r="AK173" s="1543" t="str">
        <f t="shared" si="71"/>
        <v/>
      </c>
      <c r="AL173" s="1548" t="str">
        <f t="shared" si="84"/>
        <v/>
      </c>
      <c r="AM173" s="525" t="str">
        <f t="shared" si="85"/>
        <v/>
      </c>
      <c r="AN173" s="1543" t="str">
        <f t="shared" si="72"/>
        <v/>
      </c>
    </row>
    <row r="174" spans="3:40" s="11" customFormat="1" ht="15" customHeight="1">
      <c r="C174" s="2464"/>
      <c r="D174" s="2452"/>
      <c r="E174" s="2452"/>
      <c r="F174" s="2453"/>
      <c r="G174" s="2453"/>
      <c r="H174" s="2454"/>
      <c r="I174" s="2454"/>
      <c r="J174" s="2465"/>
      <c r="K174" s="4"/>
      <c r="N174" s="3815"/>
      <c r="O174" s="3816"/>
      <c r="P174" s="3816"/>
      <c r="Q174" s="1668"/>
      <c r="R174" s="3815"/>
      <c r="S174" s="3816"/>
      <c r="T174" s="3816"/>
      <c r="U174" s="1543" t="str">
        <f t="shared" ref="U174:U178" si="86">IF(AND($C174&lt;&gt;"",LEFT($C174,5)&lt;&gt;"&lt;DNSP",ISBLANK(D174))=TRUE,"X","")</f>
        <v/>
      </c>
      <c r="V174" s="1548" t="str">
        <f t="shared" si="66"/>
        <v/>
      </c>
      <c r="W174" s="1543" t="str">
        <f t="shared" si="67"/>
        <v/>
      </c>
      <c r="X174" s="1548" t="str">
        <f t="shared" ref="X174:X178" si="87">IF(ISNONTEXT(F174)=TRUE,"","X")</f>
        <v/>
      </c>
      <c r="Y174" s="525" t="str">
        <f t="shared" ref="Y174:Y178" si="88">IF(ABS(F174-TRUNC(F174))&gt;0,"X","")</f>
        <v/>
      </c>
      <c r="Z174" s="525" t="str">
        <f t="shared" ref="Z174:Z178" si="89">IF(AND(F174&gt;=0)=TRUE,"","X")</f>
        <v/>
      </c>
      <c r="AA174" s="1543" t="str">
        <f t="shared" si="68"/>
        <v/>
      </c>
      <c r="AB174" s="1548" t="str">
        <f t="shared" ref="AB174:AB178" si="90">IF(ISNONTEXT(G174)=TRUE,"","X")</f>
        <v/>
      </c>
      <c r="AC174" s="525" t="str">
        <f t="shared" ref="AC174:AC178" si="91">IF(ABS(G174-TRUNC(G174))&gt;0,"X","")</f>
        <v/>
      </c>
      <c r="AD174" s="525" t="str">
        <f t="shared" ref="AD174:AD178" si="92">IF(AND(G174&gt;=0)=TRUE,"","X")</f>
        <v/>
      </c>
      <c r="AE174" s="1543" t="str">
        <f t="shared" si="69"/>
        <v/>
      </c>
      <c r="AF174" s="1548" t="str">
        <f t="shared" ref="AF174:AF178" si="93">IF(ISNONTEXT(H174)=TRUE,"","X")</f>
        <v/>
      </c>
      <c r="AG174" s="525" t="str">
        <f t="shared" ref="AG174:AG178" si="94">IF(AND(H174&gt;=0)=TRUE,"","X")</f>
        <v/>
      </c>
      <c r="AH174" s="1543" t="str">
        <f t="shared" si="70"/>
        <v/>
      </c>
      <c r="AI174" s="1548" t="str">
        <f t="shared" ref="AI174:AI178" si="95">IF(ISNONTEXT(I174)=TRUE,"","X")</f>
        <v/>
      </c>
      <c r="AJ174" s="525" t="str">
        <f t="shared" ref="AJ174:AJ178" si="96">IF(AND(I174&gt;=0)=TRUE,"","X")</f>
        <v/>
      </c>
      <c r="AK174" s="1543" t="str">
        <f t="shared" si="71"/>
        <v/>
      </c>
      <c r="AL174" s="1548" t="str">
        <f t="shared" ref="AL174:AL178" si="97">IF(ISNONTEXT(J174)=TRUE,"","X")</f>
        <v/>
      </c>
      <c r="AM174" s="525" t="str">
        <f t="shared" ref="AM174:AM178" si="98">IF(AND(J174&gt;=0)=TRUE,"","X")</f>
        <v/>
      </c>
      <c r="AN174" s="1543" t="str">
        <f t="shared" si="72"/>
        <v/>
      </c>
    </row>
    <row r="175" spans="3:40" s="11" customFormat="1" ht="15" customHeight="1">
      <c r="C175" s="2464"/>
      <c r="D175" s="2452"/>
      <c r="E175" s="2452"/>
      <c r="F175" s="2453"/>
      <c r="G175" s="2453"/>
      <c r="H175" s="2454"/>
      <c r="I175" s="2454"/>
      <c r="J175" s="2465"/>
      <c r="K175" s="4"/>
      <c r="N175" s="3815"/>
      <c r="O175" s="3816"/>
      <c r="P175" s="3816"/>
      <c r="Q175" s="1668"/>
      <c r="R175" s="3815"/>
      <c r="S175" s="3816"/>
      <c r="T175" s="3816"/>
      <c r="U175" s="1543" t="str">
        <f t="shared" si="86"/>
        <v/>
      </c>
      <c r="V175" s="1548" t="str">
        <f t="shared" si="66"/>
        <v/>
      </c>
      <c r="W175" s="1543" t="str">
        <f t="shared" si="67"/>
        <v/>
      </c>
      <c r="X175" s="1548" t="str">
        <f t="shared" si="87"/>
        <v/>
      </c>
      <c r="Y175" s="525" t="str">
        <f t="shared" si="88"/>
        <v/>
      </c>
      <c r="Z175" s="525" t="str">
        <f t="shared" si="89"/>
        <v/>
      </c>
      <c r="AA175" s="1543" t="str">
        <f t="shared" si="68"/>
        <v/>
      </c>
      <c r="AB175" s="1548" t="str">
        <f t="shared" si="90"/>
        <v/>
      </c>
      <c r="AC175" s="525" t="str">
        <f t="shared" si="91"/>
        <v/>
      </c>
      <c r="AD175" s="525" t="str">
        <f t="shared" si="92"/>
        <v/>
      </c>
      <c r="AE175" s="1543" t="str">
        <f t="shared" si="69"/>
        <v/>
      </c>
      <c r="AF175" s="1548" t="str">
        <f t="shared" si="93"/>
        <v/>
      </c>
      <c r="AG175" s="525" t="str">
        <f t="shared" si="94"/>
        <v/>
      </c>
      <c r="AH175" s="1543" t="str">
        <f t="shared" si="70"/>
        <v/>
      </c>
      <c r="AI175" s="1548" t="str">
        <f t="shared" si="95"/>
        <v/>
      </c>
      <c r="AJ175" s="525" t="str">
        <f t="shared" si="96"/>
        <v/>
      </c>
      <c r="AK175" s="1543" t="str">
        <f t="shared" si="71"/>
        <v/>
      </c>
      <c r="AL175" s="1548" t="str">
        <f t="shared" si="97"/>
        <v/>
      </c>
      <c r="AM175" s="525" t="str">
        <f t="shared" si="98"/>
        <v/>
      </c>
      <c r="AN175" s="1543" t="str">
        <f t="shared" si="72"/>
        <v/>
      </c>
    </row>
    <row r="176" spans="3:40" s="11" customFormat="1" ht="15" customHeight="1">
      <c r="C176" s="2464"/>
      <c r="D176" s="2452"/>
      <c r="E176" s="2452"/>
      <c r="F176" s="2453"/>
      <c r="G176" s="2453"/>
      <c r="H176" s="2454"/>
      <c r="I176" s="2454"/>
      <c r="J176" s="2465"/>
      <c r="K176" s="4"/>
      <c r="N176" s="3815"/>
      <c r="O176" s="3816"/>
      <c r="P176" s="3816"/>
      <c r="Q176" s="1668"/>
      <c r="R176" s="3815"/>
      <c r="S176" s="3816"/>
      <c r="T176" s="3816"/>
      <c r="U176" s="1543" t="str">
        <f t="shared" si="86"/>
        <v/>
      </c>
      <c r="V176" s="1548" t="str">
        <f t="shared" si="66"/>
        <v/>
      </c>
      <c r="W176" s="1543" t="str">
        <f t="shared" si="67"/>
        <v/>
      </c>
      <c r="X176" s="1548" t="str">
        <f t="shared" si="87"/>
        <v/>
      </c>
      <c r="Y176" s="525" t="str">
        <f t="shared" si="88"/>
        <v/>
      </c>
      <c r="Z176" s="525" t="str">
        <f t="shared" si="89"/>
        <v/>
      </c>
      <c r="AA176" s="1543" t="str">
        <f t="shared" si="68"/>
        <v/>
      </c>
      <c r="AB176" s="1548" t="str">
        <f t="shared" si="90"/>
        <v/>
      </c>
      <c r="AC176" s="525" t="str">
        <f t="shared" si="91"/>
        <v/>
      </c>
      <c r="AD176" s="525" t="str">
        <f t="shared" si="92"/>
        <v/>
      </c>
      <c r="AE176" s="1543" t="str">
        <f t="shared" si="69"/>
        <v/>
      </c>
      <c r="AF176" s="1548" t="str">
        <f t="shared" si="93"/>
        <v/>
      </c>
      <c r="AG176" s="525" t="str">
        <f t="shared" si="94"/>
        <v/>
      </c>
      <c r="AH176" s="1543" t="str">
        <f t="shared" si="70"/>
        <v/>
      </c>
      <c r="AI176" s="1548" t="str">
        <f t="shared" si="95"/>
        <v/>
      </c>
      <c r="AJ176" s="525" t="str">
        <f t="shared" si="96"/>
        <v/>
      </c>
      <c r="AK176" s="1543" t="str">
        <f t="shared" si="71"/>
        <v/>
      </c>
      <c r="AL176" s="1548" t="str">
        <f t="shared" si="97"/>
        <v/>
      </c>
      <c r="AM176" s="525" t="str">
        <f t="shared" si="98"/>
        <v/>
      </c>
      <c r="AN176" s="1543" t="str">
        <f t="shared" si="72"/>
        <v/>
      </c>
    </row>
    <row r="177" spans="3:40" s="11" customFormat="1" ht="15" customHeight="1">
      <c r="C177" s="2464"/>
      <c r="D177" s="2452"/>
      <c r="E177" s="2452"/>
      <c r="F177" s="2453"/>
      <c r="G177" s="2453"/>
      <c r="H177" s="2454"/>
      <c r="I177" s="2454"/>
      <c r="J177" s="2465"/>
      <c r="K177" s="4"/>
      <c r="N177" s="3815"/>
      <c r="O177" s="3816"/>
      <c r="P177" s="3816"/>
      <c r="Q177" s="1668"/>
      <c r="R177" s="3815"/>
      <c r="S177" s="3816"/>
      <c r="T177" s="3816"/>
      <c r="U177" s="1543" t="str">
        <f t="shared" si="86"/>
        <v/>
      </c>
      <c r="V177" s="1548" t="str">
        <f t="shared" si="66"/>
        <v/>
      </c>
      <c r="W177" s="1543" t="str">
        <f t="shared" si="67"/>
        <v/>
      </c>
      <c r="X177" s="1548" t="str">
        <f t="shared" si="87"/>
        <v/>
      </c>
      <c r="Y177" s="525" t="str">
        <f t="shared" si="88"/>
        <v/>
      </c>
      <c r="Z177" s="525" t="str">
        <f t="shared" si="89"/>
        <v/>
      </c>
      <c r="AA177" s="1543" t="str">
        <f t="shared" si="68"/>
        <v/>
      </c>
      <c r="AB177" s="1548" t="str">
        <f t="shared" si="90"/>
        <v/>
      </c>
      <c r="AC177" s="525" t="str">
        <f t="shared" si="91"/>
        <v/>
      </c>
      <c r="AD177" s="525" t="str">
        <f t="shared" si="92"/>
        <v/>
      </c>
      <c r="AE177" s="1543" t="str">
        <f t="shared" si="69"/>
        <v/>
      </c>
      <c r="AF177" s="1548" t="str">
        <f t="shared" si="93"/>
        <v/>
      </c>
      <c r="AG177" s="525" t="str">
        <f t="shared" si="94"/>
        <v/>
      </c>
      <c r="AH177" s="1543" t="str">
        <f t="shared" si="70"/>
        <v/>
      </c>
      <c r="AI177" s="1548" t="str">
        <f t="shared" si="95"/>
        <v/>
      </c>
      <c r="AJ177" s="525" t="str">
        <f t="shared" si="96"/>
        <v/>
      </c>
      <c r="AK177" s="1543" t="str">
        <f t="shared" si="71"/>
        <v/>
      </c>
      <c r="AL177" s="1548" t="str">
        <f t="shared" si="97"/>
        <v/>
      </c>
      <c r="AM177" s="525" t="str">
        <f t="shared" si="98"/>
        <v/>
      </c>
      <c r="AN177" s="1543" t="str">
        <f t="shared" si="72"/>
        <v/>
      </c>
    </row>
    <row r="178" spans="3:40" s="11" customFormat="1" ht="15" customHeight="1">
      <c r="C178" s="2464"/>
      <c r="D178" s="2452"/>
      <c r="E178" s="2452"/>
      <c r="F178" s="2453"/>
      <c r="G178" s="2453"/>
      <c r="H178" s="2454"/>
      <c r="I178" s="2454"/>
      <c r="J178" s="2465"/>
      <c r="K178" s="4"/>
      <c r="N178" s="3815"/>
      <c r="O178" s="3816"/>
      <c r="P178" s="3816"/>
      <c r="Q178" s="1668"/>
      <c r="R178" s="3815"/>
      <c r="S178" s="3816"/>
      <c r="T178" s="3816"/>
      <c r="U178" s="1543" t="str">
        <f t="shared" si="86"/>
        <v/>
      </c>
      <c r="V178" s="1548" t="str">
        <f t="shared" si="66"/>
        <v/>
      </c>
      <c r="W178" s="1543" t="str">
        <f t="shared" si="67"/>
        <v/>
      </c>
      <c r="X178" s="1548" t="str">
        <f t="shared" si="87"/>
        <v/>
      </c>
      <c r="Y178" s="525" t="str">
        <f t="shared" si="88"/>
        <v/>
      </c>
      <c r="Z178" s="525" t="str">
        <f t="shared" si="89"/>
        <v/>
      </c>
      <c r="AA178" s="1543" t="str">
        <f t="shared" si="68"/>
        <v/>
      </c>
      <c r="AB178" s="1548" t="str">
        <f t="shared" si="90"/>
        <v/>
      </c>
      <c r="AC178" s="525" t="str">
        <f t="shared" si="91"/>
        <v/>
      </c>
      <c r="AD178" s="525" t="str">
        <f t="shared" si="92"/>
        <v/>
      </c>
      <c r="AE178" s="1543" t="str">
        <f t="shared" si="69"/>
        <v/>
      </c>
      <c r="AF178" s="1548" t="str">
        <f t="shared" si="93"/>
        <v/>
      </c>
      <c r="AG178" s="525" t="str">
        <f t="shared" si="94"/>
        <v/>
      </c>
      <c r="AH178" s="1543" t="str">
        <f t="shared" si="70"/>
        <v/>
      </c>
      <c r="AI178" s="1548" t="str">
        <f t="shared" si="95"/>
        <v/>
      </c>
      <c r="AJ178" s="525" t="str">
        <f t="shared" si="96"/>
        <v/>
      </c>
      <c r="AK178" s="1543" t="str">
        <f t="shared" si="71"/>
        <v/>
      </c>
      <c r="AL178" s="1548" t="str">
        <f t="shared" si="97"/>
        <v/>
      </c>
      <c r="AM178" s="525" t="str">
        <f t="shared" si="98"/>
        <v/>
      </c>
      <c r="AN178" s="1543" t="str">
        <f t="shared" si="72"/>
        <v/>
      </c>
    </row>
    <row r="179" spans="3:40" s="11" customFormat="1" ht="15" customHeight="1">
      <c r="C179" s="2464"/>
      <c r="D179" s="2452"/>
      <c r="E179" s="2452"/>
      <c r="F179" s="2453"/>
      <c r="G179" s="2453"/>
      <c r="H179" s="2454"/>
      <c r="I179" s="2454"/>
      <c r="J179" s="2465"/>
      <c r="K179" s="4"/>
      <c r="N179" s="3815"/>
      <c r="O179" s="3816"/>
      <c r="P179" s="3816"/>
      <c r="Q179" s="1668"/>
      <c r="R179" s="3815"/>
      <c r="S179" s="3816"/>
      <c r="T179" s="3816"/>
      <c r="U179" s="1543" t="str">
        <f t="shared" ref="U179:U242" si="99">IF(AND($C179&lt;&gt;"",LEFT($C179,5)&lt;&gt;"&lt;DNSP",ISBLANK(D179))=TRUE,"X","")</f>
        <v/>
      </c>
      <c r="V179" s="1548" t="str">
        <f t="shared" si="66"/>
        <v/>
      </c>
      <c r="W179" s="1543" t="str">
        <f t="shared" si="67"/>
        <v/>
      </c>
      <c r="X179" s="1548" t="str">
        <f t="shared" ref="X179:X242" si="100">IF(ISNONTEXT(F179)=TRUE,"","X")</f>
        <v/>
      </c>
      <c r="Y179" s="525" t="str">
        <f t="shared" ref="Y179:Y242" si="101">IF(ABS(F179-TRUNC(F179))&gt;0,"X","")</f>
        <v/>
      </c>
      <c r="Z179" s="525" t="str">
        <f t="shared" ref="Z179:Z242" si="102">IF(AND(F179&gt;=0)=TRUE,"","X")</f>
        <v/>
      </c>
      <c r="AA179" s="1543" t="str">
        <f t="shared" si="68"/>
        <v/>
      </c>
      <c r="AB179" s="1548" t="str">
        <f t="shared" ref="AB179:AB242" si="103">IF(ISNONTEXT(G179)=TRUE,"","X")</f>
        <v/>
      </c>
      <c r="AC179" s="525" t="str">
        <f t="shared" ref="AC179:AC242" si="104">IF(ABS(G179-TRUNC(G179))&gt;0,"X","")</f>
        <v/>
      </c>
      <c r="AD179" s="525" t="str">
        <f t="shared" ref="AD179:AD242" si="105">IF(AND(G179&gt;=0)=TRUE,"","X")</f>
        <v/>
      </c>
      <c r="AE179" s="1543" t="str">
        <f t="shared" si="69"/>
        <v/>
      </c>
      <c r="AF179" s="1548" t="str">
        <f t="shared" ref="AF179:AF242" si="106">IF(ISNONTEXT(H179)=TRUE,"","X")</f>
        <v/>
      </c>
      <c r="AG179" s="525" t="str">
        <f t="shared" ref="AG179:AG242" si="107">IF(AND(H179&gt;=0)=TRUE,"","X")</f>
        <v/>
      </c>
      <c r="AH179" s="1543" t="str">
        <f t="shared" si="70"/>
        <v/>
      </c>
      <c r="AI179" s="1548" t="str">
        <f t="shared" ref="AI179:AI242" si="108">IF(ISNONTEXT(I179)=TRUE,"","X")</f>
        <v/>
      </c>
      <c r="AJ179" s="525" t="str">
        <f t="shared" ref="AJ179:AJ242" si="109">IF(AND(I179&gt;=0)=TRUE,"","X")</f>
        <v/>
      </c>
      <c r="AK179" s="1543" t="str">
        <f t="shared" si="71"/>
        <v/>
      </c>
      <c r="AL179" s="1548" t="str">
        <f t="shared" ref="AL179:AL242" si="110">IF(ISNONTEXT(J179)=TRUE,"","X")</f>
        <v/>
      </c>
      <c r="AM179" s="525" t="str">
        <f t="shared" ref="AM179:AM242" si="111">IF(AND(J179&gt;=0)=TRUE,"","X")</f>
        <v/>
      </c>
      <c r="AN179" s="1543" t="str">
        <f t="shared" si="72"/>
        <v/>
      </c>
    </row>
    <row r="180" spans="3:40" s="11" customFormat="1" ht="15" customHeight="1">
      <c r="C180" s="2464"/>
      <c r="D180" s="2452"/>
      <c r="E180" s="2452"/>
      <c r="F180" s="2453"/>
      <c r="G180" s="2453"/>
      <c r="H180" s="2454"/>
      <c r="I180" s="2454"/>
      <c r="J180" s="2465"/>
      <c r="K180" s="4"/>
      <c r="N180" s="3815"/>
      <c r="O180" s="3816"/>
      <c r="P180" s="3816"/>
      <c r="Q180" s="1668"/>
      <c r="R180" s="3815"/>
      <c r="S180" s="3816"/>
      <c r="T180" s="3816"/>
      <c r="U180" s="1543" t="str">
        <f t="shared" si="99"/>
        <v/>
      </c>
      <c r="V180" s="1548" t="str">
        <f t="shared" si="66"/>
        <v/>
      </c>
      <c r="W180" s="1543" t="str">
        <f t="shared" si="67"/>
        <v/>
      </c>
      <c r="X180" s="1548" t="str">
        <f t="shared" si="100"/>
        <v/>
      </c>
      <c r="Y180" s="525" t="str">
        <f t="shared" si="101"/>
        <v/>
      </c>
      <c r="Z180" s="525" t="str">
        <f t="shared" si="102"/>
        <v/>
      </c>
      <c r="AA180" s="1543" t="str">
        <f t="shared" si="68"/>
        <v/>
      </c>
      <c r="AB180" s="1548" t="str">
        <f t="shared" si="103"/>
        <v/>
      </c>
      <c r="AC180" s="525" t="str">
        <f t="shared" si="104"/>
        <v/>
      </c>
      <c r="AD180" s="525" t="str">
        <f t="shared" si="105"/>
        <v/>
      </c>
      <c r="AE180" s="1543" t="str">
        <f t="shared" si="69"/>
        <v/>
      </c>
      <c r="AF180" s="1548" t="str">
        <f t="shared" si="106"/>
        <v/>
      </c>
      <c r="AG180" s="525" t="str">
        <f t="shared" si="107"/>
        <v/>
      </c>
      <c r="AH180" s="1543" t="str">
        <f t="shared" si="70"/>
        <v/>
      </c>
      <c r="AI180" s="1548" t="str">
        <f t="shared" si="108"/>
        <v/>
      </c>
      <c r="AJ180" s="525" t="str">
        <f t="shared" si="109"/>
        <v/>
      </c>
      <c r="AK180" s="1543" t="str">
        <f t="shared" si="71"/>
        <v/>
      </c>
      <c r="AL180" s="1548" t="str">
        <f t="shared" si="110"/>
        <v/>
      </c>
      <c r="AM180" s="525" t="str">
        <f t="shared" si="111"/>
        <v/>
      </c>
      <c r="AN180" s="1543" t="str">
        <f t="shared" si="72"/>
        <v/>
      </c>
    </row>
    <row r="181" spans="3:40" s="11" customFormat="1" ht="15" customHeight="1">
      <c r="C181" s="2464"/>
      <c r="D181" s="2452"/>
      <c r="E181" s="2452"/>
      <c r="F181" s="2453"/>
      <c r="G181" s="2453"/>
      <c r="H181" s="2454"/>
      <c r="I181" s="2454"/>
      <c r="J181" s="2465"/>
      <c r="K181" s="4"/>
      <c r="N181" s="3815"/>
      <c r="O181" s="3816"/>
      <c r="P181" s="3816"/>
      <c r="Q181" s="1668"/>
      <c r="R181" s="3815"/>
      <c r="S181" s="3816"/>
      <c r="T181" s="3816"/>
      <c r="U181" s="1543" t="str">
        <f t="shared" si="99"/>
        <v/>
      </c>
      <c r="V181" s="1548" t="str">
        <f t="shared" si="66"/>
        <v/>
      </c>
      <c r="W181" s="1543" t="str">
        <f t="shared" si="67"/>
        <v/>
      </c>
      <c r="X181" s="1548" t="str">
        <f t="shared" si="100"/>
        <v/>
      </c>
      <c r="Y181" s="525" t="str">
        <f t="shared" si="101"/>
        <v/>
      </c>
      <c r="Z181" s="525" t="str">
        <f t="shared" si="102"/>
        <v/>
      </c>
      <c r="AA181" s="1543" t="str">
        <f t="shared" si="68"/>
        <v/>
      </c>
      <c r="AB181" s="1548" t="str">
        <f t="shared" si="103"/>
        <v/>
      </c>
      <c r="AC181" s="525" t="str">
        <f t="shared" si="104"/>
        <v/>
      </c>
      <c r="AD181" s="525" t="str">
        <f t="shared" si="105"/>
        <v/>
      </c>
      <c r="AE181" s="1543" t="str">
        <f t="shared" si="69"/>
        <v/>
      </c>
      <c r="AF181" s="1548" t="str">
        <f t="shared" si="106"/>
        <v/>
      </c>
      <c r="AG181" s="525" t="str">
        <f t="shared" si="107"/>
        <v/>
      </c>
      <c r="AH181" s="1543" t="str">
        <f t="shared" si="70"/>
        <v/>
      </c>
      <c r="AI181" s="1548" t="str">
        <f t="shared" si="108"/>
        <v/>
      </c>
      <c r="AJ181" s="525" t="str">
        <f t="shared" si="109"/>
        <v/>
      </c>
      <c r="AK181" s="1543" t="str">
        <f t="shared" si="71"/>
        <v/>
      </c>
      <c r="AL181" s="1548" t="str">
        <f t="shared" si="110"/>
        <v/>
      </c>
      <c r="AM181" s="525" t="str">
        <f t="shared" si="111"/>
        <v/>
      </c>
      <c r="AN181" s="1543" t="str">
        <f t="shared" si="72"/>
        <v/>
      </c>
    </row>
    <row r="182" spans="3:40" s="11" customFormat="1" ht="15" customHeight="1">
      <c r="C182" s="2464"/>
      <c r="D182" s="2452"/>
      <c r="E182" s="2452"/>
      <c r="F182" s="2453"/>
      <c r="G182" s="2453"/>
      <c r="H182" s="2454"/>
      <c r="I182" s="2454"/>
      <c r="J182" s="2465"/>
      <c r="K182" s="4"/>
      <c r="N182" s="3815"/>
      <c r="O182" s="3816"/>
      <c r="P182" s="3816"/>
      <c r="Q182" s="1668"/>
      <c r="R182" s="3815"/>
      <c r="S182" s="3816"/>
      <c r="T182" s="3816"/>
      <c r="U182" s="1543" t="str">
        <f t="shared" si="99"/>
        <v/>
      </c>
      <c r="V182" s="1548" t="str">
        <f t="shared" si="66"/>
        <v/>
      </c>
      <c r="W182" s="1543" t="str">
        <f t="shared" si="67"/>
        <v/>
      </c>
      <c r="X182" s="1548" t="str">
        <f t="shared" si="100"/>
        <v/>
      </c>
      <c r="Y182" s="525" t="str">
        <f t="shared" si="101"/>
        <v/>
      </c>
      <c r="Z182" s="525" t="str">
        <f t="shared" si="102"/>
        <v/>
      </c>
      <c r="AA182" s="1543" t="str">
        <f t="shared" si="68"/>
        <v/>
      </c>
      <c r="AB182" s="1548" t="str">
        <f t="shared" si="103"/>
        <v/>
      </c>
      <c r="AC182" s="525" t="str">
        <f t="shared" si="104"/>
        <v/>
      </c>
      <c r="AD182" s="525" t="str">
        <f t="shared" si="105"/>
        <v/>
      </c>
      <c r="AE182" s="1543" t="str">
        <f t="shared" si="69"/>
        <v/>
      </c>
      <c r="AF182" s="1548" t="str">
        <f t="shared" si="106"/>
        <v/>
      </c>
      <c r="AG182" s="525" t="str">
        <f t="shared" si="107"/>
        <v/>
      </c>
      <c r="AH182" s="1543" t="str">
        <f t="shared" si="70"/>
        <v/>
      </c>
      <c r="AI182" s="1548" t="str">
        <f t="shared" si="108"/>
        <v/>
      </c>
      <c r="AJ182" s="525" t="str">
        <f t="shared" si="109"/>
        <v/>
      </c>
      <c r="AK182" s="1543" t="str">
        <f t="shared" si="71"/>
        <v/>
      </c>
      <c r="AL182" s="1548" t="str">
        <f t="shared" si="110"/>
        <v/>
      </c>
      <c r="AM182" s="525" t="str">
        <f t="shared" si="111"/>
        <v/>
      </c>
      <c r="AN182" s="1543" t="str">
        <f t="shared" si="72"/>
        <v/>
      </c>
    </row>
    <row r="183" spans="3:40" s="11" customFormat="1" ht="15" customHeight="1">
      <c r="C183" s="2464"/>
      <c r="D183" s="2452"/>
      <c r="E183" s="2452"/>
      <c r="F183" s="2453"/>
      <c r="G183" s="2453"/>
      <c r="H183" s="2454"/>
      <c r="I183" s="2454"/>
      <c r="J183" s="2465"/>
      <c r="K183" s="4"/>
      <c r="N183" s="3815"/>
      <c r="O183" s="3816"/>
      <c r="P183" s="3816"/>
      <c r="Q183" s="1668"/>
      <c r="R183" s="3815"/>
      <c r="S183" s="3816"/>
      <c r="T183" s="3816"/>
      <c r="U183" s="1543" t="str">
        <f t="shared" si="99"/>
        <v/>
      </c>
      <c r="V183" s="1548" t="str">
        <f t="shared" si="66"/>
        <v/>
      </c>
      <c r="W183" s="1543" t="str">
        <f t="shared" si="67"/>
        <v/>
      </c>
      <c r="X183" s="1548" t="str">
        <f t="shared" si="100"/>
        <v/>
      </c>
      <c r="Y183" s="525" t="str">
        <f t="shared" si="101"/>
        <v/>
      </c>
      <c r="Z183" s="525" t="str">
        <f t="shared" si="102"/>
        <v/>
      </c>
      <c r="AA183" s="1543" t="str">
        <f t="shared" si="68"/>
        <v/>
      </c>
      <c r="AB183" s="1548" t="str">
        <f t="shared" si="103"/>
        <v/>
      </c>
      <c r="AC183" s="525" t="str">
        <f t="shared" si="104"/>
        <v/>
      </c>
      <c r="AD183" s="525" t="str">
        <f t="shared" si="105"/>
        <v/>
      </c>
      <c r="AE183" s="1543" t="str">
        <f t="shared" si="69"/>
        <v/>
      </c>
      <c r="AF183" s="1548" t="str">
        <f t="shared" si="106"/>
        <v/>
      </c>
      <c r="AG183" s="525" t="str">
        <f t="shared" si="107"/>
        <v/>
      </c>
      <c r="AH183" s="1543" t="str">
        <f t="shared" si="70"/>
        <v/>
      </c>
      <c r="AI183" s="1548" t="str">
        <f t="shared" si="108"/>
        <v/>
      </c>
      <c r="AJ183" s="525" t="str">
        <f t="shared" si="109"/>
        <v/>
      </c>
      <c r="AK183" s="1543" t="str">
        <f t="shared" si="71"/>
        <v/>
      </c>
      <c r="AL183" s="1548" t="str">
        <f t="shared" si="110"/>
        <v/>
      </c>
      <c r="AM183" s="525" t="str">
        <f t="shared" si="111"/>
        <v/>
      </c>
      <c r="AN183" s="1543" t="str">
        <f t="shared" si="72"/>
        <v/>
      </c>
    </row>
    <row r="184" spans="3:40" s="11" customFormat="1" ht="15" customHeight="1">
      <c r="C184" s="2464"/>
      <c r="D184" s="2452"/>
      <c r="E184" s="2452"/>
      <c r="F184" s="2453"/>
      <c r="G184" s="2453"/>
      <c r="H184" s="2454"/>
      <c r="I184" s="2454"/>
      <c r="J184" s="2465"/>
      <c r="K184" s="4"/>
      <c r="N184" s="3815"/>
      <c r="O184" s="3816"/>
      <c r="P184" s="3816"/>
      <c r="Q184" s="1668"/>
      <c r="R184" s="3815"/>
      <c r="S184" s="3816"/>
      <c r="T184" s="3816"/>
      <c r="U184" s="1543" t="str">
        <f t="shared" si="99"/>
        <v/>
      </c>
      <c r="V184" s="1548" t="str">
        <f t="shared" si="66"/>
        <v/>
      </c>
      <c r="W184" s="1543" t="str">
        <f t="shared" si="67"/>
        <v/>
      </c>
      <c r="X184" s="1548" t="str">
        <f t="shared" si="100"/>
        <v/>
      </c>
      <c r="Y184" s="525" t="str">
        <f t="shared" si="101"/>
        <v/>
      </c>
      <c r="Z184" s="525" t="str">
        <f t="shared" si="102"/>
        <v/>
      </c>
      <c r="AA184" s="1543" t="str">
        <f t="shared" si="68"/>
        <v/>
      </c>
      <c r="AB184" s="1548" t="str">
        <f t="shared" si="103"/>
        <v/>
      </c>
      <c r="AC184" s="525" t="str">
        <f t="shared" si="104"/>
        <v/>
      </c>
      <c r="AD184" s="525" t="str">
        <f t="shared" si="105"/>
        <v/>
      </c>
      <c r="AE184" s="1543" t="str">
        <f t="shared" si="69"/>
        <v/>
      </c>
      <c r="AF184" s="1548" t="str">
        <f t="shared" si="106"/>
        <v/>
      </c>
      <c r="AG184" s="525" t="str">
        <f t="shared" si="107"/>
        <v/>
      </c>
      <c r="AH184" s="1543" t="str">
        <f t="shared" si="70"/>
        <v/>
      </c>
      <c r="AI184" s="1548" t="str">
        <f t="shared" si="108"/>
        <v/>
      </c>
      <c r="AJ184" s="525" t="str">
        <f t="shared" si="109"/>
        <v/>
      </c>
      <c r="AK184" s="1543" t="str">
        <f t="shared" si="71"/>
        <v/>
      </c>
      <c r="AL184" s="1548" t="str">
        <f t="shared" si="110"/>
        <v/>
      </c>
      <c r="AM184" s="525" t="str">
        <f t="shared" si="111"/>
        <v/>
      </c>
      <c r="AN184" s="1543" t="str">
        <f t="shared" si="72"/>
        <v/>
      </c>
    </row>
    <row r="185" spans="3:40" s="11" customFormat="1" ht="15" customHeight="1">
      <c r="C185" s="2464"/>
      <c r="D185" s="2452"/>
      <c r="E185" s="2452"/>
      <c r="F185" s="2453"/>
      <c r="G185" s="2453"/>
      <c r="H185" s="2454"/>
      <c r="I185" s="2454"/>
      <c r="J185" s="2465"/>
      <c r="K185" s="4"/>
      <c r="N185" s="3815"/>
      <c r="O185" s="3816"/>
      <c r="P185" s="3816"/>
      <c r="Q185" s="1668"/>
      <c r="R185" s="3815"/>
      <c r="S185" s="3816"/>
      <c r="T185" s="3816"/>
      <c r="U185" s="1543" t="str">
        <f t="shared" si="99"/>
        <v/>
      </c>
      <c r="V185" s="1548" t="str">
        <f t="shared" si="66"/>
        <v/>
      </c>
      <c r="W185" s="1543" t="str">
        <f t="shared" si="67"/>
        <v/>
      </c>
      <c r="X185" s="1548" t="str">
        <f t="shared" si="100"/>
        <v/>
      </c>
      <c r="Y185" s="525" t="str">
        <f t="shared" si="101"/>
        <v/>
      </c>
      <c r="Z185" s="525" t="str">
        <f t="shared" si="102"/>
        <v/>
      </c>
      <c r="AA185" s="1543" t="str">
        <f t="shared" si="68"/>
        <v/>
      </c>
      <c r="AB185" s="1548" t="str">
        <f t="shared" si="103"/>
        <v/>
      </c>
      <c r="AC185" s="525" t="str">
        <f t="shared" si="104"/>
        <v/>
      </c>
      <c r="AD185" s="525" t="str">
        <f t="shared" si="105"/>
        <v/>
      </c>
      <c r="AE185" s="1543" t="str">
        <f t="shared" si="69"/>
        <v/>
      </c>
      <c r="AF185" s="1548" t="str">
        <f t="shared" si="106"/>
        <v/>
      </c>
      <c r="AG185" s="525" t="str">
        <f t="shared" si="107"/>
        <v/>
      </c>
      <c r="AH185" s="1543" t="str">
        <f t="shared" si="70"/>
        <v/>
      </c>
      <c r="AI185" s="1548" t="str">
        <f t="shared" si="108"/>
        <v/>
      </c>
      <c r="AJ185" s="525" t="str">
        <f t="shared" si="109"/>
        <v/>
      </c>
      <c r="AK185" s="1543" t="str">
        <f t="shared" si="71"/>
        <v/>
      </c>
      <c r="AL185" s="1548" t="str">
        <f t="shared" si="110"/>
        <v/>
      </c>
      <c r="AM185" s="525" t="str">
        <f t="shared" si="111"/>
        <v/>
      </c>
      <c r="AN185" s="1543" t="str">
        <f t="shared" si="72"/>
        <v/>
      </c>
    </row>
    <row r="186" spans="3:40" s="11" customFormat="1" ht="15" customHeight="1">
      <c r="C186" s="2464"/>
      <c r="D186" s="2452"/>
      <c r="E186" s="2452"/>
      <c r="F186" s="2453"/>
      <c r="G186" s="2453"/>
      <c r="H186" s="2454"/>
      <c r="I186" s="2454"/>
      <c r="J186" s="2465"/>
      <c r="K186" s="4"/>
      <c r="N186" s="3815"/>
      <c r="O186" s="3816"/>
      <c r="P186" s="3816"/>
      <c r="Q186" s="1668"/>
      <c r="R186" s="3815"/>
      <c r="S186" s="3816"/>
      <c r="T186" s="3816"/>
      <c r="U186" s="1543" t="str">
        <f t="shared" si="99"/>
        <v/>
      </c>
      <c r="V186" s="1548" t="str">
        <f t="shared" si="66"/>
        <v/>
      </c>
      <c r="W186" s="1543" t="str">
        <f t="shared" si="67"/>
        <v/>
      </c>
      <c r="X186" s="1548" t="str">
        <f t="shared" si="100"/>
        <v/>
      </c>
      <c r="Y186" s="525" t="str">
        <f t="shared" si="101"/>
        <v/>
      </c>
      <c r="Z186" s="525" t="str">
        <f t="shared" si="102"/>
        <v/>
      </c>
      <c r="AA186" s="1543" t="str">
        <f t="shared" si="68"/>
        <v/>
      </c>
      <c r="AB186" s="1548" t="str">
        <f t="shared" si="103"/>
        <v/>
      </c>
      <c r="AC186" s="525" t="str">
        <f t="shared" si="104"/>
        <v/>
      </c>
      <c r="AD186" s="525" t="str">
        <f t="shared" si="105"/>
        <v/>
      </c>
      <c r="AE186" s="1543" t="str">
        <f t="shared" si="69"/>
        <v/>
      </c>
      <c r="AF186" s="1548" t="str">
        <f t="shared" si="106"/>
        <v/>
      </c>
      <c r="AG186" s="525" t="str">
        <f t="shared" si="107"/>
        <v/>
      </c>
      <c r="AH186" s="1543" t="str">
        <f t="shared" si="70"/>
        <v/>
      </c>
      <c r="AI186" s="1548" t="str">
        <f t="shared" si="108"/>
        <v/>
      </c>
      <c r="AJ186" s="525" t="str">
        <f t="shared" si="109"/>
        <v/>
      </c>
      <c r="AK186" s="1543" t="str">
        <f t="shared" si="71"/>
        <v/>
      </c>
      <c r="AL186" s="1548" t="str">
        <f t="shared" si="110"/>
        <v/>
      </c>
      <c r="AM186" s="525" t="str">
        <f t="shared" si="111"/>
        <v/>
      </c>
      <c r="AN186" s="1543" t="str">
        <f t="shared" si="72"/>
        <v/>
      </c>
    </row>
    <row r="187" spans="3:40" s="11" customFormat="1" ht="15" customHeight="1">
      <c r="C187" s="2464"/>
      <c r="D187" s="2452"/>
      <c r="E187" s="2452"/>
      <c r="F187" s="2453"/>
      <c r="G187" s="2453"/>
      <c r="H187" s="2454"/>
      <c r="I187" s="2454"/>
      <c r="J187" s="2465"/>
      <c r="K187" s="4"/>
      <c r="N187" s="3815"/>
      <c r="O187" s="3816"/>
      <c r="P187" s="3816"/>
      <c r="Q187" s="1668"/>
      <c r="R187" s="3815"/>
      <c r="S187" s="3816"/>
      <c r="T187" s="3816"/>
      <c r="U187" s="1543" t="str">
        <f t="shared" si="99"/>
        <v/>
      </c>
      <c r="V187" s="1548" t="str">
        <f t="shared" si="66"/>
        <v/>
      </c>
      <c r="W187" s="1543" t="str">
        <f t="shared" si="67"/>
        <v/>
      </c>
      <c r="X187" s="1548" t="str">
        <f t="shared" si="100"/>
        <v/>
      </c>
      <c r="Y187" s="525" t="str">
        <f t="shared" si="101"/>
        <v/>
      </c>
      <c r="Z187" s="525" t="str">
        <f t="shared" si="102"/>
        <v/>
      </c>
      <c r="AA187" s="1543" t="str">
        <f t="shared" si="68"/>
        <v/>
      </c>
      <c r="AB187" s="1548" t="str">
        <f t="shared" si="103"/>
        <v/>
      </c>
      <c r="AC187" s="525" t="str">
        <f t="shared" si="104"/>
        <v/>
      </c>
      <c r="AD187" s="525" t="str">
        <f t="shared" si="105"/>
        <v/>
      </c>
      <c r="AE187" s="1543" t="str">
        <f t="shared" si="69"/>
        <v/>
      </c>
      <c r="AF187" s="1548" t="str">
        <f t="shared" si="106"/>
        <v/>
      </c>
      <c r="AG187" s="525" t="str">
        <f t="shared" si="107"/>
        <v/>
      </c>
      <c r="AH187" s="1543" t="str">
        <f t="shared" si="70"/>
        <v/>
      </c>
      <c r="AI187" s="1548" t="str">
        <f t="shared" si="108"/>
        <v/>
      </c>
      <c r="AJ187" s="525" t="str">
        <f t="shared" si="109"/>
        <v/>
      </c>
      <c r="AK187" s="1543" t="str">
        <f t="shared" si="71"/>
        <v/>
      </c>
      <c r="AL187" s="1548" t="str">
        <f t="shared" si="110"/>
        <v/>
      </c>
      <c r="AM187" s="525" t="str">
        <f t="shared" si="111"/>
        <v/>
      </c>
      <c r="AN187" s="1543" t="str">
        <f t="shared" si="72"/>
        <v/>
      </c>
    </row>
    <row r="188" spans="3:40" s="11" customFormat="1" ht="15" customHeight="1">
      <c r="C188" s="2464"/>
      <c r="D188" s="2452"/>
      <c r="E188" s="2452"/>
      <c r="F188" s="2453"/>
      <c r="G188" s="2453"/>
      <c r="H188" s="2454"/>
      <c r="I188" s="2454"/>
      <c r="J188" s="2465"/>
      <c r="K188" s="4"/>
      <c r="N188" s="3815"/>
      <c r="O188" s="3816"/>
      <c r="P188" s="3816"/>
      <c r="Q188" s="1668"/>
      <c r="R188" s="3815"/>
      <c r="S188" s="3816"/>
      <c r="T188" s="3816"/>
      <c r="U188" s="1543" t="str">
        <f t="shared" si="99"/>
        <v/>
      </c>
      <c r="V188" s="1548" t="str">
        <f t="shared" si="66"/>
        <v/>
      </c>
      <c r="W188" s="1543" t="str">
        <f t="shared" si="67"/>
        <v/>
      </c>
      <c r="X188" s="1548" t="str">
        <f t="shared" si="100"/>
        <v/>
      </c>
      <c r="Y188" s="525" t="str">
        <f t="shared" si="101"/>
        <v/>
      </c>
      <c r="Z188" s="525" t="str">
        <f t="shared" si="102"/>
        <v/>
      </c>
      <c r="AA188" s="1543" t="str">
        <f t="shared" si="68"/>
        <v/>
      </c>
      <c r="AB188" s="1548" t="str">
        <f t="shared" si="103"/>
        <v/>
      </c>
      <c r="AC188" s="525" t="str">
        <f t="shared" si="104"/>
        <v/>
      </c>
      <c r="AD188" s="525" t="str">
        <f t="shared" si="105"/>
        <v/>
      </c>
      <c r="AE188" s="1543" t="str">
        <f t="shared" si="69"/>
        <v/>
      </c>
      <c r="AF188" s="1548" t="str">
        <f t="shared" si="106"/>
        <v/>
      </c>
      <c r="AG188" s="525" t="str">
        <f t="shared" si="107"/>
        <v/>
      </c>
      <c r="AH188" s="1543" t="str">
        <f t="shared" si="70"/>
        <v/>
      </c>
      <c r="AI188" s="1548" t="str">
        <f t="shared" si="108"/>
        <v/>
      </c>
      <c r="AJ188" s="525" t="str">
        <f t="shared" si="109"/>
        <v/>
      </c>
      <c r="AK188" s="1543" t="str">
        <f t="shared" si="71"/>
        <v/>
      </c>
      <c r="AL188" s="1548" t="str">
        <f t="shared" si="110"/>
        <v/>
      </c>
      <c r="AM188" s="525" t="str">
        <f t="shared" si="111"/>
        <v/>
      </c>
      <c r="AN188" s="1543" t="str">
        <f t="shared" si="72"/>
        <v/>
      </c>
    </row>
    <row r="189" spans="3:40" s="11" customFormat="1" ht="15" customHeight="1">
      <c r="C189" s="2464"/>
      <c r="D189" s="2452"/>
      <c r="E189" s="2452"/>
      <c r="F189" s="2453"/>
      <c r="G189" s="2453"/>
      <c r="H189" s="2454"/>
      <c r="I189" s="2454"/>
      <c r="J189" s="2465"/>
      <c r="K189" s="4"/>
      <c r="N189" s="3815"/>
      <c r="O189" s="3816"/>
      <c r="P189" s="3816"/>
      <c r="Q189" s="1668"/>
      <c r="R189" s="3815"/>
      <c r="S189" s="3816"/>
      <c r="T189" s="3816"/>
      <c r="U189" s="1543" t="str">
        <f t="shared" si="99"/>
        <v/>
      </c>
      <c r="V189" s="1548" t="str">
        <f t="shared" si="66"/>
        <v/>
      </c>
      <c r="W189" s="1543" t="str">
        <f t="shared" si="67"/>
        <v/>
      </c>
      <c r="X189" s="1548" t="str">
        <f t="shared" si="100"/>
        <v/>
      </c>
      <c r="Y189" s="525" t="str">
        <f t="shared" si="101"/>
        <v/>
      </c>
      <c r="Z189" s="525" t="str">
        <f t="shared" si="102"/>
        <v/>
      </c>
      <c r="AA189" s="1543" t="str">
        <f t="shared" si="68"/>
        <v/>
      </c>
      <c r="AB189" s="1548" t="str">
        <f t="shared" si="103"/>
        <v/>
      </c>
      <c r="AC189" s="525" t="str">
        <f t="shared" si="104"/>
        <v/>
      </c>
      <c r="AD189" s="525" t="str">
        <f t="shared" si="105"/>
        <v/>
      </c>
      <c r="AE189" s="1543" t="str">
        <f t="shared" si="69"/>
        <v/>
      </c>
      <c r="AF189" s="1548" t="str">
        <f t="shared" si="106"/>
        <v/>
      </c>
      <c r="AG189" s="525" t="str">
        <f t="shared" si="107"/>
        <v/>
      </c>
      <c r="AH189" s="1543" t="str">
        <f t="shared" si="70"/>
        <v/>
      </c>
      <c r="AI189" s="1548" t="str">
        <f t="shared" si="108"/>
        <v/>
      </c>
      <c r="AJ189" s="525" t="str">
        <f t="shared" si="109"/>
        <v/>
      </c>
      <c r="AK189" s="1543" t="str">
        <f t="shared" si="71"/>
        <v/>
      </c>
      <c r="AL189" s="1548" t="str">
        <f t="shared" si="110"/>
        <v/>
      </c>
      <c r="AM189" s="525" t="str">
        <f t="shared" si="111"/>
        <v/>
      </c>
      <c r="AN189" s="1543" t="str">
        <f t="shared" si="72"/>
        <v/>
      </c>
    </row>
    <row r="190" spans="3:40" s="11" customFormat="1" ht="15" customHeight="1">
      <c r="C190" s="2464"/>
      <c r="D190" s="2452"/>
      <c r="E190" s="2452"/>
      <c r="F190" s="2453"/>
      <c r="G190" s="2453"/>
      <c r="H190" s="2454"/>
      <c r="I190" s="2454"/>
      <c r="J190" s="2465"/>
      <c r="K190" s="4"/>
      <c r="N190" s="3815"/>
      <c r="O190" s="3816"/>
      <c r="P190" s="3816"/>
      <c r="Q190" s="1668"/>
      <c r="R190" s="3815"/>
      <c r="S190" s="3816"/>
      <c r="T190" s="3816"/>
      <c r="U190" s="1543" t="str">
        <f t="shared" si="99"/>
        <v/>
      </c>
      <c r="V190" s="1548" t="str">
        <f t="shared" si="66"/>
        <v/>
      </c>
      <c r="W190" s="1543" t="str">
        <f t="shared" si="67"/>
        <v/>
      </c>
      <c r="X190" s="1548" t="str">
        <f t="shared" si="100"/>
        <v/>
      </c>
      <c r="Y190" s="525" t="str">
        <f t="shared" si="101"/>
        <v/>
      </c>
      <c r="Z190" s="525" t="str">
        <f t="shared" si="102"/>
        <v/>
      </c>
      <c r="AA190" s="1543" t="str">
        <f t="shared" si="68"/>
        <v/>
      </c>
      <c r="AB190" s="1548" t="str">
        <f t="shared" si="103"/>
        <v/>
      </c>
      <c r="AC190" s="525" t="str">
        <f t="shared" si="104"/>
        <v/>
      </c>
      <c r="AD190" s="525" t="str">
        <f t="shared" si="105"/>
        <v/>
      </c>
      <c r="AE190" s="1543" t="str">
        <f t="shared" si="69"/>
        <v/>
      </c>
      <c r="AF190" s="1548" t="str">
        <f t="shared" si="106"/>
        <v/>
      </c>
      <c r="AG190" s="525" t="str">
        <f t="shared" si="107"/>
        <v/>
      </c>
      <c r="AH190" s="1543" t="str">
        <f t="shared" si="70"/>
        <v/>
      </c>
      <c r="AI190" s="1548" t="str">
        <f t="shared" si="108"/>
        <v/>
      </c>
      <c r="AJ190" s="525" t="str">
        <f t="shared" si="109"/>
        <v/>
      </c>
      <c r="AK190" s="1543" t="str">
        <f t="shared" si="71"/>
        <v/>
      </c>
      <c r="AL190" s="1548" t="str">
        <f t="shared" si="110"/>
        <v/>
      </c>
      <c r="AM190" s="525" t="str">
        <f t="shared" si="111"/>
        <v/>
      </c>
      <c r="AN190" s="1543" t="str">
        <f t="shared" si="72"/>
        <v/>
      </c>
    </row>
    <row r="191" spans="3:40" s="11" customFormat="1" ht="15" customHeight="1">
      <c r="C191" s="2464"/>
      <c r="D191" s="2452"/>
      <c r="E191" s="2452"/>
      <c r="F191" s="2453"/>
      <c r="G191" s="2453"/>
      <c r="H191" s="2454"/>
      <c r="I191" s="2454"/>
      <c r="J191" s="2465"/>
      <c r="K191" s="4"/>
      <c r="N191" s="3815"/>
      <c r="O191" s="3816"/>
      <c r="P191" s="3816"/>
      <c r="Q191" s="1668"/>
      <c r="R191" s="3815"/>
      <c r="S191" s="3816"/>
      <c r="T191" s="3816"/>
      <c r="U191" s="1543" t="str">
        <f t="shared" si="99"/>
        <v/>
      </c>
      <c r="V191" s="1548" t="str">
        <f t="shared" si="66"/>
        <v/>
      </c>
      <c r="W191" s="1543" t="str">
        <f t="shared" si="67"/>
        <v/>
      </c>
      <c r="X191" s="1548" t="str">
        <f t="shared" si="100"/>
        <v/>
      </c>
      <c r="Y191" s="525" t="str">
        <f t="shared" si="101"/>
        <v/>
      </c>
      <c r="Z191" s="525" t="str">
        <f t="shared" si="102"/>
        <v/>
      </c>
      <c r="AA191" s="1543" t="str">
        <f t="shared" si="68"/>
        <v/>
      </c>
      <c r="AB191" s="1548" t="str">
        <f t="shared" si="103"/>
        <v/>
      </c>
      <c r="AC191" s="525" t="str">
        <f t="shared" si="104"/>
        <v/>
      </c>
      <c r="AD191" s="525" t="str">
        <f t="shared" si="105"/>
        <v/>
      </c>
      <c r="AE191" s="1543" t="str">
        <f t="shared" si="69"/>
        <v/>
      </c>
      <c r="AF191" s="1548" t="str">
        <f t="shared" si="106"/>
        <v/>
      </c>
      <c r="AG191" s="525" t="str">
        <f t="shared" si="107"/>
        <v/>
      </c>
      <c r="AH191" s="1543" t="str">
        <f t="shared" si="70"/>
        <v/>
      </c>
      <c r="AI191" s="1548" t="str">
        <f t="shared" si="108"/>
        <v/>
      </c>
      <c r="AJ191" s="525" t="str">
        <f t="shared" si="109"/>
        <v/>
      </c>
      <c r="AK191" s="1543" t="str">
        <f t="shared" si="71"/>
        <v/>
      </c>
      <c r="AL191" s="1548" t="str">
        <f t="shared" si="110"/>
        <v/>
      </c>
      <c r="AM191" s="525" t="str">
        <f t="shared" si="111"/>
        <v/>
      </c>
      <c r="AN191" s="1543" t="str">
        <f t="shared" si="72"/>
        <v/>
      </c>
    </row>
    <row r="192" spans="3:40" s="11" customFormat="1" ht="15" customHeight="1">
      <c r="C192" s="2464"/>
      <c r="D192" s="2452"/>
      <c r="E192" s="2452"/>
      <c r="F192" s="2453"/>
      <c r="G192" s="2453"/>
      <c r="H192" s="2454"/>
      <c r="I192" s="2454"/>
      <c r="J192" s="2465"/>
      <c r="K192" s="4"/>
      <c r="N192" s="3815"/>
      <c r="O192" s="3816"/>
      <c r="P192" s="3816"/>
      <c r="Q192" s="1668"/>
      <c r="R192" s="3815"/>
      <c r="S192" s="3816"/>
      <c r="T192" s="3816"/>
      <c r="U192" s="1543" t="str">
        <f t="shared" si="99"/>
        <v/>
      </c>
      <c r="V192" s="1548" t="str">
        <f t="shared" si="66"/>
        <v/>
      </c>
      <c r="W192" s="1543" t="str">
        <f t="shared" si="67"/>
        <v/>
      </c>
      <c r="X192" s="1548" t="str">
        <f t="shared" si="100"/>
        <v/>
      </c>
      <c r="Y192" s="525" t="str">
        <f t="shared" si="101"/>
        <v/>
      </c>
      <c r="Z192" s="525" t="str">
        <f t="shared" si="102"/>
        <v/>
      </c>
      <c r="AA192" s="1543" t="str">
        <f t="shared" si="68"/>
        <v/>
      </c>
      <c r="AB192" s="1548" t="str">
        <f t="shared" si="103"/>
        <v/>
      </c>
      <c r="AC192" s="525" t="str">
        <f t="shared" si="104"/>
        <v/>
      </c>
      <c r="AD192" s="525" t="str">
        <f t="shared" si="105"/>
        <v/>
      </c>
      <c r="AE192" s="1543" t="str">
        <f t="shared" si="69"/>
        <v/>
      </c>
      <c r="AF192" s="1548" t="str">
        <f t="shared" si="106"/>
        <v/>
      </c>
      <c r="AG192" s="525" t="str">
        <f t="shared" si="107"/>
        <v/>
      </c>
      <c r="AH192" s="1543" t="str">
        <f t="shared" si="70"/>
        <v/>
      </c>
      <c r="AI192" s="1548" t="str">
        <f t="shared" si="108"/>
        <v/>
      </c>
      <c r="AJ192" s="525" t="str">
        <f t="shared" si="109"/>
        <v/>
      </c>
      <c r="AK192" s="1543" t="str">
        <f t="shared" si="71"/>
        <v/>
      </c>
      <c r="AL192" s="1548" t="str">
        <f t="shared" si="110"/>
        <v/>
      </c>
      <c r="AM192" s="525" t="str">
        <f t="shared" si="111"/>
        <v/>
      </c>
      <c r="AN192" s="1543" t="str">
        <f t="shared" si="72"/>
        <v/>
      </c>
    </row>
    <row r="193" spans="3:40" s="11" customFormat="1" ht="15" customHeight="1">
      <c r="C193" s="2464"/>
      <c r="D193" s="2452"/>
      <c r="E193" s="2452"/>
      <c r="F193" s="2453"/>
      <c r="G193" s="2453"/>
      <c r="H193" s="2454"/>
      <c r="I193" s="2454"/>
      <c r="J193" s="2465"/>
      <c r="K193" s="4"/>
      <c r="N193" s="3815"/>
      <c r="O193" s="3816"/>
      <c r="P193" s="3816"/>
      <c r="Q193" s="1668"/>
      <c r="R193" s="3815"/>
      <c r="S193" s="3816"/>
      <c r="T193" s="3816"/>
      <c r="U193" s="1543" t="str">
        <f t="shared" si="99"/>
        <v/>
      </c>
      <c r="V193" s="1548" t="str">
        <f t="shared" si="66"/>
        <v/>
      </c>
      <c r="W193" s="1543" t="str">
        <f t="shared" si="67"/>
        <v/>
      </c>
      <c r="X193" s="1548" t="str">
        <f t="shared" si="100"/>
        <v/>
      </c>
      <c r="Y193" s="525" t="str">
        <f t="shared" si="101"/>
        <v/>
      </c>
      <c r="Z193" s="525" t="str">
        <f t="shared" si="102"/>
        <v/>
      </c>
      <c r="AA193" s="1543" t="str">
        <f t="shared" si="68"/>
        <v/>
      </c>
      <c r="AB193" s="1548" t="str">
        <f t="shared" si="103"/>
        <v/>
      </c>
      <c r="AC193" s="525" t="str">
        <f t="shared" si="104"/>
        <v/>
      </c>
      <c r="AD193" s="525" t="str">
        <f t="shared" si="105"/>
        <v/>
      </c>
      <c r="AE193" s="1543" t="str">
        <f t="shared" si="69"/>
        <v/>
      </c>
      <c r="AF193" s="1548" t="str">
        <f t="shared" si="106"/>
        <v/>
      </c>
      <c r="AG193" s="525" t="str">
        <f t="shared" si="107"/>
        <v/>
      </c>
      <c r="AH193" s="1543" t="str">
        <f t="shared" si="70"/>
        <v/>
      </c>
      <c r="AI193" s="1548" t="str">
        <f t="shared" si="108"/>
        <v/>
      </c>
      <c r="AJ193" s="525" t="str">
        <f t="shared" si="109"/>
        <v/>
      </c>
      <c r="AK193" s="1543" t="str">
        <f t="shared" si="71"/>
        <v/>
      </c>
      <c r="AL193" s="1548" t="str">
        <f t="shared" si="110"/>
        <v/>
      </c>
      <c r="AM193" s="525" t="str">
        <f t="shared" si="111"/>
        <v/>
      </c>
      <c r="AN193" s="1543" t="str">
        <f t="shared" si="72"/>
        <v/>
      </c>
    </row>
    <row r="194" spans="3:40" s="11" customFormat="1" ht="15" customHeight="1">
      <c r="C194" s="2464"/>
      <c r="D194" s="2452"/>
      <c r="E194" s="2452"/>
      <c r="F194" s="2453"/>
      <c r="G194" s="2453"/>
      <c r="H194" s="2454"/>
      <c r="I194" s="2454"/>
      <c r="J194" s="2465"/>
      <c r="K194" s="4"/>
      <c r="N194" s="3815"/>
      <c r="O194" s="3816"/>
      <c r="P194" s="3816"/>
      <c r="Q194" s="1668"/>
      <c r="R194" s="3815"/>
      <c r="S194" s="3816"/>
      <c r="T194" s="3816"/>
      <c r="U194" s="1543" t="str">
        <f t="shared" si="99"/>
        <v/>
      </c>
      <c r="V194" s="1548" t="str">
        <f t="shared" si="66"/>
        <v/>
      </c>
      <c r="W194" s="1543" t="str">
        <f t="shared" si="67"/>
        <v/>
      </c>
      <c r="X194" s="1548" t="str">
        <f t="shared" si="100"/>
        <v/>
      </c>
      <c r="Y194" s="525" t="str">
        <f t="shared" si="101"/>
        <v/>
      </c>
      <c r="Z194" s="525" t="str">
        <f t="shared" si="102"/>
        <v/>
      </c>
      <c r="AA194" s="1543" t="str">
        <f t="shared" si="68"/>
        <v/>
      </c>
      <c r="AB194" s="1548" t="str">
        <f t="shared" si="103"/>
        <v/>
      </c>
      <c r="AC194" s="525" t="str">
        <f t="shared" si="104"/>
        <v/>
      </c>
      <c r="AD194" s="525" t="str">
        <f t="shared" si="105"/>
        <v/>
      </c>
      <c r="AE194" s="1543" t="str">
        <f t="shared" si="69"/>
        <v/>
      </c>
      <c r="AF194" s="1548" t="str">
        <f t="shared" si="106"/>
        <v/>
      </c>
      <c r="AG194" s="525" t="str">
        <f t="shared" si="107"/>
        <v/>
      </c>
      <c r="AH194" s="1543" t="str">
        <f t="shared" si="70"/>
        <v/>
      </c>
      <c r="AI194" s="1548" t="str">
        <f t="shared" si="108"/>
        <v/>
      </c>
      <c r="AJ194" s="525" t="str">
        <f t="shared" si="109"/>
        <v/>
      </c>
      <c r="AK194" s="1543" t="str">
        <f t="shared" si="71"/>
        <v/>
      </c>
      <c r="AL194" s="1548" t="str">
        <f t="shared" si="110"/>
        <v/>
      </c>
      <c r="AM194" s="525" t="str">
        <f t="shared" si="111"/>
        <v/>
      </c>
      <c r="AN194" s="1543" t="str">
        <f t="shared" si="72"/>
        <v/>
      </c>
    </row>
    <row r="195" spans="3:40" s="11" customFormat="1" ht="15" customHeight="1">
      <c r="C195" s="2464"/>
      <c r="D195" s="2452"/>
      <c r="E195" s="2452"/>
      <c r="F195" s="2453"/>
      <c r="G195" s="2453"/>
      <c r="H195" s="2454"/>
      <c r="I195" s="2454"/>
      <c r="J195" s="2465"/>
      <c r="K195" s="4"/>
      <c r="N195" s="3815"/>
      <c r="O195" s="3816"/>
      <c r="P195" s="3816"/>
      <c r="Q195" s="1668"/>
      <c r="R195" s="3815"/>
      <c r="S195" s="3816"/>
      <c r="T195" s="3816"/>
      <c r="U195" s="1543" t="str">
        <f t="shared" si="99"/>
        <v/>
      </c>
      <c r="V195" s="1548" t="str">
        <f t="shared" si="66"/>
        <v/>
      </c>
      <c r="W195" s="1543" t="str">
        <f t="shared" si="67"/>
        <v/>
      </c>
      <c r="X195" s="1548" t="str">
        <f t="shared" si="100"/>
        <v/>
      </c>
      <c r="Y195" s="525" t="str">
        <f t="shared" si="101"/>
        <v/>
      </c>
      <c r="Z195" s="525" t="str">
        <f t="shared" si="102"/>
        <v/>
      </c>
      <c r="AA195" s="1543" t="str">
        <f t="shared" si="68"/>
        <v/>
      </c>
      <c r="AB195" s="1548" t="str">
        <f t="shared" si="103"/>
        <v/>
      </c>
      <c r="AC195" s="525" t="str">
        <f t="shared" si="104"/>
        <v/>
      </c>
      <c r="AD195" s="525" t="str">
        <f t="shared" si="105"/>
        <v/>
      </c>
      <c r="AE195" s="1543" t="str">
        <f t="shared" si="69"/>
        <v/>
      </c>
      <c r="AF195" s="1548" t="str">
        <f t="shared" si="106"/>
        <v/>
      </c>
      <c r="AG195" s="525" t="str">
        <f t="shared" si="107"/>
        <v/>
      </c>
      <c r="AH195" s="1543" t="str">
        <f t="shared" si="70"/>
        <v/>
      </c>
      <c r="AI195" s="1548" t="str">
        <f t="shared" si="108"/>
        <v/>
      </c>
      <c r="AJ195" s="525" t="str">
        <f t="shared" si="109"/>
        <v/>
      </c>
      <c r="AK195" s="1543" t="str">
        <f t="shared" si="71"/>
        <v/>
      </c>
      <c r="AL195" s="1548" t="str">
        <f t="shared" si="110"/>
        <v/>
      </c>
      <c r="AM195" s="525" t="str">
        <f t="shared" si="111"/>
        <v/>
      </c>
      <c r="AN195" s="1543" t="str">
        <f t="shared" si="72"/>
        <v/>
      </c>
    </row>
    <row r="196" spans="3:40" s="11" customFormat="1" ht="15" customHeight="1">
      <c r="C196" s="2464"/>
      <c r="D196" s="2452"/>
      <c r="E196" s="2452"/>
      <c r="F196" s="2453"/>
      <c r="G196" s="2453"/>
      <c r="H196" s="2454"/>
      <c r="I196" s="2454"/>
      <c r="J196" s="2465"/>
      <c r="K196" s="4"/>
      <c r="N196" s="3815"/>
      <c r="O196" s="3816"/>
      <c r="P196" s="3816"/>
      <c r="Q196" s="1668"/>
      <c r="R196" s="3815"/>
      <c r="S196" s="3816"/>
      <c r="T196" s="3816"/>
      <c r="U196" s="1543" t="str">
        <f t="shared" si="99"/>
        <v/>
      </c>
      <c r="V196" s="1548" t="str">
        <f t="shared" si="66"/>
        <v/>
      </c>
      <c r="W196" s="1543" t="str">
        <f t="shared" si="67"/>
        <v/>
      </c>
      <c r="X196" s="1548" t="str">
        <f t="shared" si="100"/>
        <v/>
      </c>
      <c r="Y196" s="525" t="str">
        <f t="shared" si="101"/>
        <v/>
      </c>
      <c r="Z196" s="525" t="str">
        <f t="shared" si="102"/>
        <v/>
      </c>
      <c r="AA196" s="1543" t="str">
        <f t="shared" si="68"/>
        <v/>
      </c>
      <c r="AB196" s="1548" t="str">
        <f t="shared" si="103"/>
        <v/>
      </c>
      <c r="AC196" s="525" t="str">
        <f t="shared" si="104"/>
        <v/>
      </c>
      <c r="AD196" s="525" t="str">
        <f t="shared" si="105"/>
        <v/>
      </c>
      <c r="AE196" s="1543" t="str">
        <f t="shared" si="69"/>
        <v/>
      </c>
      <c r="AF196" s="1548" t="str">
        <f t="shared" si="106"/>
        <v/>
      </c>
      <c r="AG196" s="525" t="str">
        <f t="shared" si="107"/>
        <v/>
      </c>
      <c r="AH196" s="1543" t="str">
        <f t="shared" si="70"/>
        <v/>
      </c>
      <c r="AI196" s="1548" t="str">
        <f t="shared" si="108"/>
        <v/>
      </c>
      <c r="AJ196" s="525" t="str">
        <f t="shared" si="109"/>
        <v/>
      </c>
      <c r="AK196" s="1543" t="str">
        <f t="shared" si="71"/>
        <v/>
      </c>
      <c r="AL196" s="1548" t="str">
        <f t="shared" si="110"/>
        <v/>
      </c>
      <c r="AM196" s="525" t="str">
        <f t="shared" si="111"/>
        <v/>
      </c>
      <c r="AN196" s="1543" t="str">
        <f t="shared" si="72"/>
        <v/>
      </c>
    </row>
    <row r="197" spans="3:40" s="11" customFormat="1" ht="15" customHeight="1">
      <c r="C197" s="2464"/>
      <c r="D197" s="2452"/>
      <c r="E197" s="2452"/>
      <c r="F197" s="2453"/>
      <c r="G197" s="2453"/>
      <c r="H197" s="2454"/>
      <c r="I197" s="2454"/>
      <c r="J197" s="2465"/>
      <c r="K197" s="4"/>
      <c r="N197" s="3815"/>
      <c r="O197" s="3816"/>
      <c r="P197" s="3816"/>
      <c r="Q197" s="1668"/>
      <c r="R197" s="3815"/>
      <c r="S197" s="3816"/>
      <c r="T197" s="3816"/>
      <c r="U197" s="1543" t="str">
        <f t="shared" si="99"/>
        <v/>
      </c>
      <c r="V197" s="1548" t="str">
        <f t="shared" si="66"/>
        <v/>
      </c>
      <c r="W197" s="1543" t="str">
        <f t="shared" si="67"/>
        <v/>
      </c>
      <c r="X197" s="1548" t="str">
        <f t="shared" si="100"/>
        <v/>
      </c>
      <c r="Y197" s="525" t="str">
        <f t="shared" si="101"/>
        <v/>
      </c>
      <c r="Z197" s="525" t="str">
        <f t="shared" si="102"/>
        <v/>
      </c>
      <c r="AA197" s="1543" t="str">
        <f t="shared" si="68"/>
        <v/>
      </c>
      <c r="AB197" s="1548" t="str">
        <f t="shared" si="103"/>
        <v/>
      </c>
      <c r="AC197" s="525" t="str">
        <f t="shared" si="104"/>
        <v/>
      </c>
      <c r="AD197" s="525" t="str">
        <f t="shared" si="105"/>
        <v/>
      </c>
      <c r="AE197" s="1543" t="str">
        <f t="shared" si="69"/>
        <v/>
      </c>
      <c r="AF197" s="1548" t="str">
        <f t="shared" si="106"/>
        <v/>
      </c>
      <c r="AG197" s="525" t="str">
        <f t="shared" si="107"/>
        <v/>
      </c>
      <c r="AH197" s="1543" t="str">
        <f t="shared" si="70"/>
        <v/>
      </c>
      <c r="AI197" s="1548" t="str">
        <f t="shared" si="108"/>
        <v/>
      </c>
      <c r="AJ197" s="525" t="str">
        <f t="shared" si="109"/>
        <v/>
      </c>
      <c r="AK197" s="1543" t="str">
        <f t="shared" si="71"/>
        <v/>
      </c>
      <c r="AL197" s="1548" t="str">
        <f t="shared" si="110"/>
        <v/>
      </c>
      <c r="AM197" s="525" t="str">
        <f t="shared" si="111"/>
        <v/>
      </c>
      <c r="AN197" s="1543" t="str">
        <f t="shared" si="72"/>
        <v/>
      </c>
    </row>
    <row r="198" spans="3:40" s="11" customFormat="1" ht="15" customHeight="1">
      <c r="C198" s="2464"/>
      <c r="D198" s="2452"/>
      <c r="E198" s="2452"/>
      <c r="F198" s="2453"/>
      <c r="G198" s="2453"/>
      <c r="H198" s="2454"/>
      <c r="I198" s="2454"/>
      <c r="J198" s="2465"/>
      <c r="K198" s="4"/>
      <c r="N198" s="3815"/>
      <c r="O198" s="3816"/>
      <c r="P198" s="3816"/>
      <c r="Q198" s="1668"/>
      <c r="R198" s="3815"/>
      <c r="S198" s="3816"/>
      <c r="T198" s="3816"/>
      <c r="U198" s="1543" t="str">
        <f t="shared" si="99"/>
        <v/>
      </c>
      <c r="V198" s="1548" t="str">
        <f t="shared" si="66"/>
        <v/>
      </c>
      <c r="W198" s="1543" t="str">
        <f t="shared" si="67"/>
        <v/>
      </c>
      <c r="X198" s="1548" t="str">
        <f t="shared" si="100"/>
        <v/>
      </c>
      <c r="Y198" s="525" t="str">
        <f t="shared" si="101"/>
        <v/>
      </c>
      <c r="Z198" s="525" t="str">
        <f t="shared" si="102"/>
        <v/>
      </c>
      <c r="AA198" s="1543" t="str">
        <f t="shared" si="68"/>
        <v/>
      </c>
      <c r="AB198" s="1548" t="str">
        <f t="shared" si="103"/>
        <v/>
      </c>
      <c r="AC198" s="525" t="str">
        <f t="shared" si="104"/>
        <v/>
      </c>
      <c r="AD198" s="525" t="str">
        <f t="shared" si="105"/>
        <v/>
      </c>
      <c r="AE198" s="1543" t="str">
        <f t="shared" si="69"/>
        <v/>
      </c>
      <c r="AF198" s="1548" t="str">
        <f t="shared" si="106"/>
        <v/>
      </c>
      <c r="AG198" s="525" t="str">
        <f t="shared" si="107"/>
        <v/>
      </c>
      <c r="AH198" s="1543" t="str">
        <f t="shared" si="70"/>
        <v/>
      </c>
      <c r="AI198" s="1548" t="str">
        <f t="shared" si="108"/>
        <v/>
      </c>
      <c r="AJ198" s="525" t="str">
        <f t="shared" si="109"/>
        <v/>
      </c>
      <c r="AK198" s="1543" t="str">
        <f t="shared" si="71"/>
        <v/>
      </c>
      <c r="AL198" s="1548" t="str">
        <f t="shared" si="110"/>
        <v/>
      </c>
      <c r="AM198" s="525" t="str">
        <f t="shared" si="111"/>
        <v/>
      </c>
      <c r="AN198" s="1543" t="str">
        <f t="shared" si="72"/>
        <v/>
      </c>
    </row>
    <row r="199" spans="3:40" s="11" customFormat="1" ht="15" customHeight="1">
      <c r="C199" s="2464"/>
      <c r="D199" s="2452"/>
      <c r="E199" s="2452"/>
      <c r="F199" s="2453"/>
      <c r="G199" s="2453"/>
      <c r="H199" s="2454"/>
      <c r="I199" s="2454"/>
      <c r="J199" s="2465"/>
      <c r="K199" s="4"/>
      <c r="N199" s="3815"/>
      <c r="O199" s="3816"/>
      <c r="P199" s="3816"/>
      <c r="Q199" s="1668"/>
      <c r="R199" s="3815"/>
      <c r="S199" s="3816"/>
      <c r="T199" s="3816"/>
      <c r="U199" s="1543" t="str">
        <f t="shared" si="99"/>
        <v/>
      </c>
      <c r="V199" s="1548" t="str">
        <f t="shared" si="66"/>
        <v/>
      </c>
      <c r="W199" s="1543" t="str">
        <f t="shared" si="67"/>
        <v/>
      </c>
      <c r="X199" s="1548" t="str">
        <f t="shared" si="100"/>
        <v/>
      </c>
      <c r="Y199" s="525" t="str">
        <f t="shared" si="101"/>
        <v/>
      </c>
      <c r="Z199" s="525" t="str">
        <f t="shared" si="102"/>
        <v/>
      </c>
      <c r="AA199" s="1543" t="str">
        <f t="shared" si="68"/>
        <v/>
      </c>
      <c r="AB199" s="1548" t="str">
        <f t="shared" si="103"/>
        <v/>
      </c>
      <c r="AC199" s="525" t="str">
        <f t="shared" si="104"/>
        <v/>
      </c>
      <c r="AD199" s="525" t="str">
        <f t="shared" si="105"/>
        <v/>
      </c>
      <c r="AE199" s="1543" t="str">
        <f t="shared" si="69"/>
        <v/>
      </c>
      <c r="AF199" s="1548" t="str">
        <f t="shared" si="106"/>
        <v/>
      </c>
      <c r="AG199" s="525" t="str">
        <f t="shared" si="107"/>
        <v/>
      </c>
      <c r="AH199" s="1543" t="str">
        <f t="shared" si="70"/>
        <v/>
      </c>
      <c r="AI199" s="1548" t="str">
        <f t="shared" si="108"/>
        <v/>
      </c>
      <c r="AJ199" s="525" t="str">
        <f t="shared" si="109"/>
        <v/>
      </c>
      <c r="AK199" s="1543" t="str">
        <f t="shared" si="71"/>
        <v/>
      </c>
      <c r="AL199" s="1548" t="str">
        <f t="shared" si="110"/>
        <v/>
      </c>
      <c r="AM199" s="525" t="str">
        <f t="shared" si="111"/>
        <v/>
      </c>
      <c r="AN199" s="1543" t="str">
        <f t="shared" si="72"/>
        <v/>
      </c>
    </row>
    <row r="200" spans="3:40" s="11" customFormat="1" ht="15" customHeight="1">
      <c r="C200" s="2464"/>
      <c r="D200" s="2452"/>
      <c r="E200" s="2452"/>
      <c r="F200" s="2453"/>
      <c r="G200" s="2453"/>
      <c r="H200" s="2454"/>
      <c r="I200" s="2454"/>
      <c r="J200" s="2465"/>
      <c r="K200" s="4"/>
      <c r="N200" s="3815"/>
      <c r="O200" s="3816"/>
      <c r="P200" s="3816"/>
      <c r="Q200" s="1668"/>
      <c r="R200" s="3815"/>
      <c r="S200" s="3816"/>
      <c r="T200" s="3816"/>
      <c r="U200" s="1543" t="str">
        <f t="shared" si="99"/>
        <v/>
      </c>
      <c r="V200" s="1548" t="str">
        <f t="shared" si="66"/>
        <v/>
      </c>
      <c r="W200" s="1543" t="str">
        <f t="shared" si="67"/>
        <v/>
      </c>
      <c r="X200" s="1548" t="str">
        <f t="shared" si="100"/>
        <v/>
      </c>
      <c r="Y200" s="525" t="str">
        <f t="shared" si="101"/>
        <v/>
      </c>
      <c r="Z200" s="525" t="str">
        <f t="shared" si="102"/>
        <v/>
      </c>
      <c r="AA200" s="1543" t="str">
        <f t="shared" si="68"/>
        <v/>
      </c>
      <c r="AB200" s="1548" t="str">
        <f t="shared" si="103"/>
        <v/>
      </c>
      <c r="AC200" s="525" t="str">
        <f t="shared" si="104"/>
        <v/>
      </c>
      <c r="AD200" s="525" t="str">
        <f t="shared" si="105"/>
        <v/>
      </c>
      <c r="AE200" s="1543" t="str">
        <f t="shared" si="69"/>
        <v/>
      </c>
      <c r="AF200" s="1548" t="str">
        <f t="shared" si="106"/>
        <v/>
      </c>
      <c r="AG200" s="525" t="str">
        <f t="shared" si="107"/>
        <v/>
      </c>
      <c r="AH200" s="1543" t="str">
        <f t="shared" si="70"/>
        <v/>
      </c>
      <c r="AI200" s="1548" t="str">
        <f t="shared" si="108"/>
        <v/>
      </c>
      <c r="AJ200" s="525" t="str">
        <f t="shared" si="109"/>
        <v/>
      </c>
      <c r="AK200" s="1543" t="str">
        <f t="shared" si="71"/>
        <v/>
      </c>
      <c r="AL200" s="1548" t="str">
        <f t="shared" si="110"/>
        <v/>
      </c>
      <c r="AM200" s="525" t="str">
        <f t="shared" si="111"/>
        <v/>
      </c>
      <c r="AN200" s="1543" t="str">
        <f t="shared" si="72"/>
        <v/>
      </c>
    </row>
    <row r="201" spans="3:40" s="11" customFormat="1" ht="15" customHeight="1">
      <c r="C201" s="2464"/>
      <c r="D201" s="2452"/>
      <c r="E201" s="2452"/>
      <c r="F201" s="2453"/>
      <c r="G201" s="2453"/>
      <c r="H201" s="2454"/>
      <c r="I201" s="2454"/>
      <c r="J201" s="2465"/>
      <c r="K201" s="4"/>
      <c r="N201" s="3815"/>
      <c r="O201" s="3816"/>
      <c r="P201" s="3816"/>
      <c r="Q201" s="1668"/>
      <c r="R201" s="3815"/>
      <c r="S201" s="3816"/>
      <c r="T201" s="3816"/>
      <c r="U201" s="1543" t="str">
        <f t="shared" si="99"/>
        <v/>
      </c>
      <c r="V201" s="1548" t="str">
        <f t="shared" si="66"/>
        <v/>
      </c>
      <c r="W201" s="1543" t="str">
        <f t="shared" si="67"/>
        <v/>
      </c>
      <c r="X201" s="1548" t="str">
        <f t="shared" si="100"/>
        <v/>
      </c>
      <c r="Y201" s="525" t="str">
        <f t="shared" si="101"/>
        <v/>
      </c>
      <c r="Z201" s="525" t="str">
        <f t="shared" si="102"/>
        <v/>
      </c>
      <c r="AA201" s="1543" t="str">
        <f t="shared" si="68"/>
        <v/>
      </c>
      <c r="AB201" s="1548" t="str">
        <f t="shared" si="103"/>
        <v/>
      </c>
      <c r="AC201" s="525" t="str">
        <f t="shared" si="104"/>
        <v/>
      </c>
      <c r="AD201" s="525" t="str">
        <f t="shared" si="105"/>
        <v/>
      </c>
      <c r="AE201" s="1543" t="str">
        <f t="shared" si="69"/>
        <v/>
      </c>
      <c r="AF201" s="1548" t="str">
        <f t="shared" si="106"/>
        <v/>
      </c>
      <c r="AG201" s="525" t="str">
        <f t="shared" si="107"/>
        <v/>
      </c>
      <c r="AH201" s="1543" t="str">
        <f t="shared" si="70"/>
        <v/>
      </c>
      <c r="AI201" s="1548" t="str">
        <f t="shared" si="108"/>
        <v/>
      </c>
      <c r="AJ201" s="525" t="str">
        <f t="shared" si="109"/>
        <v/>
      </c>
      <c r="AK201" s="1543" t="str">
        <f t="shared" si="71"/>
        <v/>
      </c>
      <c r="AL201" s="1548" t="str">
        <f t="shared" si="110"/>
        <v/>
      </c>
      <c r="AM201" s="525" t="str">
        <f t="shared" si="111"/>
        <v/>
      </c>
      <c r="AN201" s="1543" t="str">
        <f t="shared" si="72"/>
        <v/>
      </c>
    </row>
    <row r="202" spans="3:40" s="11" customFormat="1" ht="15" customHeight="1">
      <c r="C202" s="2464"/>
      <c r="D202" s="2452"/>
      <c r="E202" s="2452"/>
      <c r="F202" s="2453"/>
      <c r="G202" s="2453"/>
      <c r="H202" s="2454"/>
      <c r="I202" s="2454"/>
      <c r="J202" s="2465"/>
      <c r="K202" s="4"/>
      <c r="N202" s="3815"/>
      <c r="O202" s="3816"/>
      <c r="P202" s="3816"/>
      <c r="Q202" s="1668"/>
      <c r="R202" s="3815"/>
      <c r="S202" s="3816"/>
      <c r="T202" s="3816"/>
      <c r="U202" s="1543" t="str">
        <f t="shared" si="99"/>
        <v/>
      </c>
      <c r="V202" s="1548" t="str">
        <f t="shared" si="66"/>
        <v/>
      </c>
      <c r="W202" s="1543" t="str">
        <f t="shared" si="67"/>
        <v/>
      </c>
      <c r="X202" s="1548" t="str">
        <f t="shared" si="100"/>
        <v/>
      </c>
      <c r="Y202" s="525" t="str">
        <f t="shared" si="101"/>
        <v/>
      </c>
      <c r="Z202" s="525" t="str">
        <f t="shared" si="102"/>
        <v/>
      </c>
      <c r="AA202" s="1543" t="str">
        <f t="shared" si="68"/>
        <v/>
      </c>
      <c r="AB202" s="1548" t="str">
        <f t="shared" si="103"/>
        <v/>
      </c>
      <c r="AC202" s="525" t="str">
        <f t="shared" si="104"/>
        <v/>
      </c>
      <c r="AD202" s="525" t="str">
        <f t="shared" si="105"/>
        <v/>
      </c>
      <c r="AE202" s="1543" t="str">
        <f t="shared" si="69"/>
        <v/>
      </c>
      <c r="AF202" s="1548" t="str">
        <f t="shared" si="106"/>
        <v/>
      </c>
      <c r="AG202" s="525" t="str">
        <f t="shared" si="107"/>
        <v/>
      </c>
      <c r="AH202" s="1543" t="str">
        <f t="shared" si="70"/>
        <v/>
      </c>
      <c r="AI202" s="1548" t="str">
        <f t="shared" si="108"/>
        <v/>
      </c>
      <c r="AJ202" s="525" t="str">
        <f t="shared" si="109"/>
        <v/>
      </c>
      <c r="AK202" s="1543" t="str">
        <f t="shared" si="71"/>
        <v/>
      </c>
      <c r="AL202" s="1548" t="str">
        <f t="shared" si="110"/>
        <v/>
      </c>
      <c r="AM202" s="525" t="str">
        <f t="shared" si="111"/>
        <v/>
      </c>
      <c r="AN202" s="1543" t="str">
        <f t="shared" si="72"/>
        <v/>
      </c>
    </row>
    <row r="203" spans="3:40" s="11" customFormat="1" ht="15" customHeight="1">
      <c r="C203" s="2464"/>
      <c r="D203" s="2452"/>
      <c r="E203" s="2452"/>
      <c r="F203" s="2453"/>
      <c r="G203" s="2453"/>
      <c r="H203" s="2454"/>
      <c r="I203" s="2454"/>
      <c r="J203" s="2465"/>
      <c r="K203" s="4"/>
      <c r="N203" s="3815"/>
      <c r="O203" s="3816"/>
      <c r="P203" s="3816"/>
      <c r="Q203" s="1668"/>
      <c r="R203" s="3815"/>
      <c r="S203" s="3816"/>
      <c r="T203" s="3816"/>
      <c r="U203" s="1543" t="str">
        <f t="shared" si="99"/>
        <v/>
      </c>
      <c r="V203" s="1548" t="str">
        <f t="shared" si="66"/>
        <v/>
      </c>
      <c r="W203" s="1543" t="str">
        <f t="shared" si="67"/>
        <v/>
      </c>
      <c r="X203" s="1548" t="str">
        <f t="shared" si="100"/>
        <v/>
      </c>
      <c r="Y203" s="525" t="str">
        <f t="shared" si="101"/>
        <v/>
      </c>
      <c r="Z203" s="525" t="str">
        <f t="shared" si="102"/>
        <v/>
      </c>
      <c r="AA203" s="1543" t="str">
        <f t="shared" si="68"/>
        <v/>
      </c>
      <c r="AB203" s="1548" t="str">
        <f t="shared" si="103"/>
        <v/>
      </c>
      <c r="AC203" s="525" t="str">
        <f t="shared" si="104"/>
        <v/>
      </c>
      <c r="AD203" s="525" t="str">
        <f t="shared" si="105"/>
        <v/>
      </c>
      <c r="AE203" s="1543" t="str">
        <f t="shared" si="69"/>
        <v/>
      </c>
      <c r="AF203" s="1548" t="str">
        <f t="shared" si="106"/>
        <v/>
      </c>
      <c r="AG203" s="525" t="str">
        <f t="shared" si="107"/>
        <v/>
      </c>
      <c r="AH203" s="1543" t="str">
        <f t="shared" si="70"/>
        <v/>
      </c>
      <c r="AI203" s="1548" t="str">
        <f t="shared" si="108"/>
        <v/>
      </c>
      <c r="AJ203" s="525" t="str">
        <f t="shared" si="109"/>
        <v/>
      </c>
      <c r="AK203" s="1543" t="str">
        <f t="shared" si="71"/>
        <v/>
      </c>
      <c r="AL203" s="1548" t="str">
        <f t="shared" si="110"/>
        <v/>
      </c>
      <c r="AM203" s="525" t="str">
        <f t="shared" si="111"/>
        <v/>
      </c>
      <c r="AN203" s="1543" t="str">
        <f t="shared" si="72"/>
        <v/>
      </c>
    </row>
    <row r="204" spans="3:40" s="11" customFormat="1" ht="15" customHeight="1">
      <c r="C204" s="2464"/>
      <c r="D204" s="2452"/>
      <c r="E204" s="2452"/>
      <c r="F204" s="2453"/>
      <c r="G204" s="2453"/>
      <c r="H204" s="2454"/>
      <c r="I204" s="2454"/>
      <c r="J204" s="2465"/>
      <c r="K204" s="4"/>
      <c r="N204" s="3815"/>
      <c r="O204" s="3816"/>
      <c r="P204" s="3816"/>
      <c r="Q204" s="1668"/>
      <c r="R204" s="3815"/>
      <c r="S204" s="3816"/>
      <c r="T204" s="3816"/>
      <c r="U204" s="1543" t="str">
        <f t="shared" si="99"/>
        <v/>
      </c>
      <c r="V204" s="1548" t="str">
        <f t="shared" si="66"/>
        <v/>
      </c>
      <c r="W204" s="1543" t="str">
        <f t="shared" si="67"/>
        <v/>
      </c>
      <c r="X204" s="1548" t="str">
        <f t="shared" si="100"/>
        <v/>
      </c>
      <c r="Y204" s="525" t="str">
        <f t="shared" si="101"/>
        <v/>
      </c>
      <c r="Z204" s="525" t="str">
        <f t="shared" si="102"/>
        <v/>
      </c>
      <c r="AA204" s="1543" t="str">
        <f t="shared" si="68"/>
        <v/>
      </c>
      <c r="AB204" s="1548" t="str">
        <f t="shared" si="103"/>
        <v/>
      </c>
      <c r="AC204" s="525" t="str">
        <f t="shared" si="104"/>
        <v/>
      </c>
      <c r="AD204" s="525" t="str">
        <f t="shared" si="105"/>
        <v/>
      </c>
      <c r="AE204" s="1543" t="str">
        <f t="shared" si="69"/>
        <v/>
      </c>
      <c r="AF204" s="1548" t="str">
        <f t="shared" si="106"/>
        <v/>
      </c>
      <c r="AG204" s="525" t="str">
        <f t="shared" si="107"/>
        <v/>
      </c>
      <c r="AH204" s="1543" t="str">
        <f t="shared" si="70"/>
        <v/>
      </c>
      <c r="AI204" s="1548" t="str">
        <f t="shared" si="108"/>
        <v/>
      </c>
      <c r="AJ204" s="525" t="str">
        <f t="shared" si="109"/>
        <v/>
      </c>
      <c r="AK204" s="1543" t="str">
        <f t="shared" si="71"/>
        <v/>
      </c>
      <c r="AL204" s="1548" t="str">
        <f t="shared" si="110"/>
        <v/>
      </c>
      <c r="AM204" s="525" t="str">
        <f t="shared" si="111"/>
        <v/>
      </c>
      <c r="AN204" s="1543" t="str">
        <f t="shared" si="72"/>
        <v/>
      </c>
    </row>
    <row r="205" spans="3:40" s="11" customFormat="1" ht="15" customHeight="1">
      <c r="C205" s="2464"/>
      <c r="D205" s="2452"/>
      <c r="E205" s="2452"/>
      <c r="F205" s="2453"/>
      <c r="G205" s="2453"/>
      <c r="H205" s="2454"/>
      <c r="I205" s="2454"/>
      <c r="J205" s="2465"/>
      <c r="K205" s="4"/>
      <c r="N205" s="3815"/>
      <c r="O205" s="3816"/>
      <c r="P205" s="3816"/>
      <c r="Q205" s="1668"/>
      <c r="R205" s="3815"/>
      <c r="S205" s="3816"/>
      <c r="T205" s="3816"/>
      <c r="U205" s="1543" t="str">
        <f t="shared" si="99"/>
        <v/>
      </c>
      <c r="V205" s="1548" t="str">
        <f t="shared" si="66"/>
        <v/>
      </c>
      <c r="W205" s="1543" t="str">
        <f t="shared" si="67"/>
        <v/>
      </c>
      <c r="X205" s="1548" t="str">
        <f t="shared" si="100"/>
        <v/>
      </c>
      <c r="Y205" s="525" t="str">
        <f t="shared" si="101"/>
        <v/>
      </c>
      <c r="Z205" s="525" t="str">
        <f t="shared" si="102"/>
        <v/>
      </c>
      <c r="AA205" s="1543" t="str">
        <f t="shared" si="68"/>
        <v/>
      </c>
      <c r="AB205" s="1548" t="str">
        <f t="shared" si="103"/>
        <v/>
      </c>
      <c r="AC205" s="525" t="str">
        <f t="shared" si="104"/>
        <v/>
      </c>
      <c r="AD205" s="525" t="str">
        <f t="shared" si="105"/>
        <v/>
      </c>
      <c r="AE205" s="1543" t="str">
        <f t="shared" si="69"/>
        <v/>
      </c>
      <c r="AF205" s="1548" t="str">
        <f t="shared" si="106"/>
        <v/>
      </c>
      <c r="AG205" s="525" t="str">
        <f t="shared" si="107"/>
        <v/>
      </c>
      <c r="AH205" s="1543" t="str">
        <f t="shared" si="70"/>
        <v/>
      </c>
      <c r="AI205" s="1548" t="str">
        <f t="shared" si="108"/>
        <v/>
      </c>
      <c r="AJ205" s="525" t="str">
        <f t="shared" si="109"/>
        <v/>
      </c>
      <c r="AK205" s="1543" t="str">
        <f t="shared" si="71"/>
        <v/>
      </c>
      <c r="AL205" s="1548" t="str">
        <f t="shared" si="110"/>
        <v/>
      </c>
      <c r="AM205" s="525" t="str">
        <f t="shared" si="111"/>
        <v/>
      </c>
      <c r="AN205" s="1543" t="str">
        <f t="shared" si="72"/>
        <v/>
      </c>
    </row>
    <row r="206" spans="3:40" s="11" customFormat="1" ht="15" customHeight="1">
      <c r="C206" s="2464"/>
      <c r="D206" s="2452"/>
      <c r="E206" s="2452"/>
      <c r="F206" s="2453"/>
      <c r="G206" s="2453"/>
      <c r="H206" s="2454"/>
      <c r="I206" s="2454"/>
      <c r="J206" s="2465"/>
      <c r="K206" s="4"/>
      <c r="N206" s="3815"/>
      <c r="O206" s="3816"/>
      <c r="P206" s="3816"/>
      <c r="Q206" s="1668"/>
      <c r="R206" s="3815"/>
      <c r="S206" s="3816"/>
      <c r="T206" s="3816"/>
      <c r="U206" s="1543" t="str">
        <f t="shared" si="99"/>
        <v/>
      </c>
      <c r="V206" s="1548" t="str">
        <f t="shared" ref="V206:V269" si="112">IF(E206="","",IF(LEFT(E206,5)="&lt;DNSP","",IF(OR(E206=$L$14,E206=$L$15,E206=$L$16,E206=$L$17,E206=$L$20,E206=$L$21,E206=$L$22,E206=$L$23,E206=$L$24,E206=$L$18,E206=$L$19),"","X")))</f>
        <v/>
      </c>
      <c r="W206" s="1543" t="str">
        <f t="shared" ref="W206:W269" si="113">IF(OR(AND($C206&lt;&gt;"",E206&lt;&gt;""),AND($C206="",E206="")),"","X")</f>
        <v/>
      </c>
      <c r="X206" s="1548" t="str">
        <f t="shared" si="100"/>
        <v/>
      </c>
      <c r="Y206" s="525" t="str">
        <f t="shared" si="101"/>
        <v/>
      </c>
      <c r="Z206" s="525" t="str">
        <f t="shared" si="102"/>
        <v/>
      </c>
      <c r="AA206" s="1543" t="str">
        <f t="shared" ref="AA206:AA269" si="114">IF(OR(AND($C206&lt;&gt;"",F206&lt;&gt;""),AND($C206="",F206="")),"","X")</f>
        <v/>
      </c>
      <c r="AB206" s="1548" t="str">
        <f t="shared" si="103"/>
        <v/>
      </c>
      <c r="AC206" s="525" t="str">
        <f t="shared" si="104"/>
        <v/>
      </c>
      <c r="AD206" s="525" t="str">
        <f t="shared" si="105"/>
        <v/>
      </c>
      <c r="AE206" s="1543" t="str">
        <f t="shared" ref="AE206:AE269" si="115">IF(OR(AND($C206&lt;&gt;"",G206&lt;&gt;""),AND($C206="",G206="")),"","X")</f>
        <v/>
      </c>
      <c r="AF206" s="1548" t="str">
        <f t="shared" si="106"/>
        <v/>
      </c>
      <c r="AG206" s="525" t="str">
        <f t="shared" si="107"/>
        <v/>
      </c>
      <c r="AH206" s="1543" t="str">
        <f t="shared" ref="AH206:AH269" si="116">IF(OR(AND($C206&lt;&gt;"",H206&lt;&gt;""),AND($C206="",H206="")),"","X")</f>
        <v/>
      </c>
      <c r="AI206" s="1548" t="str">
        <f t="shared" si="108"/>
        <v/>
      </c>
      <c r="AJ206" s="525" t="str">
        <f t="shared" si="109"/>
        <v/>
      </c>
      <c r="AK206" s="1543" t="str">
        <f t="shared" ref="AK206:AK269" si="117">IF(OR(AND($C206&lt;&gt;"",I206&lt;&gt;""),AND($C206="",I206="")),"","X")</f>
        <v/>
      </c>
      <c r="AL206" s="1548" t="str">
        <f t="shared" si="110"/>
        <v/>
      </c>
      <c r="AM206" s="525" t="str">
        <f t="shared" si="111"/>
        <v/>
      </c>
      <c r="AN206" s="1543" t="str">
        <f t="shared" ref="AN206:AN269" si="118">IF(OR(AND($C206&lt;&gt;"",J206&lt;&gt;""),AND($C206="",J206="")),"","X")</f>
        <v/>
      </c>
    </row>
    <row r="207" spans="3:40" s="11" customFormat="1" ht="15" customHeight="1">
      <c r="C207" s="2464"/>
      <c r="D207" s="2452"/>
      <c r="E207" s="2452"/>
      <c r="F207" s="2453"/>
      <c r="G207" s="2453"/>
      <c r="H207" s="2454"/>
      <c r="I207" s="2454"/>
      <c r="J207" s="2465"/>
      <c r="K207" s="4"/>
      <c r="N207" s="3815"/>
      <c r="O207" s="3816"/>
      <c r="P207" s="3816"/>
      <c r="Q207" s="1668"/>
      <c r="R207" s="3815"/>
      <c r="S207" s="3816"/>
      <c r="T207" s="3816"/>
      <c r="U207" s="1543" t="str">
        <f t="shared" si="99"/>
        <v/>
      </c>
      <c r="V207" s="1548" t="str">
        <f t="shared" si="112"/>
        <v/>
      </c>
      <c r="W207" s="1543" t="str">
        <f t="shared" si="113"/>
        <v/>
      </c>
      <c r="X207" s="1548" t="str">
        <f t="shared" si="100"/>
        <v/>
      </c>
      <c r="Y207" s="525" t="str">
        <f t="shared" si="101"/>
        <v/>
      </c>
      <c r="Z207" s="525" t="str">
        <f t="shared" si="102"/>
        <v/>
      </c>
      <c r="AA207" s="1543" t="str">
        <f t="shared" si="114"/>
        <v/>
      </c>
      <c r="AB207" s="1548" t="str">
        <f t="shared" si="103"/>
        <v/>
      </c>
      <c r="AC207" s="525" t="str">
        <f t="shared" si="104"/>
        <v/>
      </c>
      <c r="AD207" s="525" t="str">
        <f t="shared" si="105"/>
        <v/>
      </c>
      <c r="AE207" s="1543" t="str">
        <f t="shared" si="115"/>
        <v/>
      </c>
      <c r="AF207" s="1548" t="str">
        <f t="shared" si="106"/>
        <v/>
      </c>
      <c r="AG207" s="525" t="str">
        <f t="shared" si="107"/>
        <v/>
      </c>
      <c r="AH207" s="1543" t="str">
        <f t="shared" si="116"/>
        <v/>
      </c>
      <c r="AI207" s="1548" t="str">
        <f t="shared" si="108"/>
        <v/>
      </c>
      <c r="AJ207" s="525" t="str">
        <f t="shared" si="109"/>
        <v/>
      </c>
      <c r="AK207" s="1543" t="str">
        <f t="shared" si="117"/>
        <v/>
      </c>
      <c r="AL207" s="1548" t="str">
        <f t="shared" si="110"/>
        <v/>
      </c>
      <c r="AM207" s="525" t="str">
        <f t="shared" si="111"/>
        <v/>
      </c>
      <c r="AN207" s="1543" t="str">
        <f t="shared" si="118"/>
        <v/>
      </c>
    </row>
    <row r="208" spans="3:40" s="11" customFormat="1" ht="15" customHeight="1">
      <c r="C208" s="2464"/>
      <c r="D208" s="2452"/>
      <c r="E208" s="2452"/>
      <c r="F208" s="2453"/>
      <c r="G208" s="2453"/>
      <c r="H208" s="2454"/>
      <c r="I208" s="2454"/>
      <c r="J208" s="2465"/>
      <c r="K208" s="4"/>
      <c r="N208" s="3815"/>
      <c r="O208" s="3816"/>
      <c r="P208" s="3816"/>
      <c r="Q208" s="1668"/>
      <c r="R208" s="3815"/>
      <c r="S208" s="3816"/>
      <c r="T208" s="3816"/>
      <c r="U208" s="1543" t="str">
        <f t="shared" si="99"/>
        <v/>
      </c>
      <c r="V208" s="1548" t="str">
        <f t="shared" si="112"/>
        <v/>
      </c>
      <c r="W208" s="1543" t="str">
        <f t="shared" si="113"/>
        <v/>
      </c>
      <c r="X208" s="1548" t="str">
        <f t="shared" si="100"/>
        <v/>
      </c>
      <c r="Y208" s="525" t="str">
        <f t="shared" si="101"/>
        <v/>
      </c>
      <c r="Z208" s="525" t="str">
        <f t="shared" si="102"/>
        <v/>
      </c>
      <c r="AA208" s="1543" t="str">
        <f t="shared" si="114"/>
        <v/>
      </c>
      <c r="AB208" s="1548" t="str">
        <f t="shared" si="103"/>
        <v/>
      </c>
      <c r="AC208" s="525" t="str">
        <f t="shared" si="104"/>
        <v/>
      </c>
      <c r="AD208" s="525" t="str">
        <f t="shared" si="105"/>
        <v/>
      </c>
      <c r="AE208" s="1543" t="str">
        <f t="shared" si="115"/>
        <v/>
      </c>
      <c r="AF208" s="1548" t="str">
        <f t="shared" si="106"/>
        <v/>
      </c>
      <c r="AG208" s="525" t="str">
        <f t="shared" si="107"/>
        <v/>
      </c>
      <c r="AH208" s="1543" t="str">
        <f t="shared" si="116"/>
        <v/>
      </c>
      <c r="AI208" s="1548" t="str">
        <f t="shared" si="108"/>
        <v/>
      </c>
      <c r="AJ208" s="525" t="str">
        <f t="shared" si="109"/>
        <v/>
      </c>
      <c r="AK208" s="1543" t="str">
        <f t="shared" si="117"/>
        <v/>
      </c>
      <c r="AL208" s="1548" t="str">
        <f t="shared" si="110"/>
        <v/>
      </c>
      <c r="AM208" s="525" t="str">
        <f t="shared" si="111"/>
        <v/>
      </c>
      <c r="AN208" s="1543" t="str">
        <f t="shared" si="118"/>
        <v/>
      </c>
    </row>
    <row r="209" spans="3:40" s="11" customFormat="1" ht="15" customHeight="1">
      <c r="C209" s="2464"/>
      <c r="D209" s="2452"/>
      <c r="E209" s="2452"/>
      <c r="F209" s="2453"/>
      <c r="G209" s="2453"/>
      <c r="H209" s="2454"/>
      <c r="I209" s="2454"/>
      <c r="J209" s="2465"/>
      <c r="K209" s="4"/>
      <c r="N209" s="3815"/>
      <c r="O209" s="3816"/>
      <c r="P209" s="3816"/>
      <c r="Q209" s="1668"/>
      <c r="R209" s="3815"/>
      <c r="S209" s="3816"/>
      <c r="T209" s="3816"/>
      <c r="U209" s="1543" t="str">
        <f t="shared" si="99"/>
        <v/>
      </c>
      <c r="V209" s="1548" t="str">
        <f t="shared" si="112"/>
        <v/>
      </c>
      <c r="W209" s="1543" t="str">
        <f t="shared" si="113"/>
        <v/>
      </c>
      <c r="X209" s="1548" t="str">
        <f t="shared" si="100"/>
        <v/>
      </c>
      <c r="Y209" s="525" t="str">
        <f t="shared" si="101"/>
        <v/>
      </c>
      <c r="Z209" s="525" t="str">
        <f t="shared" si="102"/>
        <v/>
      </c>
      <c r="AA209" s="1543" t="str">
        <f t="shared" si="114"/>
        <v/>
      </c>
      <c r="AB209" s="1548" t="str">
        <f t="shared" si="103"/>
        <v/>
      </c>
      <c r="AC209" s="525" t="str">
        <f t="shared" si="104"/>
        <v/>
      </c>
      <c r="AD209" s="525" t="str">
        <f t="shared" si="105"/>
        <v/>
      </c>
      <c r="AE209" s="1543" t="str">
        <f t="shared" si="115"/>
        <v/>
      </c>
      <c r="AF209" s="1548" t="str">
        <f t="shared" si="106"/>
        <v/>
      </c>
      <c r="AG209" s="525" t="str">
        <f t="shared" si="107"/>
        <v/>
      </c>
      <c r="AH209" s="1543" t="str">
        <f t="shared" si="116"/>
        <v/>
      </c>
      <c r="AI209" s="1548" t="str">
        <f t="shared" si="108"/>
        <v/>
      </c>
      <c r="AJ209" s="525" t="str">
        <f t="shared" si="109"/>
        <v/>
      </c>
      <c r="AK209" s="1543" t="str">
        <f t="shared" si="117"/>
        <v/>
      </c>
      <c r="AL209" s="1548" t="str">
        <f t="shared" si="110"/>
        <v/>
      </c>
      <c r="AM209" s="525" t="str">
        <f t="shared" si="111"/>
        <v/>
      </c>
      <c r="AN209" s="1543" t="str">
        <f t="shared" si="118"/>
        <v/>
      </c>
    </row>
    <row r="210" spans="3:40" s="11" customFormat="1" ht="15" customHeight="1">
      <c r="C210" s="2464"/>
      <c r="D210" s="2452"/>
      <c r="E210" s="2452"/>
      <c r="F210" s="2453"/>
      <c r="G210" s="2453"/>
      <c r="H210" s="2454"/>
      <c r="I210" s="2454"/>
      <c r="J210" s="2465"/>
      <c r="K210" s="4"/>
      <c r="N210" s="3815"/>
      <c r="O210" s="3816"/>
      <c r="P210" s="3816"/>
      <c r="Q210" s="1668"/>
      <c r="R210" s="3815"/>
      <c r="S210" s="3816"/>
      <c r="T210" s="3816"/>
      <c r="U210" s="1543" t="str">
        <f t="shared" si="99"/>
        <v/>
      </c>
      <c r="V210" s="1548" t="str">
        <f t="shared" si="112"/>
        <v/>
      </c>
      <c r="W210" s="1543" t="str">
        <f t="shared" si="113"/>
        <v/>
      </c>
      <c r="X210" s="1548" t="str">
        <f t="shared" si="100"/>
        <v/>
      </c>
      <c r="Y210" s="525" t="str">
        <f t="shared" si="101"/>
        <v/>
      </c>
      <c r="Z210" s="525" t="str">
        <f t="shared" si="102"/>
        <v/>
      </c>
      <c r="AA210" s="1543" t="str">
        <f t="shared" si="114"/>
        <v/>
      </c>
      <c r="AB210" s="1548" t="str">
        <f t="shared" si="103"/>
        <v/>
      </c>
      <c r="AC210" s="525" t="str">
        <f t="shared" si="104"/>
        <v/>
      </c>
      <c r="AD210" s="525" t="str">
        <f t="shared" si="105"/>
        <v/>
      </c>
      <c r="AE210" s="1543" t="str">
        <f t="shared" si="115"/>
        <v/>
      </c>
      <c r="AF210" s="1548" t="str">
        <f t="shared" si="106"/>
        <v/>
      </c>
      <c r="AG210" s="525" t="str">
        <f t="shared" si="107"/>
        <v/>
      </c>
      <c r="AH210" s="1543" t="str">
        <f t="shared" si="116"/>
        <v/>
      </c>
      <c r="AI210" s="1548" t="str">
        <f t="shared" si="108"/>
        <v/>
      </c>
      <c r="AJ210" s="525" t="str">
        <f t="shared" si="109"/>
        <v/>
      </c>
      <c r="AK210" s="1543" t="str">
        <f t="shared" si="117"/>
        <v/>
      </c>
      <c r="AL210" s="1548" t="str">
        <f t="shared" si="110"/>
        <v/>
      </c>
      <c r="AM210" s="525" t="str">
        <f t="shared" si="111"/>
        <v/>
      </c>
      <c r="AN210" s="1543" t="str">
        <f t="shared" si="118"/>
        <v/>
      </c>
    </row>
    <row r="211" spans="3:40" s="11" customFormat="1" ht="15" customHeight="1">
      <c r="C211" s="2464"/>
      <c r="D211" s="2452"/>
      <c r="E211" s="2452"/>
      <c r="F211" s="2453"/>
      <c r="G211" s="2453"/>
      <c r="H211" s="2454"/>
      <c r="I211" s="2454"/>
      <c r="J211" s="2465"/>
      <c r="K211" s="4"/>
      <c r="N211" s="3815"/>
      <c r="O211" s="3816"/>
      <c r="P211" s="3816"/>
      <c r="Q211" s="1668"/>
      <c r="R211" s="3815"/>
      <c r="S211" s="3816"/>
      <c r="T211" s="3816"/>
      <c r="U211" s="1543" t="str">
        <f t="shared" si="99"/>
        <v/>
      </c>
      <c r="V211" s="1548" t="str">
        <f t="shared" si="112"/>
        <v/>
      </c>
      <c r="W211" s="1543" t="str">
        <f t="shared" si="113"/>
        <v/>
      </c>
      <c r="X211" s="1548" t="str">
        <f t="shared" si="100"/>
        <v/>
      </c>
      <c r="Y211" s="525" t="str">
        <f t="shared" si="101"/>
        <v/>
      </c>
      <c r="Z211" s="525" t="str">
        <f t="shared" si="102"/>
        <v/>
      </c>
      <c r="AA211" s="1543" t="str">
        <f t="shared" si="114"/>
        <v/>
      </c>
      <c r="AB211" s="1548" t="str">
        <f t="shared" si="103"/>
        <v/>
      </c>
      <c r="AC211" s="525" t="str">
        <f t="shared" si="104"/>
        <v/>
      </c>
      <c r="AD211" s="525" t="str">
        <f t="shared" si="105"/>
        <v/>
      </c>
      <c r="AE211" s="1543" t="str">
        <f t="shared" si="115"/>
        <v/>
      </c>
      <c r="AF211" s="1548" t="str">
        <f t="shared" si="106"/>
        <v/>
      </c>
      <c r="AG211" s="525" t="str">
        <f t="shared" si="107"/>
        <v/>
      </c>
      <c r="AH211" s="1543" t="str">
        <f t="shared" si="116"/>
        <v/>
      </c>
      <c r="AI211" s="1548" t="str">
        <f t="shared" si="108"/>
        <v/>
      </c>
      <c r="AJ211" s="525" t="str">
        <f t="shared" si="109"/>
        <v/>
      </c>
      <c r="AK211" s="1543" t="str">
        <f t="shared" si="117"/>
        <v/>
      </c>
      <c r="AL211" s="1548" t="str">
        <f t="shared" si="110"/>
        <v/>
      </c>
      <c r="AM211" s="525" t="str">
        <f t="shared" si="111"/>
        <v/>
      </c>
      <c r="AN211" s="1543" t="str">
        <f t="shared" si="118"/>
        <v/>
      </c>
    </row>
    <row r="212" spans="3:40" s="11" customFormat="1" ht="15" customHeight="1">
      <c r="C212" s="2464"/>
      <c r="D212" s="2452"/>
      <c r="E212" s="2452"/>
      <c r="F212" s="2453"/>
      <c r="G212" s="2453"/>
      <c r="H212" s="2454"/>
      <c r="I212" s="2454"/>
      <c r="J212" s="2465"/>
      <c r="K212" s="4"/>
      <c r="N212" s="3815"/>
      <c r="O212" s="3816"/>
      <c r="P212" s="3816"/>
      <c r="Q212" s="1668"/>
      <c r="R212" s="3815"/>
      <c r="S212" s="3816"/>
      <c r="T212" s="3816"/>
      <c r="U212" s="1543" t="str">
        <f t="shared" si="99"/>
        <v/>
      </c>
      <c r="V212" s="1548" t="str">
        <f t="shared" si="112"/>
        <v/>
      </c>
      <c r="W212" s="1543" t="str">
        <f t="shared" si="113"/>
        <v/>
      </c>
      <c r="X212" s="1548" t="str">
        <f t="shared" si="100"/>
        <v/>
      </c>
      <c r="Y212" s="525" t="str">
        <f t="shared" si="101"/>
        <v/>
      </c>
      <c r="Z212" s="525" t="str">
        <f t="shared" si="102"/>
        <v/>
      </c>
      <c r="AA212" s="1543" t="str">
        <f t="shared" si="114"/>
        <v/>
      </c>
      <c r="AB212" s="1548" t="str">
        <f t="shared" si="103"/>
        <v/>
      </c>
      <c r="AC212" s="525" t="str">
        <f t="shared" si="104"/>
        <v/>
      </c>
      <c r="AD212" s="525" t="str">
        <f t="shared" si="105"/>
        <v/>
      </c>
      <c r="AE212" s="1543" t="str">
        <f t="shared" si="115"/>
        <v/>
      </c>
      <c r="AF212" s="1548" t="str">
        <f t="shared" si="106"/>
        <v/>
      </c>
      <c r="AG212" s="525" t="str">
        <f t="shared" si="107"/>
        <v/>
      </c>
      <c r="AH212" s="1543" t="str">
        <f t="shared" si="116"/>
        <v/>
      </c>
      <c r="AI212" s="1548" t="str">
        <f t="shared" si="108"/>
        <v/>
      </c>
      <c r="AJ212" s="525" t="str">
        <f t="shared" si="109"/>
        <v/>
      </c>
      <c r="AK212" s="1543" t="str">
        <f t="shared" si="117"/>
        <v/>
      </c>
      <c r="AL212" s="1548" t="str">
        <f t="shared" si="110"/>
        <v/>
      </c>
      <c r="AM212" s="525" t="str">
        <f t="shared" si="111"/>
        <v/>
      </c>
      <c r="AN212" s="1543" t="str">
        <f t="shared" si="118"/>
        <v/>
      </c>
    </row>
    <row r="213" spans="3:40" s="11" customFormat="1" ht="15" customHeight="1">
      <c r="C213" s="2464"/>
      <c r="D213" s="2452"/>
      <c r="E213" s="2452"/>
      <c r="F213" s="2453"/>
      <c r="G213" s="2453"/>
      <c r="H213" s="2454"/>
      <c r="I213" s="2454"/>
      <c r="J213" s="2465"/>
      <c r="K213" s="4"/>
      <c r="N213" s="3815"/>
      <c r="O213" s="3816"/>
      <c r="P213" s="3816"/>
      <c r="Q213" s="1668"/>
      <c r="R213" s="3815"/>
      <c r="S213" s="3816"/>
      <c r="T213" s="3816"/>
      <c r="U213" s="1543" t="str">
        <f t="shared" si="99"/>
        <v/>
      </c>
      <c r="V213" s="1548" t="str">
        <f t="shared" si="112"/>
        <v/>
      </c>
      <c r="W213" s="1543" t="str">
        <f t="shared" si="113"/>
        <v/>
      </c>
      <c r="X213" s="1548" t="str">
        <f t="shared" si="100"/>
        <v/>
      </c>
      <c r="Y213" s="525" t="str">
        <f t="shared" si="101"/>
        <v/>
      </c>
      <c r="Z213" s="525" t="str">
        <f t="shared" si="102"/>
        <v/>
      </c>
      <c r="AA213" s="1543" t="str">
        <f t="shared" si="114"/>
        <v/>
      </c>
      <c r="AB213" s="1548" t="str">
        <f t="shared" si="103"/>
        <v/>
      </c>
      <c r="AC213" s="525" t="str">
        <f t="shared" si="104"/>
        <v/>
      </c>
      <c r="AD213" s="525" t="str">
        <f t="shared" si="105"/>
        <v/>
      </c>
      <c r="AE213" s="1543" t="str">
        <f t="shared" si="115"/>
        <v/>
      </c>
      <c r="AF213" s="1548" t="str">
        <f t="shared" si="106"/>
        <v/>
      </c>
      <c r="AG213" s="525" t="str">
        <f t="shared" si="107"/>
        <v/>
      </c>
      <c r="AH213" s="1543" t="str">
        <f t="shared" si="116"/>
        <v/>
      </c>
      <c r="AI213" s="1548" t="str">
        <f t="shared" si="108"/>
        <v/>
      </c>
      <c r="AJ213" s="525" t="str">
        <f t="shared" si="109"/>
        <v/>
      </c>
      <c r="AK213" s="1543" t="str">
        <f t="shared" si="117"/>
        <v/>
      </c>
      <c r="AL213" s="1548" t="str">
        <f t="shared" si="110"/>
        <v/>
      </c>
      <c r="AM213" s="525" t="str">
        <f t="shared" si="111"/>
        <v/>
      </c>
      <c r="AN213" s="1543" t="str">
        <f t="shared" si="118"/>
        <v/>
      </c>
    </row>
    <row r="214" spans="3:40" s="11" customFormat="1" ht="15" customHeight="1">
      <c r="C214" s="2464"/>
      <c r="D214" s="2452"/>
      <c r="E214" s="2452"/>
      <c r="F214" s="2453"/>
      <c r="G214" s="2453"/>
      <c r="H214" s="2454"/>
      <c r="I214" s="2454"/>
      <c r="J214" s="2465"/>
      <c r="K214" s="4"/>
      <c r="N214" s="3815"/>
      <c r="O214" s="3816"/>
      <c r="P214" s="3816"/>
      <c r="Q214" s="1668"/>
      <c r="R214" s="3815"/>
      <c r="S214" s="3816"/>
      <c r="T214" s="3816"/>
      <c r="U214" s="1543" t="str">
        <f t="shared" si="99"/>
        <v/>
      </c>
      <c r="V214" s="1548" t="str">
        <f t="shared" si="112"/>
        <v/>
      </c>
      <c r="W214" s="1543" t="str">
        <f t="shared" si="113"/>
        <v/>
      </c>
      <c r="X214" s="1548" t="str">
        <f t="shared" si="100"/>
        <v/>
      </c>
      <c r="Y214" s="525" t="str">
        <f t="shared" si="101"/>
        <v/>
      </c>
      <c r="Z214" s="525" t="str">
        <f t="shared" si="102"/>
        <v/>
      </c>
      <c r="AA214" s="1543" t="str">
        <f t="shared" si="114"/>
        <v/>
      </c>
      <c r="AB214" s="1548" t="str">
        <f t="shared" si="103"/>
        <v/>
      </c>
      <c r="AC214" s="525" t="str">
        <f t="shared" si="104"/>
        <v/>
      </c>
      <c r="AD214" s="525" t="str">
        <f t="shared" si="105"/>
        <v/>
      </c>
      <c r="AE214" s="1543" t="str">
        <f t="shared" si="115"/>
        <v/>
      </c>
      <c r="AF214" s="1548" t="str">
        <f t="shared" si="106"/>
        <v/>
      </c>
      <c r="AG214" s="525" t="str">
        <f t="shared" si="107"/>
        <v/>
      </c>
      <c r="AH214" s="1543" t="str">
        <f t="shared" si="116"/>
        <v/>
      </c>
      <c r="AI214" s="1548" t="str">
        <f t="shared" si="108"/>
        <v/>
      </c>
      <c r="AJ214" s="525" t="str">
        <f t="shared" si="109"/>
        <v/>
      </c>
      <c r="AK214" s="1543" t="str">
        <f t="shared" si="117"/>
        <v/>
      </c>
      <c r="AL214" s="1548" t="str">
        <f t="shared" si="110"/>
        <v/>
      </c>
      <c r="AM214" s="525" t="str">
        <f t="shared" si="111"/>
        <v/>
      </c>
      <c r="AN214" s="1543" t="str">
        <f t="shared" si="118"/>
        <v/>
      </c>
    </row>
    <row r="215" spans="3:40" s="11" customFormat="1" ht="15" customHeight="1">
      <c r="C215" s="2464"/>
      <c r="D215" s="2452"/>
      <c r="E215" s="2452"/>
      <c r="F215" s="2453"/>
      <c r="G215" s="2453"/>
      <c r="H215" s="2454"/>
      <c r="I215" s="2454"/>
      <c r="J215" s="2465"/>
      <c r="K215" s="4"/>
      <c r="N215" s="3815"/>
      <c r="O215" s="3816"/>
      <c r="P215" s="3816"/>
      <c r="Q215" s="1668"/>
      <c r="R215" s="3815"/>
      <c r="S215" s="3816"/>
      <c r="T215" s="3816"/>
      <c r="U215" s="1543" t="str">
        <f t="shared" si="99"/>
        <v/>
      </c>
      <c r="V215" s="1548" t="str">
        <f t="shared" si="112"/>
        <v/>
      </c>
      <c r="W215" s="1543" t="str">
        <f t="shared" si="113"/>
        <v/>
      </c>
      <c r="X215" s="1548" t="str">
        <f t="shared" si="100"/>
        <v/>
      </c>
      <c r="Y215" s="525" t="str">
        <f t="shared" si="101"/>
        <v/>
      </c>
      <c r="Z215" s="525" t="str">
        <f t="shared" si="102"/>
        <v/>
      </c>
      <c r="AA215" s="1543" t="str">
        <f t="shared" si="114"/>
        <v/>
      </c>
      <c r="AB215" s="1548" t="str">
        <f t="shared" si="103"/>
        <v/>
      </c>
      <c r="AC215" s="525" t="str">
        <f t="shared" si="104"/>
        <v/>
      </c>
      <c r="AD215" s="525" t="str">
        <f t="shared" si="105"/>
        <v/>
      </c>
      <c r="AE215" s="1543" t="str">
        <f t="shared" si="115"/>
        <v/>
      </c>
      <c r="AF215" s="1548" t="str">
        <f t="shared" si="106"/>
        <v/>
      </c>
      <c r="AG215" s="525" t="str">
        <f t="shared" si="107"/>
        <v/>
      </c>
      <c r="AH215" s="1543" t="str">
        <f t="shared" si="116"/>
        <v/>
      </c>
      <c r="AI215" s="1548" t="str">
        <f t="shared" si="108"/>
        <v/>
      </c>
      <c r="AJ215" s="525" t="str">
        <f t="shared" si="109"/>
        <v/>
      </c>
      <c r="AK215" s="1543" t="str">
        <f t="shared" si="117"/>
        <v/>
      </c>
      <c r="AL215" s="1548" t="str">
        <f t="shared" si="110"/>
        <v/>
      </c>
      <c r="AM215" s="525" t="str">
        <f t="shared" si="111"/>
        <v/>
      </c>
      <c r="AN215" s="1543" t="str">
        <f t="shared" si="118"/>
        <v/>
      </c>
    </row>
    <row r="216" spans="3:40" s="11" customFormat="1" ht="15" customHeight="1">
      <c r="C216" s="2464"/>
      <c r="D216" s="2452"/>
      <c r="E216" s="2452"/>
      <c r="F216" s="2453"/>
      <c r="G216" s="2453"/>
      <c r="H216" s="2454"/>
      <c r="I216" s="2454"/>
      <c r="J216" s="2465"/>
      <c r="K216" s="4"/>
      <c r="N216" s="3815"/>
      <c r="O216" s="3816"/>
      <c r="P216" s="3816"/>
      <c r="Q216" s="1668"/>
      <c r="R216" s="3815"/>
      <c r="S216" s="3816"/>
      <c r="T216" s="3816"/>
      <c r="U216" s="1543" t="str">
        <f t="shared" si="99"/>
        <v/>
      </c>
      <c r="V216" s="1548" t="str">
        <f t="shared" si="112"/>
        <v/>
      </c>
      <c r="W216" s="1543" t="str">
        <f t="shared" si="113"/>
        <v/>
      </c>
      <c r="X216" s="1548" t="str">
        <f t="shared" si="100"/>
        <v/>
      </c>
      <c r="Y216" s="525" t="str">
        <f t="shared" si="101"/>
        <v/>
      </c>
      <c r="Z216" s="525" t="str">
        <f t="shared" si="102"/>
        <v/>
      </c>
      <c r="AA216" s="1543" t="str">
        <f t="shared" si="114"/>
        <v/>
      </c>
      <c r="AB216" s="1548" t="str">
        <f t="shared" si="103"/>
        <v/>
      </c>
      <c r="AC216" s="525" t="str">
        <f t="shared" si="104"/>
        <v/>
      </c>
      <c r="AD216" s="525" t="str">
        <f t="shared" si="105"/>
        <v/>
      </c>
      <c r="AE216" s="1543" t="str">
        <f t="shared" si="115"/>
        <v/>
      </c>
      <c r="AF216" s="1548" t="str">
        <f t="shared" si="106"/>
        <v/>
      </c>
      <c r="AG216" s="525" t="str">
        <f t="shared" si="107"/>
        <v/>
      </c>
      <c r="AH216" s="1543" t="str">
        <f t="shared" si="116"/>
        <v/>
      </c>
      <c r="AI216" s="1548" t="str">
        <f t="shared" si="108"/>
        <v/>
      </c>
      <c r="AJ216" s="525" t="str">
        <f t="shared" si="109"/>
        <v/>
      </c>
      <c r="AK216" s="1543" t="str">
        <f t="shared" si="117"/>
        <v/>
      </c>
      <c r="AL216" s="1548" t="str">
        <f t="shared" si="110"/>
        <v/>
      </c>
      <c r="AM216" s="525" t="str">
        <f t="shared" si="111"/>
        <v/>
      </c>
      <c r="AN216" s="1543" t="str">
        <f t="shared" si="118"/>
        <v/>
      </c>
    </row>
    <row r="217" spans="3:40" s="11" customFormat="1" ht="15" customHeight="1">
      <c r="C217" s="2464"/>
      <c r="D217" s="2452"/>
      <c r="E217" s="2452"/>
      <c r="F217" s="2453"/>
      <c r="G217" s="2453"/>
      <c r="H217" s="2454"/>
      <c r="I217" s="2454"/>
      <c r="J217" s="2465"/>
      <c r="K217" s="4"/>
      <c r="N217" s="3815"/>
      <c r="O217" s="3816"/>
      <c r="P217" s="3816"/>
      <c r="Q217" s="1668"/>
      <c r="R217" s="3815"/>
      <c r="S217" s="3816"/>
      <c r="T217" s="3816"/>
      <c r="U217" s="1543" t="str">
        <f t="shared" si="99"/>
        <v/>
      </c>
      <c r="V217" s="1548" t="str">
        <f t="shared" si="112"/>
        <v/>
      </c>
      <c r="W217" s="1543" t="str">
        <f t="shared" si="113"/>
        <v/>
      </c>
      <c r="X217" s="1548" t="str">
        <f t="shared" si="100"/>
        <v/>
      </c>
      <c r="Y217" s="525" t="str">
        <f t="shared" si="101"/>
        <v/>
      </c>
      <c r="Z217" s="525" t="str">
        <f t="shared" si="102"/>
        <v/>
      </c>
      <c r="AA217" s="1543" t="str">
        <f t="shared" si="114"/>
        <v/>
      </c>
      <c r="AB217" s="1548" t="str">
        <f t="shared" si="103"/>
        <v/>
      </c>
      <c r="AC217" s="525" t="str">
        <f t="shared" si="104"/>
        <v/>
      </c>
      <c r="AD217" s="525" t="str">
        <f t="shared" si="105"/>
        <v/>
      </c>
      <c r="AE217" s="1543" t="str">
        <f t="shared" si="115"/>
        <v/>
      </c>
      <c r="AF217" s="1548" t="str">
        <f t="shared" si="106"/>
        <v/>
      </c>
      <c r="AG217" s="525" t="str">
        <f t="shared" si="107"/>
        <v/>
      </c>
      <c r="AH217" s="1543" t="str">
        <f t="shared" si="116"/>
        <v/>
      </c>
      <c r="AI217" s="1548" t="str">
        <f t="shared" si="108"/>
        <v/>
      </c>
      <c r="AJ217" s="525" t="str">
        <f t="shared" si="109"/>
        <v/>
      </c>
      <c r="AK217" s="1543" t="str">
        <f t="shared" si="117"/>
        <v/>
      </c>
      <c r="AL217" s="1548" t="str">
        <f t="shared" si="110"/>
        <v/>
      </c>
      <c r="AM217" s="525" t="str">
        <f t="shared" si="111"/>
        <v/>
      </c>
      <c r="AN217" s="1543" t="str">
        <f t="shared" si="118"/>
        <v/>
      </c>
    </row>
    <row r="218" spans="3:40" s="11" customFormat="1" ht="15" customHeight="1">
      <c r="C218" s="2464"/>
      <c r="D218" s="2452"/>
      <c r="E218" s="2452"/>
      <c r="F218" s="2453"/>
      <c r="G218" s="2453"/>
      <c r="H218" s="2454"/>
      <c r="I218" s="2454"/>
      <c r="J218" s="2465"/>
      <c r="K218" s="4"/>
      <c r="N218" s="3815"/>
      <c r="O218" s="3816"/>
      <c r="P218" s="3816"/>
      <c r="Q218" s="1668"/>
      <c r="R218" s="3815"/>
      <c r="S218" s="3816"/>
      <c r="T218" s="3816"/>
      <c r="U218" s="1543" t="str">
        <f t="shared" si="99"/>
        <v/>
      </c>
      <c r="V218" s="1548" t="str">
        <f t="shared" si="112"/>
        <v/>
      </c>
      <c r="W218" s="1543" t="str">
        <f t="shared" si="113"/>
        <v/>
      </c>
      <c r="X218" s="1548" t="str">
        <f t="shared" si="100"/>
        <v/>
      </c>
      <c r="Y218" s="525" t="str">
        <f t="shared" si="101"/>
        <v/>
      </c>
      <c r="Z218" s="525" t="str">
        <f t="shared" si="102"/>
        <v/>
      </c>
      <c r="AA218" s="1543" t="str">
        <f t="shared" si="114"/>
        <v/>
      </c>
      <c r="AB218" s="1548" t="str">
        <f t="shared" si="103"/>
        <v/>
      </c>
      <c r="AC218" s="525" t="str">
        <f t="shared" si="104"/>
        <v/>
      </c>
      <c r="AD218" s="525" t="str">
        <f t="shared" si="105"/>
        <v/>
      </c>
      <c r="AE218" s="1543" t="str">
        <f t="shared" si="115"/>
        <v/>
      </c>
      <c r="AF218" s="1548" t="str">
        <f t="shared" si="106"/>
        <v/>
      </c>
      <c r="AG218" s="525" t="str">
        <f t="shared" si="107"/>
        <v/>
      </c>
      <c r="AH218" s="1543" t="str">
        <f t="shared" si="116"/>
        <v/>
      </c>
      <c r="AI218" s="1548" t="str">
        <f t="shared" si="108"/>
        <v/>
      </c>
      <c r="AJ218" s="525" t="str">
        <f t="shared" si="109"/>
        <v/>
      </c>
      <c r="AK218" s="1543" t="str">
        <f t="shared" si="117"/>
        <v/>
      </c>
      <c r="AL218" s="1548" t="str">
        <f t="shared" si="110"/>
        <v/>
      </c>
      <c r="AM218" s="525" t="str">
        <f t="shared" si="111"/>
        <v/>
      </c>
      <c r="AN218" s="1543" t="str">
        <f t="shared" si="118"/>
        <v/>
      </c>
    </row>
    <row r="219" spans="3:40" s="11" customFormat="1" ht="15" customHeight="1">
      <c r="C219" s="2464"/>
      <c r="D219" s="2452"/>
      <c r="E219" s="2452"/>
      <c r="F219" s="2453"/>
      <c r="G219" s="2453"/>
      <c r="H219" s="2454"/>
      <c r="I219" s="2454"/>
      <c r="J219" s="2465"/>
      <c r="K219" s="4"/>
      <c r="N219" s="3815"/>
      <c r="O219" s="3816"/>
      <c r="P219" s="3816"/>
      <c r="Q219" s="1668"/>
      <c r="R219" s="3815"/>
      <c r="S219" s="3816"/>
      <c r="T219" s="3816"/>
      <c r="U219" s="1543" t="str">
        <f t="shared" si="99"/>
        <v/>
      </c>
      <c r="V219" s="1548" t="str">
        <f t="shared" si="112"/>
        <v/>
      </c>
      <c r="W219" s="1543" t="str">
        <f t="shared" si="113"/>
        <v/>
      </c>
      <c r="X219" s="1548" t="str">
        <f t="shared" si="100"/>
        <v/>
      </c>
      <c r="Y219" s="525" t="str">
        <f t="shared" si="101"/>
        <v/>
      </c>
      <c r="Z219" s="525" t="str">
        <f t="shared" si="102"/>
        <v/>
      </c>
      <c r="AA219" s="1543" t="str">
        <f t="shared" si="114"/>
        <v/>
      </c>
      <c r="AB219" s="1548" t="str">
        <f t="shared" si="103"/>
        <v/>
      </c>
      <c r="AC219" s="525" t="str">
        <f t="shared" si="104"/>
        <v/>
      </c>
      <c r="AD219" s="525" t="str">
        <f t="shared" si="105"/>
        <v/>
      </c>
      <c r="AE219" s="1543" t="str">
        <f t="shared" si="115"/>
        <v/>
      </c>
      <c r="AF219" s="1548" t="str">
        <f t="shared" si="106"/>
        <v/>
      </c>
      <c r="AG219" s="525" t="str">
        <f t="shared" si="107"/>
        <v/>
      </c>
      <c r="AH219" s="1543" t="str">
        <f t="shared" si="116"/>
        <v/>
      </c>
      <c r="AI219" s="1548" t="str">
        <f t="shared" si="108"/>
        <v/>
      </c>
      <c r="AJ219" s="525" t="str">
        <f t="shared" si="109"/>
        <v/>
      </c>
      <c r="AK219" s="1543" t="str">
        <f t="shared" si="117"/>
        <v/>
      </c>
      <c r="AL219" s="1548" t="str">
        <f t="shared" si="110"/>
        <v/>
      </c>
      <c r="AM219" s="525" t="str">
        <f t="shared" si="111"/>
        <v/>
      </c>
      <c r="AN219" s="1543" t="str">
        <f t="shared" si="118"/>
        <v/>
      </c>
    </row>
    <row r="220" spans="3:40" s="11" customFormat="1" ht="15" customHeight="1">
      <c r="C220" s="2464"/>
      <c r="D220" s="2452"/>
      <c r="E220" s="2452"/>
      <c r="F220" s="2453"/>
      <c r="G220" s="2453"/>
      <c r="H220" s="2454"/>
      <c r="I220" s="2454"/>
      <c r="J220" s="2465"/>
      <c r="K220" s="4"/>
      <c r="N220" s="3815"/>
      <c r="O220" s="3816"/>
      <c r="P220" s="3816"/>
      <c r="Q220" s="1668"/>
      <c r="R220" s="3815"/>
      <c r="S220" s="3816"/>
      <c r="T220" s="3816"/>
      <c r="U220" s="1543" t="str">
        <f t="shared" si="99"/>
        <v/>
      </c>
      <c r="V220" s="1548" t="str">
        <f t="shared" si="112"/>
        <v/>
      </c>
      <c r="W220" s="1543" t="str">
        <f t="shared" si="113"/>
        <v/>
      </c>
      <c r="X220" s="1548" t="str">
        <f t="shared" si="100"/>
        <v/>
      </c>
      <c r="Y220" s="525" t="str">
        <f t="shared" si="101"/>
        <v/>
      </c>
      <c r="Z220" s="525" t="str">
        <f t="shared" si="102"/>
        <v/>
      </c>
      <c r="AA220" s="1543" t="str">
        <f t="shared" si="114"/>
        <v/>
      </c>
      <c r="AB220" s="1548" t="str">
        <f t="shared" si="103"/>
        <v/>
      </c>
      <c r="AC220" s="525" t="str">
        <f t="shared" si="104"/>
        <v/>
      </c>
      <c r="AD220" s="525" t="str">
        <f t="shared" si="105"/>
        <v/>
      </c>
      <c r="AE220" s="1543" t="str">
        <f t="shared" si="115"/>
        <v/>
      </c>
      <c r="AF220" s="1548" t="str">
        <f t="shared" si="106"/>
        <v/>
      </c>
      <c r="AG220" s="525" t="str">
        <f t="shared" si="107"/>
        <v/>
      </c>
      <c r="AH220" s="1543" t="str">
        <f t="shared" si="116"/>
        <v/>
      </c>
      <c r="AI220" s="1548" t="str">
        <f t="shared" si="108"/>
        <v/>
      </c>
      <c r="AJ220" s="525" t="str">
        <f t="shared" si="109"/>
        <v/>
      </c>
      <c r="AK220" s="1543" t="str">
        <f t="shared" si="117"/>
        <v/>
      </c>
      <c r="AL220" s="1548" t="str">
        <f t="shared" si="110"/>
        <v/>
      </c>
      <c r="AM220" s="525" t="str">
        <f t="shared" si="111"/>
        <v/>
      </c>
      <c r="AN220" s="1543" t="str">
        <f t="shared" si="118"/>
        <v/>
      </c>
    </row>
    <row r="221" spans="3:40" s="11" customFormat="1" ht="15" customHeight="1">
      <c r="C221" s="2464"/>
      <c r="D221" s="2452"/>
      <c r="E221" s="2452"/>
      <c r="F221" s="2453"/>
      <c r="G221" s="2453"/>
      <c r="H221" s="2454"/>
      <c r="I221" s="2454"/>
      <c r="J221" s="2465"/>
      <c r="K221" s="4"/>
      <c r="N221" s="3815"/>
      <c r="O221" s="3816"/>
      <c r="P221" s="3816"/>
      <c r="Q221" s="1668"/>
      <c r="R221" s="3815"/>
      <c r="S221" s="3816"/>
      <c r="T221" s="3816"/>
      <c r="U221" s="1543" t="str">
        <f t="shared" si="99"/>
        <v/>
      </c>
      <c r="V221" s="1548" t="str">
        <f t="shared" si="112"/>
        <v/>
      </c>
      <c r="W221" s="1543" t="str">
        <f t="shared" si="113"/>
        <v/>
      </c>
      <c r="X221" s="1548" t="str">
        <f t="shared" si="100"/>
        <v/>
      </c>
      <c r="Y221" s="525" t="str">
        <f t="shared" si="101"/>
        <v/>
      </c>
      <c r="Z221" s="525" t="str">
        <f t="shared" si="102"/>
        <v/>
      </c>
      <c r="AA221" s="1543" t="str">
        <f t="shared" si="114"/>
        <v/>
      </c>
      <c r="AB221" s="1548" t="str">
        <f t="shared" si="103"/>
        <v/>
      </c>
      <c r="AC221" s="525" t="str">
        <f t="shared" si="104"/>
        <v/>
      </c>
      <c r="AD221" s="525" t="str">
        <f t="shared" si="105"/>
        <v/>
      </c>
      <c r="AE221" s="1543" t="str">
        <f t="shared" si="115"/>
        <v/>
      </c>
      <c r="AF221" s="1548" t="str">
        <f t="shared" si="106"/>
        <v/>
      </c>
      <c r="AG221" s="525" t="str">
        <f t="shared" si="107"/>
        <v/>
      </c>
      <c r="AH221" s="1543" t="str">
        <f t="shared" si="116"/>
        <v/>
      </c>
      <c r="AI221" s="1548" t="str">
        <f t="shared" si="108"/>
        <v/>
      </c>
      <c r="AJ221" s="525" t="str">
        <f t="shared" si="109"/>
        <v/>
      </c>
      <c r="AK221" s="1543" t="str">
        <f t="shared" si="117"/>
        <v/>
      </c>
      <c r="AL221" s="1548" t="str">
        <f t="shared" si="110"/>
        <v/>
      </c>
      <c r="AM221" s="525" t="str">
        <f t="shared" si="111"/>
        <v/>
      </c>
      <c r="AN221" s="1543" t="str">
        <f t="shared" si="118"/>
        <v/>
      </c>
    </row>
    <row r="222" spans="3:40" s="11" customFormat="1" ht="15" customHeight="1">
      <c r="C222" s="2464"/>
      <c r="D222" s="2452"/>
      <c r="E222" s="2452"/>
      <c r="F222" s="2453"/>
      <c r="G222" s="2453"/>
      <c r="H222" s="2454"/>
      <c r="I222" s="2454"/>
      <c r="J222" s="2465"/>
      <c r="K222" s="4"/>
      <c r="N222" s="3815"/>
      <c r="O222" s="3816"/>
      <c r="P222" s="3816"/>
      <c r="Q222" s="1668"/>
      <c r="R222" s="3815"/>
      <c r="S222" s="3816"/>
      <c r="T222" s="3816"/>
      <c r="U222" s="1543" t="str">
        <f t="shared" si="99"/>
        <v/>
      </c>
      <c r="V222" s="1548" t="str">
        <f t="shared" si="112"/>
        <v/>
      </c>
      <c r="W222" s="1543" t="str">
        <f t="shared" si="113"/>
        <v/>
      </c>
      <c r="X222" s="1548" t="str">
        <f t="shared" si="100"/>
        <v/>
      </c>
      <c r="Y222" s="525" t="str">
        <f t="shared" si="101"/>
        <v/>
      </c>
      <c r="Z222" s="525" t="str">
        <f t="shared" si="102"/>
        <v/>
      </c>
      <c r="AA222" s="1543" t="str">
        <f t="shared" si="114"/>
        <v/>
      </c>
      <c r="AB222" s="1548" t="str">
        <f t="shared" si="103"/>
        <v/>
      </c>
      <c r="AC222" s="525" t="str">
        <f t="shared" si="104"/>
        <v/>
      </c>
      <c r="AD222" s="525" t="str">
        <f t="shared" si="105"/>
        <v/>
      </c>
      <c r="AE222" s="1543" t="str">
        <f t="shared" si="115"/>
        <v/>
      </c>
      <c r="AF222" s="1548" t="str">
        <f t="shared" si="106"/>
        <v/>
      </c>
      <c r="AG222" s="525" t="str">
        <f t="shared" si="107"/>
        <v/>
      </c>
      <c r="AH222" s="1543" t="str">
        <f t="shared" si="116"/>
        <v/>
      </c>
      <c r="AI222" s="1548" t="str">
        <f t="shared" si="108"/>
        <v/>
      </c>
      <c r="AJ222" s="525" t="str">
        <f t="shared" si="109"/>
        <v/>
      </c>
      <c r="AK222" s="1543" t="str">
        <f t="shared" si="117"/>
        <v/>
      </c>
      <c r="AL222" s="1548" t="str">
        <f t="shared" si="110"/>
        <v/>
      </c>
      <c r="AM222" s="525" t="str">
        <f t="shared" si="111"/>
        <v/>
      </c>
      <c r="AN222" s="1543" t="str">
        <f t="shared" si="118"/>
        <v/>
      </c>
    </row>
    <row r="223" spans="3:40" s="11" customFormat="1" ht="15" customHeight="1">
      <c r="C223" s="2464"/>
      <c r="D223" s="2452"/>
      <c r="E223" s="2452"/>
      <c r="F223" s="2453"/>
      <c r="G223" s="2453"/>
      <c r="H223" s="2454"/>
      <c r="I223" s="2454"/>
      <c r="J223" s="2465"/>
      <c r="K223" s="4"/>
      <c r="N223" s="3815"/>
      <c r="O223" s="3816"/>
      <c r="P223" s="3816"/>
      <c r="Q223" s="1668"/>
      <c r="R223" s="3815"/>
      <c r="S223" s="3816"/>
      <c r="T223" s="3816"/>
      <c r="U223" s="1543" t="str">
        <f t="shared" si="99"/>
        <v/>
      </c>
      <c r="V223" s="1548" t="str">
        <f t="shared" si="112"/>
        <v/>
      </c>
      <c r="W223" s="1543" t="str">
        <f t="shared" si="113"/>
        <v/>
      </c>
      <c r="X223" s="1548" t="str">
        <f t="shared" si="100"/>
        <v/>
      </c>
      <c r="Y223" s="525" t="str">
        <f t="shared" si="101"/>
        <v/>
      </c>
      <c r="Z223" s="525" t="str">
        <f t="shared" si="102"/>
        <v/>
      </c>
      <c r="AA223" s="1543" t="str">
        <f t="shared" si="114"/>
        <v/>
      </c>
      <c r="AB223" s="1548" t="str">
        <f t="shared" si="103"/>
        <v/>
      </c>
      <c r="AC223" s="525" t="str">
        <f t="shared" si="104"/>
        <v/>
      </c>
      <c r="AD223" s="525" t="str">
        <f t="shared" si="105"/>
        <v/>
      </c>
      <c r="AE223" s="1543" t="str">
        <f t="shared" si="115"/>
        <v/>
      </c>
      <c r="AF223" s="1548" t="str">
        <f t="shared" si="106"/>
        <v/>
      </c>
      <c r="AG223" s="525" t="str">
        <f t="shared" si="107"/>
        <v/>
      </c>
      <c r="AH223" s="1543" t="str">
        <f t="shared" si="116"/>
        <v/>
      </c>
      <c r="AI223" s="1548" t="str">
        <f t="shared" si="108"/>
        <v/>
      </c>
      <c r="AJ223" s="525" t="str">
        <f t="shared" si="109"/>
        <v/>
      </c>
      <c r="AK223" s="1543" t="str">
        <f t="shared" si="117"/>
        <v/>
      </c>
      <c r="AL223" s="1548" t="str">
        <f t="shared" si="110"/>
        <v/>
      </c>
      <c r="AM223" s="525" t="str">
        <f t="shared" si="111"/>
        <v/>
      </c>
      <c r="AN223" s="1543" t="str">
        <f t="shared" si="118"/>
        <v/>
      </c>
    </row>
    <row r="224" spans="3:40" s="11" customFormat="1" ht="15" customHeight="1">
      <c r="C224" s="2464"/>
      <c r="D224" s="2452"/>
      <c r="E224" s="2452"/>
      <c r="F224" s="2453"/>
      <c r="G224" s="2453"/>
      <c r="H224" s="2454"/>
      <c r="I224" s="2454"/>
      <c r="J224" s="2465"/>
      <c r="K224" s="4"/>
      <c r="N224" s="3815"/>
      <c r="O224" s="3816"/>
      <c r="P224" s="3816"/>
      <c r="Q224" s="1668"/>
      <c r="R224" s="3815"/>
      <c r="S224" s="3816"/>
      <c r="T224" s="3816"/>
      <c r="U224" s="1543" t="str">
        <f t="shared" si="99"/>
        <v/>
      </c>
      <c r="V224" s="1548" t="str">
        <f t="shared" si="112"/>
        <v/>
      </c>
      <c r="W224" s="1543" t="str">
        <f t="shared" si="113"/>
        <v/>
      </c>
      <c r="X224" s="1548" t="str">
        <f t="shared" si="100"/>
        <v/>
      </c>
      <c r="Y224" s="525" t="str">
        <f t="shared" si="101"/>
        <v/>
      </c>
      <c r="Z224" s="525" t="str">
        <f t="shared" si="102"/>
        <v/>
      </c>
      <c r="AA224" s="1543" t="str">
        <f t="shared" si="114"/>
        <v/>
      </c>
      <c r="AB224" s="1548" t="str">
        <f t="shared" si="103"/>
        <v/>
      </c>
      <c r="AC224" s="525" t="str">
        <f t="shared" si="104"/>
        <v/>
      </c>
      <c r="AD224" s="525" t="str">
        <f t="shared" si="105"/>
        <v/>
      </c>
      <c r="AE224" s="1543" t="str">
        <f t="shared" si="115"/>
        <v/>
      </c>
      <c r="AF224" s="1548" t="str">
        <f t="shared" si="106"/>
        <v/>
      </c>
      <c r="AG224" s="525" t="str">
        <f t="shared" si="107"/>
        <v/>
      </c>
      <c r="AH224" s="1543" t="str">
        <f t="shared" si="116"/>
        <v/>
      </c>
      <c r="AI224" s="1548" t="str">
        <f t="shared" si="108"/>
        <v/>
      </c>
      <c r="AJ224" s="525" t="str">
        <f t="shared" si="109"/>
        <v/>
      </c>
      <c r="AK224" s="1543" t="str">
        <f t="shared" si="117"/>
        <v/>
      </c>
      <c r="AL224" s="1548" t="str">
        <f t="shared" si="110"/>
        <v/>
      </c>
      <c r="AM224" s="525" t="str">
        <f t="shared" si="111"/>
        <v/>
      </c>
      <c r="AN224" s="1543" t="str">
        <f t="shared" si="118"/>
        <v/>
      </c>
    </row>
    <row r="225" spans="3:40" s="11" customFormat="1" ht="15" customHeight="1">
      <c r="C225" s="2464"/>
      <c r="D225" s="2452"/>
      <c r="E225" s="2452"/>
      <c r="F225" s="2453"/>
      <c r="G225" s="2453"/>
      <c r="H225" s="2454"/>
      <c r="I225" s="2454"/>
      <c r="J225" s="2465"/>
      <c r="K225" s="4"/>
      <c r="N225" s="3815"/>
      <c r="O225" s="3816"/>
      <c r="P225" s="3816"/>
      <c r="Q225" s="1668"/>
      <c r="R225" s="3815"/>
      <c r="S225" s="3816"/>
      <c r="T225" s="3816"/>
      <c r="U225" s="1543" t="str">
        <f t="shared" si="99"/>
        <v/>
      </c>
      <c r="V225" s="1548" t="str">
        <f t="shared" si="112"/>
        <v/>
      </c>
      <c r="W225" s="1543" t="str">
        <f t="shared" si="113"/>
        <v/>
      </c>
      <c r="X225" s="1548" t="str">
        <f t="shared" si="100"/>
        <v/>
      </c>
      <c r="Y225" s="525" t="str">
        <f t="shared" si="101"/>
        <v/>
      </c>
      <c r="Z225" s="525" t="str">
        <f t="shared" si="102"/>
        <v/>
      </c>
      <c r="AA225" s="1543" t="str">
        <f t="shared" si="114"/>
        <v/>
      </c>
      <c r="AB225" s="1548" t="str">
        <f t="shared" si="103"/>
        <v/>
      </c>
      <c r="AC225" s="525" t="str">
        <f t="shared" si="104"/>
        <v/>
      </c>
      <c r="AD225" s="525" t="str">
        <f t="shared" si="105"/>
        <v/>
      </c>
      <c r="AE225" s="1543" t="str">
        <f t="shared" si="115"/>
        <v/>
      </c>
      <c r="AF225" s="1548" t="str">
        <f t="shared" si="106"/>
        <v/>
      </c>
      <c r="AG225" s="525" t="str">
        <f t="shared" si="107"/>
        <v/>
      </c>
      <c r="AH225" s="1543" t="str">
        <f t="shared" si="116"/>
        <v/>
      </c>
      <c r="AI225" s="1548" t="str">
        <f t="shared" si="108"/>
        <v/>
      </c>
      <c r="AJ225" s="525" t="str">
        <f t="shared" si="109"/>
        <v/>
      </c>
      <c r="AK225" s="1543" t="str">
        <f t="shared" si="117"/>
        <v/>
      </c>
      <c r="AL225" s="1548" t="str">
        <f t="shared" si="110"/>
        <v/>
      </c>
      <c r="AM225" s="525" t="str">
        <f t="shared" si="111"/>
        <v/>
      </c>
      <c r="AN225" s="1543" t="str">
        <f t="shared" si="118"/>
        <v/>
      </c>
    </row>
    <row r="226" spans="3:40" s="11" customFormat="1" ht="15" customHeight="1">
      <c r="C226" s="2464"/>
      <c r="D226" s="2452"/>
      <c r="E226" s="2452"/>
      <c r="F226" s="2453"/>
      <c r="G226" s="2453"/>
      <c r="H226" s="2454"/>
      <c r="I226" s="2454"/>
      <c r="J226" s="2465"/>
      <c r="K226" s="4"/>
      <c r="N226" s="3815"/>
      <c r="O226" s="3816"/>
      <c r="P226" s="3816"/>
      <c r="Q226" s="1668"/>
      <c r="R226" s="3815"/>
      <c r="S226" s="3816"/>
      <c r="T226" s="3816"/>
      <c r="U226" s="1543" t="str">
        <f t="shared" si="99"/>
        <v/>
      </c>
      <c r="V226" s="1548" t="str">
        <f t="shared" si="112"/>
        <v/>
      </c>
      <c r="W226" s="1543" t="str">
        <f t="shared" si="113"/>
        <v/>
      </c>
      <c r="X226" s="1548" t="str">
        <f t="shared" si="100"/>
        <v/>
      </c>
      <c r="Y226" s="525" t="str">
        <f t="shared" si="101"/>
        <v/>
      </c>
      <c r="Z226" s="525" t="str">
        <f t="shared" si="102"/>
        <v/>
      </c>
      <c r="AA226" s="1543" t="str">
        <f t="shared" si="114"/>
        <v/>
      </c>
      <c r="AB226" s="1548" t="str">
        <f t="shared" si="103"/>
        <v/>
      </c>
      <c r="AC226" s="525" t="str">
        <f t="shared" si="104"/>
        <v/>
      </c>
      <c r="AD226" s="525" t="str">
        <f t="shared" si="105"/>
        <v/>
      </c>
      <c r="AE226" s="1543" t="str">
        <f t="shared" si="115"/>
        <v/>
      </c>
      <c r="AF226" s="1548" t="str">
        <f t="shared" si="106"/>
        <v/>
      </c>
      <c r="AG226" s="525" t="str">
        <f t="shared" si="107"/>
        <v/>
      </c>
      <c r="AH226" s="1543" t="str">
        <f t="shared" si="116"/>
        <v/>
      </c>
      <c r="AI226" s="1548" t="str">
        <f t="shared" si="108"/>
        <v/>
      </c>
      <c r="AJ226" s="525" t="str">
        <f t="shared" si="109"/>
        <v/>
      </c>
      <c r="AK226" s="1543" t="str">
        <f t="shared" si="117"/>
        <v/>
      </c>
      <c r="AL226" s="1548" t="str">
        <f t="shared" si="110"/>
        <v/>
      </c>
      <c r="AM226" s="525" t="str">
        <f t="shared" si="111"/>
        <v/>
      </c>
      <c r="AN226" s="1543" t="str">
        <f t="shared" si="118"/>
        <v/>
      </c>
    </row>
    <row r="227" spans="3:40" s="11" customFormat="1" ht="15" customHeight="1">
      <c r="C227" s="2464"/>
      <c r="D227" s="2452"/>
      <c r="E227" s="2452"/>
      <c r="F227" s="2453"/>
      <c r="G227" s="2453"/>
      <c r="H227" s="2454"/>
      <c r="I227" s="2454"/>
      <c r="J227" s="2465"/>
      <c r="K227" s="4"/>
      <c r="N227" s="3815"/>
      <c r="O227" s="3816"/>
      <c r="P227" s="3816"/>
      <c r="Q227" s="1668"/>
      <c r="R227" s="3815"/>
      <c r="S227" s="3816"/>
      <c r="T227" s="3816"/>
      <c r="U227" s="1543" t="str">
        <f t="shared" si="99"/>
        <v/>
      </c>
      <c r="V227" s="1548" t="str">
        <f t="shared" si="112"/>
        <v/>
      </c>
      <c r="W227" s="1543" t="str">
        <f t="shared" si="113"/>
        <v/>
      </c>
      <c r="X227" s="1548" t="str">
        <f t="shared" si="100"/>
        <v/>
      </c>
      <c r="Y227" s="525" t="str">
        <f t="shared" si="101"/>
        <v/>
      </c>
      <c r="Z227" s="525" t="str">
        <f t="shared" si="102"/>
        <v/>
      </c>
      <c r="AA227" s="1543" t="str">
        <f t="shared" si="114"/>
        <v/>
      </c>
      <c r="AB227" s="1548" t="str">
        <f t="shared" si="103"/>
        <v/>
      </c>
      <c r="AC227" s="525" t="str">
        <f t="shared" si="104"/>
        <v/>
      </c>
      <c r="AD227" s="525" t="str">
        <f t="shared" si="105"/>
        <v/>
      </c>
      <c r="AE227" s="1543" t="str">
        <f t="shared" si="115"/>
        <v/>
      </c>
      <c r="AF227" s="1548" t="str">
        <f t="shared" si="106"/>
        <v/>
      </c>
      <c r="AG227" s="525" t="str">
        <f t="shared" si="107"/>
        <v/>
      </c>
      <c r="AH227" s="1543" t="str">
        <f t="shared" si="116"/>
        <v/>
      </c>
      <c r="AI227" s="1548" t="str">
        <f t="shared" si="108"/>
        <v/>
      </c>
      <c r="AJ227" s="525" t="str">
        <f t="shared" si="109"/>
        <v/>
      </c>
      <c r="AK227" s="1543" t="str">
        <f t="shared" si="117"/>
        <v/>
      </c>
      <c r="AL227" s="1548" t="str">
        <f t="shared" si="110"/>
        <v/>
      </c>
      <c r="AM227" s="525" t="str">
        <f t="shared" si="111"/>
        <v/>
      </c>
      <c r="AN227" s="1543" t="str">
        <f t="shared" si="118"/>
        <v/>
      </c>
    </row>
    <row r="228" spans="3:40" s="11" customFormat="1" ht="15" customHeight="1">
      <c r="C228" s="2464"/>
      <c r="D228" s="2452"/>
      <c r="E228" s="2452"/>
      <c r="F228" s="2453"/>
      <c r="G228" s="2453"/>
      <c r="H228" s="2454"/>
      <c r="I228" s="2454"/>
      <c r="J228" s="2465"/>
      <c r="K228" s="4"/>
      <c r="N228" s="3815"/>
      <c r="O228" s="3816"/>
      <c r="P228" s="3816"/>
      <c r="Q228" s="1668"/>
      <c r="R228" s="3815"/>
      <c r="S228" s="3816"/>
      <c r="T228" s="3816"/>
      <c r="U228" s="1543" t="str">
        <f t="shared" si="99"/>
        <v/>
      </c>
      <c r="V228" s="1548" t="str">
        <f t="shared" si="112"/>
        <v/>
      </c>
      <c r="W228" s="1543" t="str">
        <f t="shared" si="113"/>
        <v/>
      </c>
      <c r="X228" s="1548" t="str">
        <f t="shared" si="100"/>
        <v/>
      </c>
      <c r="Y228" s="525" t="str">
        <f t="shared" si="101"/>
        <v/>
      </c>
      <c r="Z228" s="525" t="str">
        <f t="shared" si="102"/>
        <v/>
      </c>
      <c r="AA228" s="1543" t="str">
        <f t="shared" si="114"/>
        <v/>
      </c>
      <c r="AB228" s="1548" t="str">
        <f t="shared" si="103"/>
        <v/>
      </c>
      <c r="AC228" s="525" t="str">
        <f t="shared" si="104"/>
        <v/>
      </c>
      <c r="AD228" s="525" t="str">
        <f t="shared" si="105"/>
        <v/>
      </c>
      <c r="AE228" s="1543" t="str">
        <f t="shared" si="115"/>
        <v/>
      </c>
      <c r="AF228" s="1548" t="str">
        <f t="shared" si="106"/>
        <v/>
      </c>
      <c r="AG228" s="525" t="str">
        <f t="shared" si="107"/>
        <v/>
      </c>
      <c r="AH228" s="1543" t="str">
        <f t="shared" si="116"/>
        <v/>
      </c>
      <c r="AI228" s="1548" t="str">
        <f t="shared" si="108"/>
        <v/>
      </c>
      <c r="AJ228" s="525" t="str">
        <f t="shared" si="109"/>
        <v/>
      </c>
      <c r="AK228" s="1543" t="str">
        <f t="shared" si="117"/>
        <v/>
      </c>
      <c r="AL228" s="1548" t="str">
        <f t="shared" si="110"/>
        <v/>
      </c>
      <c r="AM228" s="525" t="str">
        <f t="shared" si="111"/>
        <v/>
      </c>
      <c r="AN228" s="1543" t="str">
        <f t="shared" si="118"/>
        <v/>
      </c>
    </row>
    <row r="229" spans="3:40" s="11" customFormat="1" ht="15" customHeight="1">
      <c r="C229" s="2464"/>
      <c r="D229" s="2452"/>
      <c r="E229" s="2452"/>
      <c r="F229" s="2453"/>
      <c r="G229" s="2453"/>
      <c r="H229" s="2454"/>
      <c r="I229" s="2454"/>
      <c r="J229" s="2465"/>
      <c r="K229" s="4"/>
      <c r="N229" s="3815"/>
      <c r="O229" s="3816"/>
      <c r="P229" s="3816"/>
      <c r="Q229" s="1668"/>
      <c r="R229" s="3815"/>
      <c r="S229" s="3816"/>
      <c r="T229" s="3816"/>
      <c r="U229" s="1543" t="str">
        <f t="shared" si="99"/>
        <v/>
      </c>
      <c r="V229" s="1548" t="str">
        <f t="shared" si="112"/>
        <v/>
      </c>
      <c r="W229" s="1543" t="str">
        <f t="shared" si="113"/>
        <v/>
      </c>
      <c r="X229" s="1548" t="str">
        <f t="shared" si="100"/>
        <v/>
      </c>
      <c r="Y229" s="525" t="str">
        <f t="shared" si="101"/>
        <v/>
      </c>
      <c r="Z229" s="525" t="str">
        <f t="shared" si="102"/>
        <v/>
      </c>
      <c r="AA229" s="1543" t="str">
        <f t="shared" si="114"/>
        <v/>
      </c>
      <c r="AB229" s="1548" t="str">
        <f t="shared" si="103"/>
        <v/>
      </c>
      <c r="AC229" s="525" t="str">
        <f t="shared" si="104"/>
        <v/>
      </c>
      <c r="AD229" s="525" t="str">
        <f t="shared" si="105"/>
        <v/>
      </c>
      <c r="AE229" s="1543" t="str">
        <f t="shared" si="115"/>
        <v/>
      </c>
      <c r="AF229" s="1548" t="str">
        <f t="shared" si="106"/>
        <v/>
      </c>
      <c r="AG229" s="525" t="str">
        <f t="shared" si="107"/>
        <v/>
      </c>
      <c r="AH229" s="1543" t="str">
        <f t="shared" si="116"/>
        <v/>
      </c>
      <c r="AI229" s="1548" t="str">
        <f t="shared" si="108"/>
        <v/>
      </c>
      <c r="AJ229" s="525" t="str">
        <f t="shared" si="109"/>
        <v/>
      </c>
      <c r="AK229" s="1543" t="str">
        <f t="shared" si="117"/>
        <v/>
      </c>
      <c r="AL229" s="1548" t="str">
        <f t="shared" si="110"/>
        <v/>
      </c>
      <c r="AM229" s="525" t="str">
        <f t="shared" si="111"/>
        <v/>
      </c>
      <c r="AN229" s="1543" t="str">
        <f t="shared" si="118"/>
        <v/>
      </c>
    </row>
    <row r="230" spans="3:40" s="11" customFormat="1" ht="15" customHeight="1">
      <c r="C230" s="2464"/>
      <c r="D230" s="2452"/>
      <c r="E230" s="2452"/>
      <c r="F230" s="2453"/>
      <c r="G230" s="2453"/>
      <c r="H230" s="2454"/>
      <c r="I230" s="2454"/>
      <c r="J230" s="2465"/>
      <c r="K230" s="4"/>
      <c r="N230" s="3815"/>
      <c r="O230" s="3816"/>
      <c r="P230" s="3816"/>
      <c r="Q230" s="1668"/>
      <c r="R230" s="3815"/>
      <c r="S230" s="3816"/>
      <c r="T230" s="3816"/>
      <c r="U230" s="1543" t="str">
        <f t="shared" si="99"/>
        <v/>
      </c>
      <c r="V230" s="1548" t="str">
        <f t="shared" si="112"/>
        <v/>
      </c>
      <c r="W230" s="1543" t="str">
        <f t="shared" si="113"/>
        <v/>
      </c>
      <c r="X230" s="1548" t="str">
        <f t="shared" si="100"/>
        <v/>
      </c>
      <c r="Y230" s="525" t="str">
        <f t="shared" si="101"/>
        <v/>
      </c>
      <c r="Z230" s="525" t="str">
        <f t="shared" si="102"/>
        <v/>
      </c>
      <c r="AA230" s="1543" t="str">
        <f t="shared" si="114"/>
        <v/>
      </c>
      <c r="AB230" s="1548" t="str">
        <f t="shared" si="103"/>
        <v/>
      </c>
      <c r="AC230" s="525" t="str">
        <f t="shared" si="104"/>
        <v/>
      </c>
      <c r="AD230" s="525" t="str">
        <f t="shared" si="105"/>
        <v/>
      </c>
      <c r="AE230" s="1543" t="str">
        <f t="shared" si="115"/>
        <v/>
      </c>
      <c r="AF230" s="1548" t="str">
        <f t="shared" si="106"/>
        <v/>
      </c>
      <c r="AG230" s="525" t="str">
        <f t="shared" si="107"/>
        <v/>
      </c>
      <c r="AH230" s="1543" t="str">
        <f t="shared" si="116"/>
        <v/>
      </c>
      <c r="AI230" s="1548" t="str">
        <f t="shared" si="108"/>
        <v/>
      </c>
      <c r="AJ230" s="525" t="str">
        <f t="shared" si="109"/>
        <v/>
      </c>
      <c r="AK230" s="1543" t="str">
        <f t="shared" si="117"/>
        <v/>
      </c>
      <c r="AL230" s="1548" t="str">
        <f t="shared" si="110"/>
        <v/>
      </c>
      <c r="AM230" s="525" t="str">
        <f t="shared" si="111"/>
        <v/>
      </c>
      <c r="AN230" s="1543" t="str">
        <f t="shared" si="118"/>
        <v/>
      </c>
    </row>
    <row r="231" spans="3:40" s="11" customFormat="1" ht="15" customHeight="1">
      <c r="C231" s="2464"/>
      <c r="D231" s="2452"/>
      <c r="E231" s="2452"/>
      <c r="F231" s="2453"/>
      <c r="G231" s="2453"/>
      <c r="H231" s="2454"/>
      <c r="I231" s="2454"/>
      <c r="J231" s="2465"/>
      <c r="K231" s="4"/>
      <c r="N231" s="3815"/>
      <c r="O231" s="3816"/>
      <c r="P231" s="3816"/>
      <c r="Q231" s="1668"/>
      <c r="R231" s="3815"/>
      <c r="S231" s="3816"/>
      <c r="T231" s="3816"/>
      <c r="U231" s="1543" t="str">
        <f t="shared" si="99"/>
        <v/>
      </c>
      <c r="V231" s="1548" t="str">
        <f t="shared" si="112"/>
        <v/>
      </c>
      <c r="W231" s="1543" t="str">
        <f t="shared" si="113"/>
        <v/>
      </c>
      <c r="X231" s="1548" t="str">
        <f t="shared" si="100"/>
        <v/>
      </c>
      <c r="Y231" s="525" t="str">
        <f t="shared" si="101"/>
        <v/>
      </c>
      <c r="Z231" s="525" t="str">
        <f t="shared" si="102"/>
        <v/>
      </c>
      <c r="AA231" s="1543" t="str">
        <f t="shared" si="114"/>
        <v/>
      </c>
      <c r="AB231" s="1548" t="str">
        <f t="shared" si="103"/>
        <v/>
      </c>
      <c r="AC231" s="525" t="str">
        <f t="shared" si="104"/>
        <v/>
      </c>
      <c r="AD231" s="525" t="str">
        <f t="shared" si="105"/>
        <v/>
      </c>
      <c r="AE231" s="1543" t="str">
        <f t="shared" si="115"/>
        <v/>
      </c>
      <c r="AF231" s="1548" t="str">
        <f t="shared" si="106"/>
        <v/>
      </c>
      <c r="AG231" s="525" t="str">
        <f t="shared" si="107"/>
        <v/>
      </c>
      <c r="AH231" s="1543" t="str">
        <f t="shared" si="116"/>
        <v/>
      </c>
      <c r="AI231" s="1548" t="str">
        <f t="shared" si="108"/>
        <v/>
      </c>
      <c r="AJ231" s="525" t="str">
        <f t="shared" si="109"/>
        <v/>
      </c>
      <c r="AK231" s="1543" t="str">
        <f t="shared" si="117"/>
        <v/>
      </c>
      <c r="AL231" s="1548" t="str">
        <f t="shared" si="110"/>
        <v/>
      </c>
      <c r="AM231" s="525" t="str">
        <f t="shared" si="111"/>
        <v/>
      </c>
      <c r="AN231" s="1543" t="str">
        <f t="shared" si="118"/>
        <v/>
      </c>
    </row>
    <row r="232" spans="3:40" s="11" customFormat="1" ht="15" customHeight="1">
      <c r="C232" s="2464"/>
      <c r="D232" s="2452"/>
      <c r="E232" s="2452"/>
      <c r="F232" s="2453"/>
      <c r="G232" s="2453"/>
      <c r="H232" s="2454"/>
      <c r="I232" s="2454"/>
      <c r="J232" s="2465"/>
      <c r="K232" s="4"/>
      <c r="N232" s="3815"/>
      <c r="O232" s="3816"/>
      <c r="P232" s="3816"/>
      <c r="Q232" s="1668"/>
      <c r="R232" s="3815"/>
      <c r="S232" s="3816"/>
      <c r="T232" s="3816"/>
      <c r="U232" s="1543" t="str">
        <f t="shared" si="99"/>
        <v/>
      </c>
      <c r="V232" s="1548" t="str">
        <f t="shared" si="112"/>
        <v/>
      </c>
      <c r="W232" s="1543" t="str">
        <f t="shared" si="113"/>
        <v/>
      </c>
      <c r="X232" s="1548" t="str">
        <f t="shared" si="100"/>
        <v/>
      </c>
      <c r="Y232" s="525" t="str">
        <f t="shared" si="101"/>
        <v/>
      </c>
      <c r="Z232" s="525" t="str">
        <f t="shared" si="102"/>
        <v/>
      </c>
      <c r="AA232" s="1543" t="str">
        <f t="shared" si="114"/>
        <v/>
      </c>
      <c r="AB232" s="1548" t="str">
        <f t="shared" si="103"/>
        <v/>
      </c>
      <c r="AC232" s="525" t="str">
        <f t="shared" si="104"/>
        <v/>
      </c>
      <c r="AD232" s="525" t="str">
        <f t="shared" si="105"/>
        <v/>
      </c>
      <c r="AE232" s="1543" t="str">
        <f t="shared" si="115"/>
        <v/>
      </c>
      <c r="AF232" s="1548" t="str">
        <f t="shared" si="106"/>
        <v/>
      </c>
      <c r="AG232" s="525" t="str">
        <f t="shared" si="107"/>
        <v/>
      </c>
      <c r="AH232" s="1543" t="str">
        <f t="shared" si="116"/>
        <v/>
      </c>
      <c r="AI232" s="1548" t="str">
        <f t="shared" si="108"/>
        <v/>
      </c>
      <c r="AJ232" s="525" t="str">
        <f t="shared" si="109"/>
        <v/>
      </c>
      <c r="AK232" s="1543" t="str">
        <f t="shared" si="117"/>
        <v/>
      </c>
      <c r="AL232" s="1548" t="str">
        <f t="shared" si="110"/>
        <v/>
      </c>
      <c r="AM232" s="525" t="str">
        <f t="shared" si="111"/>
        <v/>
      </c>
      <c r="AN232" s="1543" t="str">
        <f t="shared" si="118"/>
        <v/>
      </c>
    </row>
    <row r="233" spans="3:40" s="11" customFormat="1" ht="15" customHeight="1">
      <c r="C233" s="2464"/>
      <c r="D233" s="2452"/>
      <c r="E233" s="2452"/>
      <c r="F233" s="2453"/>
      <c r="G233" s="2453"/>
      <c r="H233" s="2454"/>
      <c r="I233" s="2454"/>
      <c r="J233" s="2465"/>
      <c r="K233" s="4"/>
      <c r="N233" s="3815"/>
      <c r="O233" s="3816"/>
      <c r="P233" s="3816"/>
      <c r="Q233" s="1668"/>
      <c r="R233" s="3815"/>
      <c r="S233" s="3816"/>
      <c r="T233" s="3816"/>
      <c r="U233" s="1543" t="str">
        <f t="shared" si="99"/>
        <v/>
      </c>
      <c r="V233" s="1548" t="str">
        <f t="shared" si="112"/>
        <v/>
      </c>
      <c r="W233" s="1543" t="str">
        <f t="shared" si="113"/>
        <v/>
      </c>
      <c r="X233" s="1548" t="str">
        <f t="shared" si="100"/>
        <v/>
      </c>
      <c r="Y233" s="525" t="str">
        <f t="shared" si="101"/>
        <v/>
      </c>
      <c r="Z233" s="525" t="str">
        <f t="shared" si="102"/>
        <v/>
      </c>
      <c r="AA233" s="1543" t="str">
        <f t="shared" si="114"/>
        <v/>
      </c>
      <c r="AB233" s="1548" t="str">
        <f t="shared" si="103"/>
        <v/>
      </c>
      <c r="AC233" s="525" t="str">
        <f t="shared" si="104"/>
        <v/>
      </c>
      <c r="AD233" s="525" t="str">
        <f t="shared" si="105"/>
        <v/>
      </c>
      <c r="AE233" s="1543" t="str">
        <f t="shared" si="115"/>
        <v/>
      </c>
      <c r="AF233" s="1548" t="str">
        <f t="shared" si="106"/>
        <v/>
      </c>
      <c r="AG233" s="525" t="str">
        <f t="shared" si="107"/>
        <v/>
      </c>
      <c r="AH233" s="1543" t="str">
        <f t="shared" si="116"/>
        <v/>
      </c>
      <c r="AI233" s="1548" t="str">
        <f t="shared" si="108"/>
        <v/>
      </c>
      <c r="AJ233" s="525" t="str">
        <f t="shared" si="109"/>
        <v/>
      </c>
      <c r="AK233" s="1543" t="str">
        <f t="shared" si="117"/>
        <v/>
      </c>
      <c r="AL233" s="1548" t="str">
        <f t="shared" si="110"/>
        <v/>
      </c>
      <c r="AM233" s="525" t="str">
        <f t="shared" si="111"/>
        <v/>
      </c>
      <c r="AN233" s="1543" t="str">
        <f t="shared" si="118"/>
        <v/>
      </c>
    </row>
    <row r="234" spans="3:40" s="11" customFormat="1" ht="15" customHeight="1">
      <c r="C234" s="2464"/>
      <c r="D234" s="2452"/>
      <c r="E234" s="2452"/>
      <c r="F234" s="2453"/>
      <c r="G234" s="2453"/>
      <c r="H234" s="2454"/>
      <c r="I234" s="2454"/>
      <c r="J234" s="2465"/>
      <c r="K234" s="4"/>
      <c r="N234" s="3815"/>
      <c r="O234" s="3816"/>
      <c r="P234" s="3816"/>
      <c r="Q234" s="1668"/>
      <c r="R234" s="3815"/>
      <c r="S234" s="3816"/>
      <c r="T234" s="3816"/>
      <c r="U234" s="1543" t="str">
        <f t="shared" si="99"/>
        <v/>
      </c>
      <c r="V234" s="1548" t="str">
        <f t="shared" si="112"/>
        <v/>
      </c>
      <c r="W234" s="1543" t="str">
        <f t="shared" si="113"/>
        <v/>
      </c>
      <c r="X234" s="1548" t="str">
        <f t="shared" si="100"/>
        <v/>
      </c>
      <c r="Y234" s="525" t="str">
        <f t="shared" si="101"/>
        <v/>
      </c>
      <c r="Z234" s="525" t="str">
        <f t="shared" si="102"/>
        <v/>
      </c>
      <c r="AA234" s="1543" t="str">
        <f t="shared" si="114"/>
        <v/>
      </c>
      <c r="AB234" s="1548" t="str">
        <f t="shared" si="103"/>
        <v/>
      </c>
      <c r="AC234" s="525" t="str">
        <f t="shared" si="104"/>
        <v/>
      </c>
      <c r="AD234" s="525" t="str">
        <f t="shared" si="105"/>
        <v/>
      </c>
      <c r="AE234" s="1543" t="str">
        <f t="shared" si="115"/>
        <v/>
      </c>
      <c r="AF234" s="1548" t="str">
        <f t="shared" si="106"/>
        <v/>
      </c>
      <c r="AG234" s="525" t="str">
        <f t="shared" si="107"/>
        <v/>
      </c>
      <c r="AH234" s="1543" t="str">
        <f t="shared" si="116"/>
        <v/>
      </c>
      <c r="AI234" s="1548" t="str">
        <f t="shared" si="108"/>
        <v/>
      </c>
      <c r="AJ234" s="525" t="str">
        <f t="shared" si="109"/>
        <v/>
      </c>
      <c r="AK234" s="1543" t="str">
        <f t="shared" si="117"/>
        <v/>
      </c>
      <c r="AL234" s="1548" t="str">
        <f t="shared" si="110"/>
        <v/>
      </c>
      <c r="AM234" s="525" t="str">
        <f t="shared" si="111"/>
        <v/>
      </c>
      <c r="AN234" s="1543" t="str">
        <f t="shared" si="118"/>
        <v/>
      </c>
    </row>
    <row r="235" spans="3:40" s="11" customFormat="1" ht="15" customHeight="1">
      <c r="C235" s="2464"/>
      <c r="D235" s="2452"/>
      <c r="E235" s="2452"/>
      <c r="F235" s="2453"/>
      <c r="G235" s="2453"/>
      <c r="H235" s="2454"/>
      <c r="I235" s="2454"/>
      <c r="J235" s="2465"/>
      <c r="K235" s="4"/>
      <c r="N235" s="3815"/>
      <c r="O235" s="3816"/>
      <c r="P235" s="3816"/>
      <c r="Q235" s="1668"/>
      <c r="R235" s="3815"/>
      <c r="S235" s="3816"/>
      <c r="T235" s="3816"/>
      <c r="U235" s="1543" t="str">
        <f t="shared" si="99"/>
        <v/>
      </c>
      <c r="V235" s="1548" t="str">
        <f t="shared" si="112"/>
        <v/>
      </c>
      <c r="W235" s="1543" t="str">
        <f t="shared" si="113"/>
        <v/>
      </c>
      <c r="X235" s="1548" t="str">
        <f t="shared" si="100"/>
        <v/>
      </c>
      <c r="Y235" s="525" t="str">
        <f t="shared" si="101"/>
        <v/>
      </c>
      <c r="Z235" s="525" t="str">
        <f t="shared" si="102"/>
        <v/>
      </c>
      <c r="AA235" s="1543" t="str">
        <f t="shared" si="114"/>
        <v/>
      </c>
      <c r="AB235" s="1548" t="str">
        <f t="shared" si="103"/>
        <v/>
      </c>
      <c r="AC235" s="525" t="str">
        <f t="shared" si="104"/>
        <v/>
      </c>
      <c r="AD235" s="525" t="str">
        <f t="shared" si="105"/>
        <v/>
      </c>
      <c r="AE235" s="1543" t="str">
        <f t="shared" si="115"/>
        <v/>
      </c>
      <c r="AF235" s="1548" t="str">
        <f t="shared" si="106"/>
        <v/>
      </c>
      <c r="AG235" s="525" t="str">
        <f t="shared" si="107"/>
        <v/>
      </c>
      <c r="AH235" s="1543" t="str">
        <f t="shared" si="116"/>
        <v/>
      </c>
      <c r="AI235" s="1548" t="str">
        <f t="shared" si="108"/>
        <v/>
      </c>
      <c r="AJ235" s="525" t="str">
        <f t="shared" si="109"/>
        <v/>
      </c>
      <c r="AK235" s="1543" t="str">
        <f t="shared" si="117"/>
        <v/>
      </c>
      <c r="AL235" s="1548" t="str">
        <f t="shared" si="110"/>
        <v/>
      </c>
      <c r="AM235" s="525" t="str">
        <f t="shared" si="111"/>
        <v/>
      </c>
      <c r="AN235" s="1543" t="str">
        <f t="shared" si="118"/>
        <v/>
      </c>
    </row>
    <row r="236" spans="3:40" s="11" customFormat="1" ht="15" customHeight="1">
      <c r="C236" s="2464"/>
      <c r="D236" s="2452"/>
      <c r="E236" s="2452"/>
      <c r="F236" s="2453"/>
      <c r="G236" s="2453"/>
      <c r="H236" s="2454"/>
      <c r="I236" s="2454"/>
      <c r="J236" s="2465"/>
      <c r="K236" s="4"/>
      <c r="N236" s="3815"/>
      <c r="O236" s="3816"/>
      <c r="P236" s="3816"/>
      <c r="Q236" s="1668"/>
      <c r="R236" s="3815"/>
      <c r="S236" s="3816"/>
      <c r="T236" s="3816"/>
      <c r="U236" s="1543" t="str">
        <f t="shared" si="99"/>
        <v/>
      </c>
      <c r="V236" s="1548" t="str">
        <f t="shared" si="112"/>
        <v/>
      </c>
      <c r="W236" s="1543" t="str">
        <f t="shared" si="113"/>
        <v/>
      </c>
      <c r="X236" s="1548" t="str">
        <f t="shared" si="100"/>
        <v/>
      </c>
      <c r="Y236" s="525" t="str">
        <f t="shared" si="101"/>
        <v/>
      </c>
      <c r="Z236" s="525" t="str">
        <f t="shared" si="102"/>
        <v/>
      </c>
      <c r="AA236" s="1543" t="str">
        <f t="shared" si="114"/>
        <v/>
      </c>
      <c r="AB236" s="1548" t="str">
        <f t="shared" si="103"/>
        <v/>
      </c>
      <c r="AC236" s="525" t="str">
        <f t="shared" si="104"/>
        <v/>
      </c>
      <c r="AD236" s="525" t="str">
        <f t="shared" si="105"/>
        <v/>
      </c>
      <c r="AE236" s="1543" t="str">
        <f t="shared" si="115"/>
        <v/>
      </c>
      <c r="AF236" s="1548" t="str">
        <f t="shared" si="106"/>
        <v/>
      </c>
      <c r="AG236" s="525" t="str">
        <f t="shared" si="107"/>
        <v/>
      </c>
      <c r="AH236" s="1543" t="str">
        <f t="shared" si="116"/>
        <v/>
      </c>
      <c r="AI236" s="1548" t="str">
        <f t="shared" si="108"/>
        <v/>
      </c>
      <c r="AJ236" s="525" t="str">
        <f t="shared" si="109"/>
        <v/>
      </c>
      <c r="AK236" s="1543" t="str">
        <f t="shared" si="117"/>
        <v/>
      </c>
      <c r="AL236" s="1548" t="str">
        <f t="shared" si="110"/>
        <v/>
      </c>
      <c r="AM236" s="525" t="str">
        <f t="shared" si="111"/>
        <v/>
      </c>
      <c r="AN236" s="1543" t="str">
        <f t="shared" si="118"/>
        <v/>
      </c>
    </row>
    <row r="237" spans="3:40" s="11" customFormat="1" ht="15" customHeight="1">
      <c r="C237" s="2464"/>
      <c r="D237" s="2452"/>
      <c r="E237" s="2452"/>
      <c r="F237" s="2453"/>
      <c r="G237" s="2453"/>
      <c r="H237" s="2454"/>
      <c r="I237" s="2454"/>
      <c r="J237" s="2465"/>
      <c r="K237" s="4"/>
      <c r="N237" s="3815"/>
      <c r="O237" s="3816"/>
      <c r="P237" s="3816"/>
      <c r="Q237" s="1668"/>
      <c r="R237" s="3815"/>
      <c r="S237" s="3816"/>
      <c r="T237" s="3816"/>
      <c r="U237" s="1543" t="str">
        <f t="shared" si="99"/>
        <v/>
      </c>
      <c r="V237" s="1548" t="str">
        <f t="shared" si="112"/>
        <v/>
      </c>
      <c r="W237" s="1543" t="str">
        <f t="shared" si="113"/>
        <v/>
      </c>
      <c r="X237" s="1548" t="str">
        <f t="shared" si="100"/>
        <v/>
      </c>
      <c r="Y237" s="525" t="str">
        <f t="shared" si="101"/>
        <v/>
      </c>
      <c r="Z237" s="525" t="str">
        <f t="shared" si="102"/>
        <v/>
      </c>
      <c r="AA237" s="1543" t="str">
        <f t="shared" si="114"/>
        <v/>
      </c>
      <c r="AB237" s="1548" t="str">
        <f t="shared" si="103"/>
        <v/>
      </c>
      <c r="AC237" s="525" t="str">
        <f t="shared" si="104"/>
        <v/>
      </c>
      <c r="AD237" s="525" t="str">
        <f t="shared" si="105"/>
        <v/>
      </c>
      <c r="AE237" s="1543" t="str">
        <f t="shared" si="115"/>
        <v/>
      </c>
      <c r="AF237" s="1548" t="str">
        <f t="shared" si="106"/>
        <v/>
      </c>
      <c r="AG237" s="525" t="str">
        <f t="shared" si="107"/>
        <v/>
      </c>
      <c r="AH237" s="1543" t="str">
        <f t="shared" si="116"/>
        <v/>
      </c>
      <c r="AI237" s="1548" t="str">
        <f t="shared" si="108"/>
        <v/>
      </c>
      <c r="AJ237" s="525" t="str">
        <f t="shared" si="109"/>
        <v/>
      </c>
      <c r="AK237" s="1543" t="str">
        <f t="shared" si="117"/>
        <v/>
      </c>
      <c r="AL237" s="1548" t="str">
        <f t="shared" si="110"/>
        <v/>
      </c>
      <c r="AM237" s="525" t="str">
        <f t="shared" si="111"/>
        <v/>
      </c>
      <c r="AN237" s="1543" t="str">
        <f t="shared" si="118"/>
        <v/>
      </c>
    </row>
    <row r="238" spans="3:40" s="11" customFormat="1" ht="15" customHeight="1">
      <c r="C238" s="2464"/>
      <c r="D238" s="2452"/>
      <c r="E238" s="2452"/>
      <c r="F238" s="2453"/>
      <c r="G238" s="2453"/>
      <c r="H238" s="2454"/>
      <c r="I238" s="2454"/>
      <c r="J238" s="2465"/>
      <c r="K238" s="4"/>
      <c r="N238" s="3815"/>
      <c r="O238" s="3816"/>
      <c r="P238" s="3816"/>
      <c r="Q238" s="1668"/>
      <c r="R238" s="3815"/>
      <c r="S238" s="3816"/>
      <c r="T238" s="3816"/>
      <c r="U238" s="1543" t="str">
        <f t="shared" si="99"/>
        <v/>
      </c>
      <c r="V238" s="1548" t="str">
        <f t="shared" si="112"/>
        <v/>
      </c>
      <c r="W238" s="1543" t="str">
        <f t="shared" si="113"/>
        <v/>
      </c>
      <c r="X238" s="1548" t="str">
        <f t="shared" si="100"/>
        <v/>
      </c>
      <c r="Y238" s="525" t="str">
        <f t="shared" si="101"/>
        <v/>
      </c>
      <c r="Z238" s="525" t="str">
        <f t="shared" si="102"/>
        <v/>
      </c>
      <c r="AA238" s="1543" t="str">
        <f t="shared" si="114"/>
        <v/>
      </c>
      <c r="AB238" s="1548" t="str">
        <f t="shared" si="103"/>
        <v/>
      </c>
      <c r="AC238" s="525" t="str">
        <f t="shared" si="104"/>
        <v/>
      </c>
      <c r="AD238" s="525" t="str">
        <f t="shared" si="105"/>
        <v/>
      </c>
      <c r="AE238" s="1543" t="str">
        <f t="shared" si="115"/>
        <v/>
      </c>
      <c r="AF238" s="1548" t="str">
        <f t="shared" si="106"/>
        <v/>
      </c>
      <c r="AG238" s="525" t="str">
        <f t="shared" si="107"/>
        <v/>
      </c>
      <c r="AH238" s="1543" t="str">
        <f t="shared" si="116"/>
        <v/>
      </c>
      <c r="AI238" s="1548" t="str">
        <f t="shared" si="108"/>
        <v/>
      </c>
      <c r="AJ238" s="525" t="str">
        <f t="shared" si="109"/>
        <v/>
      </c>
      <c r="AK238" s="1543" t="str">
        <f t="shared" si="117"/>
        <v/>
      </c>
      <c r="AL238" s="1548" t="str">
        <f t="shared" si="110"/>
        <v/>
      </c>
      <c r="AM238" s="525" t="str">
        <f t="shared" si="111"/>
        <v/>
      </c>
      <c r="AN238" s="1543" t="str">
        <f t="shared" si="118"/>
        <v/>
      </c>
    </row>
    <row r="239" spans="3:40" s="11" customFormat="1" ht="15" customHeight="1">
      <c r="C239" s="2464"/>
      <c r="D239" s="2452"/>
      <c r="E239" s="2452"/>
      <c r="F239" s="2453"/>
      <c r="G239" s="2453"/>
      <c r="H239" s="2454"/>
      <c r="I239" s="2454"/>
      <c r="J239" s="2465"/>
      <c r="K239" s="4"/>
      <c r="N239" s="3815"/>
      <c r="O239" s="3816"/>
      <c r="P239" s="3816"/>
      <c r="Q239" s="1668"/>
      <c r="R239" s="3815"/>
      <c r="S239" s="3816"/>
      <c r="T239" s="3816"/>
      <c r="U239" s="1543" t="str">
        <f t="shared" si="99"/>
        <v/>
      </c>
      <c r="V239" s="1548" t="str">
        <f t="shared" si="112"/>
        <v/>
      </c>
      <c r="W239" s="1543" t="str">
        <f t="shared" si="113"/>
        <v/>
      </c>
      <c r="X239" s="1548" t="str">
        <f t="shared" si="100"/>
        <v/>
      </c>
      <c r="Y239" s="525" t="str">
        <f t="shared" si="101"/>
        <v/>
      </c>
      <c r="Z239" s="525" t="str">
        <f t="shared" si="102"/>
        <v/>
      </c>
      <c r="AA239" s="1543" t="str">
        <f t="shared" si="114"/>
        <v/>
      </c>
      <c r="AB239" s="1548" t="str">
        <f t="shared" si="103"/>
        <v/>
      </c>
      <c r="AC239" s="525" t="str">
        <f t="shared" si="104"/>
        <v/>
      </c>
      <c r="AD239" s="525" t="str">
        <f t="shared" si="105"/>
        <v/>
      </c>
      <c r="AE239" s="1543" t="str">
        <f t="shared" si="115"/>
        <v/>
      </c>
      <c r="AF239" s="1548" t="str">
        <f t="shared" si="106"/>
        <v/>
      </c>
      <c r="AG239" s="525" t="str">
        <f t="shared" si="107"/>
        <v/>
      </c>
      <c r="AH239" s="1543" t="str">
        <f t="shared" si="116"/>
        <v/>
      </c>
      <c r="AI239" s="1548" t="str">
        <f t="shared" si="108"/>
        <v/>
      </c>
      <c r="AJ239" s="525" t="str">
        <f t="shared" si="109"/>
        <v/>
      </c>
      <c r="AK239" s="1543" t="str">
        <f t="shared" si="117"/>
        <v/>
      </c>
      <c r="AL239" s="1548" t="str">
        <f t="shared" si="110"/>
        <v/>
      </c>
      <c r="AM239" s="525" t="str">
        <f t="shared" si="111"/>
        <v/>
      </c>
      <c r="AN239" s="1543" t="str">
        <f t="shared" si="118"/>
        <v/>
      </c>
    </row>
    <row r="240" spans="3:40" s="11" customFormat="1" ht="15" customHeight="1">
      <c r="C240" s="2464"/>
      <c r="D240" s="2452"/>
      <c r="E240" s="2452"/>
      <c r="F240" s="2453"/>
      <c r="G240" s="2453"/>
      <c r="H240" s="2454"/>
      <c r="I240" s="2454"/>
      <c r="J240" s="2465"/>
      <c r="K240" s="4"/>
      <c r="N240" s="3815"/>
      <c r="O240" s="3816"/>
      <c r="P240" s="3816"/>
      <c r="Q240" s="1668"/>
      <c r="R240" s="3815"/>
      <c r="S240" s="3816"/>
      <c r="T240" s="3816"/>
      <c r="U240" s="1543" t="str">
        <f t="shared" si="99"/>
        <v/>
      </c>
      <c r="V240" s="1548" t="str">
        <f t="shared" si="112"/>
        <v/>
      </c>
      <c r="W240" s="1543" t="str">
        <f t="shared" si="113"/>
        <v/>
      </c>
      <c r="X240" s="1548" t="str">
        <f t="shared" si="100"/>
        <v/>
      </c>
      <c r="Y240" s="525" t="str">
        <f t="shared" si="101"/>
        <v/>
      </c>
      <c r="Z240" s="525" t="str">
        <f t="shared" si="102"/>
        <v/>
      </c>
      <c r="AA240" s="1543" t="str">
        <f t="shared" si="114"/>
        <v/>
      </c>
      <c r="AB240" s="1548" t="str">
        <f t="shared" si="103"/>
        <v/>
      </c>
      <c r="AC240" s="525" t="str">
        <f t="shared" si="104"/>
        <v/>
      </c>
      <c r="AD240" s="525" t="str">
        <f t="shared" si="105"/>
        <v/>
      </c>
      <c r="AE240" s="1543" t="str">
        <f t="shared" si="115"/>
        <v/>
      </c>
      <c r="AF240" s="1548" t="str">
        <f t="shared" si="106"/>
        <v/>
      </c>
      <c r="AG240" s="525" t="str">
        <f t="shared" si="107"/>
        <v/>
      </c>
      <c r="AH240" s="1543" t="str">
        <f t="shared" si="116"/>
        <v/>
      </c>
      <c r="AI240" s="1548" t="str">
        <f t="shared" si="108"/>
        <v/>
      </c>
      <c r="AJ240" s="525" t="str">
        <f t="shared" si="109"/>
        <v/>
      </c>
      <c r="AK240" s="1543" t="str">
        <f t="shared" si="117"/>
        <v/>
      </c>
      <c r="AL240" s="1548" t="str">
        <f t="shared" si="110"/>
        <v/>
      </c>
      <c r="AM240" s="525" t="str">
        <f t="shared" si="111"/>
        <v/>
      </c>
      <c r="AN240" s="1543" t="str">
        <f t="shared" si="118"/>
        <v/>
      </c>
    </row>
    <row r="241" spans="3:40" s="11" customFormat="1" ht="15" customHeight="1">
      <c r="C241" s="2464"/>
      <c r="D241" s="2452"/>
      <c r="E241" s="2452"/>
      <c r="F241" s="2453"/>
      <c r="G241" s="2453"/>
      <c r="H241" s="2454"/>
      <c r="I241" s="2454"/>
      <c r="J241" s="2465"/>
      <c r="K241" s="4"/>
      <c r="N241" s="3815"/>
      <c r="O241" s="3816"/>
      <c r="P241" s="3816"/>
      <c r="Q241" s="1668"/>
      <c r="R241" s="3815"/>
      <c r="S241" s="3816"/>
      <c r="T241" s="3816"/>
      <c r="U241" s="1543" t="str">
        <f t="shared" si="99"/>
        <v/>
      </c>
      <c r="V241" s="1548" t="str">
        <f t="shared" si="112"/>
        <v/>
      </c>
      <c r="W241" s="1543" t="str">
        <f t="shared" si="113"/>
        <v/>
      </c>
      <c r="X241" s="1548" t="str">
        <f t="shared" si="100"/>
        <v/>
      </c>
      <c r="Y241" s="525" t="str">
        <f t="shared" si="101"/>
        <v/>
      </c>
      <c r="Z241" s="525" t="str">
        <f t="shared" si="102"/>
        <v/>
      </c>
      <c r="AA241" s="1543" t="str">
        <f t="shared" si="114"/>
        <v/>
      </c>
      <c r="AB241" s="1548" t="str">
        <f t="shared" si="103"/>
        <v/>
      </c>
      <c r="AC241" s="525" t="str">
        <f t="shared" si="104"/>
        <v/>
      </c>
      <c r="AD241" s="525" t="str">
        <f t="shared" si="105"/>
        <v/>
      </c>
      <c r="AE241" s="1543" t="str">
        <f t="shared" si="115"/>
        <v/>
      </c>
      <c r="AF241" s="1548" t="str">
        <f t="shared" si="106"/>
        <v/>
      </c>
      <c r="AG241" s="525" t="str">
        <f t="shared" si="107"/>
        <v/>
      </c>
      <c r="AH241" s="1543" t="str">
        <f t="shared" si="116"/>
        <v/>
      </c>
      <c r="AI241" s="1548" t="str">
        <f t="shared" si="108"/>
        <v/>
      </c>
      <c r="AJ241" s="525" t="str">
        <f t="shared" si="109"/>
        <v/>
      </c>
      <c r="AK241" s="1543" t="str">
        <f t="shared" si="117"/>
        <v/>
      </c>
      <c r="AL241" s="1548" t="str">
        <f t="shared" si="110"/>
        <v/>
      </c>
      <c r="AM241" s="525" t="str">
        <f t="shared" si="111"/>
        <v/>
      </c>
      <c r="AN241" s="1543" t="str">
        <f t="shared" si="118"/>
        <v/>
      </c>
    </row>
    <row r="242" spans="3:40" s="11" customFormat="1" ht="15" customHeight="1">
      <c r="C242" s="2464"/>
      <c r="D242" s="2452"/>
      <c r="E242" s="2452"/>
      <c r="F242" s="2453"/>
      <c r="G242" s="2453"/>
      <c r="H242" s="2454"/>
      <c r="I242" s="2454"/>
      <c r="J242" s="2465"/>
      <c r="K242" s="4"/>
      <c r="N242" s="3815"/>
      <c r="O242" s="3816"/>
      <c r="P242" s="3816"/>
      <c r="Q242" s="1668"/>
      <c r="R242" s="3815"/>
      <c r="S242" s="3816"/>
      <c r="T242" s="3816"/>
      <c r="U242" s="1543" t="str">
        <f t="shared" si="99"/>
        <v/>
      </c>
      <c r="V242" s="1548" t="str">
        <f t="shared" si="112"/>
        <v/>
      </c>
      <c r="W242" s="1543" t="str">
        <f t="shared" si="113"/>
        <v/>
      </c>
      <c r="X242" s="1548" t="str">
        <f t="shared" si="100"/>
        <v/>
      </c>
      <c r="Y242" s="525" t="str">
        <f t="shared" si="101"/>
        <v/>
      </c>
      <c r="Z242" s="525" t="str">
        <f t="shared" si="102"/>
        <v/>
      </c>
      <c r="AA242" s="1543" t="str">
        <f t="shared" si="114"/>
        <v/>
      </c>
      <c r="AB242" s="1548" t="str">
        <f t="shared" si="103"/>
        <v/>
      </c>
      <c r="AC242" s="525" t="str">
        <f t="shared" si="104"/>
        <v/>
      </c>
      <c r="AD242" s="525" t="str">
        <f t="shared" si="105"/>
        <v/>
      </c>
      <c r="AE242" s="1543" t="str">
        <f t="shared" si="115"/>
        <v/>
      </c>
      <c r="AF242" s="1548" t="str">
        <f t="shared" si="106"/>
        <v/>
      </c>
      <c r="AG242" s="525" t="str">
        <f t="shared" si="107"/>
        <v/>
      </c>
      <c r="AH242" s="1543" t="str">
        <f t="shared" si="116"/>
        <v/>
      </c>
      <c r="AI242" s="1548" t="str">
        <f t="shared" si="108"/>
        <v/>
      </c>
      <c r="AJ242" s="525" t="str">
        <f t="shared" si="109"/>
        <v/>
      </c>
      <c r="AK242" s="1543" t="str">
        <f t="shared" si="117"/>
        <v/>
      </c>
      <c r="AL242" s="1548" t="str">
        <f t="shared" si="110"/>
        <v/>
      </c>
      <c r="AM242" s="525" t="str">
        <f t="shared" si="111"/>
        <v/>
      </c>
      <c r="AN242" s="1543" t="str">
        <f t="shared" si="118"/>
        <v/>
      </c>
    </row>
    <row r="243" spans="3:40" s="11" customFormat="1" ht="15" customHeight="1">
      <c r="C243" s="2464"/>
      <c r="D243" s="2452"/>
      <c r="E243" s="2452"/>
      <c r="F243" s="2453"/>
      <c r="G243" s="2453"/>
      <c r="H243" s="2454"/>
      <c r="I243" s="2454"/>
      <c r="J243" s="2465"/>
      <c r="K243" s="4"/>
      <c r="N243" s="3815"/>
      <c r="O243" s="3816"/>
      <c r="P243" s="3816"/>
      <c r="Q243" s="1668"/>
      <c r="R243" s="3815"/>
      <c r="S243" s="3816"/>
      <c r="T243" s="3816"/>
      <c r="U243" s="1543" t="str">
        <f t="shared" ref="U243:U306" si="119">IF(AND($C243&lt;&gt;"",LEFT($C243,5)&lt;&gt;"&lt;DNSP",ISBLANK(D243))=TRUE,"X","")</f>
        <v/>
      </c>
      <c r="V243" s="1548" t="str">
        <f t="shared" si="112"/>
        <v/>
      </c>
      <c r="W243" s="1543" t="str">
        <f t="shared" si="113"/>
        <v/>
      </c>
      <c r="X243" s="1548" t="str">
        <f t="shared" ref="X243:X306" si="120">IF(ISNONTEXT(F243)=TRUE,"","X")</f>
        <v/>
      </c>
      <c r="Y243" s="525" t="str">
        <f t="shared" ref="Y243:Y306" si="121">IF(ABS(F243-TRUNC(F243))&gt;0,"X","")</f>
        <v/>
      </c>
      <c r="Z243" s="525" t="str">
        <f t="shared" ref="Z243:Z306" si="122">IF(AND(F243&gt;=0)=TRUE,"","X")</f>
        <v/>
      </c>
      <c r="AA243" s="1543" t="str">
        <f t="shared" si="114"/>
        <v/>
      </c>
      <c r="AB243" s="1548" t="str">
        <f t="shared" ref="AB243:AB306" si="123">IF(ISNONTEXT(G243)=TRUE,"","X")</f>
        <v/>
      </c>
      <c r="AC243" s="525" t="str">
        <f t="shared" ref="AC243:AC306" si="124">IF(ABS(G243-TRUNC(G243))&gt;0,"X","")</f>
        <v/>
      </c>
      <c r="AD243" s="525" t="str">
        <f t="shared" ref="AD243:AD306" si="125">IF(AND(G243&gt;=0)=TRUE,"","X")</f>
        <v/>
      </c>
      <c r="AE243" s="1543" t="str">
        <f t="shared" si="115"/>
        <v/>
      </c>
      <c r="AF243" s="1548" t="str">
        <f t="shared" ref="AF243:AF306" si="126">IF(ISNONTEXT(H243)=TRUE,"","X")</f>
        <v/>
      </c>
      <c r="AG243" s="525" t="str">
        <f t="shared" ref="AG243:AG306" si="127">IF(AND(H243&gt;=0)=TRUE,"","X")</f>
        <v/>
      </c>
      <c r="AH243" s="1543" t="str">
        <f t="shared" si="116"/>
        <v/>
      </c>
      <c r="AI243" s="1548" t="str">
        <f t="shared" ref="AI243:AI306" si="128">IF(ISNONTEXT(I243)=TRUE,"","X")</f>
        <v/>
      </c>
      <c r="AJ243" s="525" t="str">
        <f t="shared" ref="AJ243:AJ306" si="129">IF(AND(I243&gt;=0)=TRUE,"","X")</f>
        <v/>
      </c>
      <c r="AK243" s="1543" t="str">
        <f t="shared" si="117"/>
        <v/>
      </c>
      <c r="AL243" s="1548" t="str">
        <f t="shared" ref="AL243:AL306" si="130">IF(ISNONTEXT(J243)=TRUE,"","X")</f>
        <v/>
      </c>
      <c r="AM243" s="525" t="str">
        <f t="shared" ref="AM243:AM306" si="131">IF(AND(J243&gt;=0)=TRUE,"","X")</f>
        <v/>
      </c>
      <c r="AN243" s="1543" t="str">
        <f t="shared" si="118"/>
        <v/>
      </c>
    </row>
    <row r="244" spans="3:40" s="11" customFormat="1" ht="15" customHeight="1">
      <c r="C244" s="2464"/>
      <c r="D244" s="2452"/>
      <c r="E244" s="2452"/>
      <c r="F244" s="2453"/>
      <c r="G244" s="2453"/>
      <c r="H244" s="2454"/>
      <c r="I244" s="2454"/>
      <c r="J244" s="2465"/>
      <c r="K244" s="4"/>
      <c r="N244" s="3815"/>
      <c r="O244" s="3816"/>
      <c r="P244" s="3816"/>
      <c r="Q244" s="1668"/>
      <c r="R244" s="3815"/>
      <c r="S244" s="3816"/>
      <c r="T244" s="3816"/>
      <c r="U244" s="1543" t="str">
        <f t="shared" si="119"/>
        <v/>
      </c>
      <c r="V244" s="1548" t="str">
        <f t="shared" si="112"/>
        <v/>
      </c>
      <c r="W244" s="1543" t="str">
        <f t="shared" si="113"/>
        <v/>
      </c>
      <c r="X244" s="1548" t="str">
        <f t="shared" si="120"/>
        <v/>
      </c>
      <c r="Y244" s="525" t="str">
        <f t="shared" si="121"/>
        <v/>
      </c>
      <c r="Z244" s="525" t="str">
        <f t="shared" si="122"/>
        <v/>
      </c>
      <c r="AA244" s="1543" t="str">
        <f t="shared" si="114"/>
        <v/>
      </c>
      <c r="AB244" s="1548" t="str">
        <f t="shared" si="123"/>
        <v/>
      </c>
      <c r="AC244" s="525" t="str">
        <f t="shared" si="124"/>
        <v/>
      </c>
      <c r="AD244" s="525" t="str">
        <f t="shared" si="125"/>
        <v/>
      </c>
      <c r="AE244" s="1543" t="str">
        <f t="shared" si="115"/>
        <v/>
      </c>
      <c r="AF244" s="1548" t="str">
        <f t="shared" si="126"/>
        <v/>
      </c>
      <c r="AG244" s="525" t="str">
        <f t="shared" si="127"/>
        <v/>
      </c>
      <c r="AH244" s="1543" t="str">
        <f t="shared" si="116"/>
        <v/>
      </c>
      <c r="AI244" s="1548" t="str">
        <f t="shared" si="128"/>
        <v/>
      </c>
      <c r="AJ244" s="525" t="str">
        <f t="shared" si="129"/>
        <v/>
      </c>
      <c r="AK244" s="1543" t="str">
        <f t="shared" si="117"/>
        <v/>
      </c>
      <c r="AL244" s="1548" t="str">
        <f t="shared" si="130"/>
        <v/>
      </c>
      <c r="AM244" s="525" t="str">
        <f t="shared" si="131"/>
        <v/>
      </c>
      <c r="AN244" s="1543" t="str">
        <f t="shared" si="118"/>
        <v/>
      </c>
    </row>
    <row r="245" spans="3:40" s="11" customFormat="1" ht="15" customHeight="1">
      <c r="C245" s="2464"/>
      <c r="D245" s="2452"/>
      <c r="E245" s="2452"/>
      <c r="F245" s="2453"/>
      <c r="G245" s="2453"/>
      <c r="H245" s="2454"/>
      <c r="I245" s="2454"/>
      <c r="J245" s="2465"/>
      <c r="K245" s="4"/>
      <c r="N245" s="3815"/>
      <c r="O245" s="3816"/>
      <c r="P245" s="3816"/>
      <c r="Q245" s="1668"/>
      <c r="R245" s="3815"/>
      <c r="S245" s="3816"/>
      <c r="T245" s="3816"/>
      <c r="U245" s="1543" t="str">
        <f t="shared" si="119"/>
        <v/>
      </c>
      <c r="V245" s="1548" t="str">
        <f t="shared" si="112"/>
        <v/>
      </c>
      <c r="W245" s="1543" t="str">
        <f t="shared" si="113"/>
        <v/>
      </c>
      <c r="X245" s="1548" t="str">
        <f t="shared" si="120"/>
        <v/>
      </c>
      <c r="Y245" s="525" t="str">
        <f t="shared" si="121"/>
        <v/>
      </c>
      <c r="Z245" s="525" t="str">
        <f t="shared" si="122"/>
        <v/>
      </c>
      <c r="AA245" s="1543" t="str">
        <f t="shared" si="114"/>
        <v/>
      </c>
      <c r="AB245" s="1548" t="str">
        <f t="shared" si="123"/>
        <v/>
      </c>
      <c r="AC245" s="525" t="str">
        <f t="shared" si="124"/>
        <v/>
      </c>
      <c r="AD245" s="525" t="str">
        <f t="shared" si="125"/>
        <v/>
      </c>
      <c r="AE245" s="1543" t="str">
        <f t="shared" si="115"/>
        <v/>
      </c>
      <c r="AF245" s="1548" t="str">
        <f t="shared" si="126"/>
        <v/>
      </c>
      <c r="AG245" s="525" t="str">
        <f t="shared" si="127"/>
        <v/>
      </c>
      <c r="AH245" s="1543" t="str">
        <f t="shared" si="116"/>
        <v/>
      </c>
      <c r="AI245" s="1548" t="str">
        <f t="shared" si="128"/>
        <v/>
      </c>
      <c r="AJ245" s="525" t="str">
        <f t="shared" si="129"/>
        <v/>
      </c>
      <c r="AK245" s="1543" t="str">
        <f t="shared" si="117"/>
        <v/>
      </c>
      <c r="AL245" s="1548" t="str">
        <f t="shared" si="130"/>
        <v/>
      </c>
      <c r="AM245" s="525" t="str">
        <f t="shared" si="131"/>
        <v/>
      </c>
      <c r="AN245" s="1543" t="str">
        <f t="shared" si="118"/>
        <v/>
      </c>
    </row>
    <row r="246" spans="3:40" s="11" customFormat="1" ht="15" customHeight="1">
      <c r="C246" s="2464"/>
      <c r="D246" s="2452"/>
      <c r="E246" s="2452"/>
      <c r="F246" s="2453"/>
      <c r="G246" s="2453"/>
      <c r="H246" s="2454"/>
      <c r="I246" s="2454"/>
      <c r="J246" s="2465"/>
      <c r="K246" s="4"/>
      <c r="N246" s="3815"/>
      <c r="O246" s="3816"/>
      <c r="P246" s="3816"/>
      <c r="Q246" s="1668"/>
      <c r="R246" s="3815"/>
      <c r="S246" s="3816"/>
      <c r="T246" s="3816"/>
      <c r="U246" s="1543" t="str">
        <f t="shared" si="119"/>
        <v/>
      </c>
      <c r="V246" s="1548" t="str">
        <f t="shared" si="112"/>
        <v/>
      </c>
      <c r="W246" s="1543" t="str">
        <f t="shared" si="113"/>
        <v/>
      </c>
      <c r="X246" s="1548" t="str">
        <f t="shared" si="120"/>
        <v/>
      </c>
      <c r="Y246" s="525" t="str">
        <f t="shared" si="121"/>
        <v/>
      </c>
      <c r="Z246" s="525" t="str">
        <f t="shared" si="122"/>
        <v/>
      </c>
      <c r="AA246" s="1543" t="str">
        <f t="shared" si="114"/>
        <v/>
      </c>
      <c r="AB246" s="1548" t="str">
        <f t="shared" si="123"/>
        <v/>
      </c>
      <c r="AC246" s="525" t="str">
        <f t="shared" si="124"/>
        <v/>
      </c>
      <c r="AD246" s="525" t="str">
        <f t="shared" si="125"/>
        <v/>
      </c>
      <c r="AE246" s="1543" t="str">
        <f t="shared" si="115"/>
        <v/>
      </c>
      <c r="AF246" s="1548" t="str">
        <f t="shared" si="126"/>
        <v/>
      </c>
      <c r="AG246" s="525" t="str">
        <f t="shared" si="127"/>
        <v/>
      </c>
      <c r="AH246" s="1543" t="str">
        <f t="shared" si="116"/>
        <v/>
      </c>
      <c r="AI246" s="1548" t="str">
        <f t="shared" si="128"/>
        <v/>
      </c>
      <c r="AJ246" s="525" t="str">
        <f t="shared" si="129"/>
        <v/>
      </c>
      <c r="AK246" s="1543" t="str">
        <f t="shared" si="117"/>
        <v/>
      </c>
      <c r="AL246" s="1548" t="str">
        <f t="shared" si="130"/>
        <v/>
      </c>
      <c r="AM246" s="525" t="str">
        <f t="shared" si="131"/>
        <v/>
      </c>
      <c r="AN246" s="1543" t="str">
        <f t="shared" si="118"/>
        <v/>
      </c>
    </row>
    <row r="247" spans="3:40" s="11" customFormat="1" ht="15" customHeight="1">
      <c r="C247" s="2464"/>
      <c r="D247" s="2452"/>
      <c r="E247" s="2452"/>
      <c r="F247" s="2453"/>
      <c r="G247" s="2453"/>
      <c r="H247" s="2454"/>
      <c r="I247" s="2454"/>
      <c r="J247" s="2465"/>
      <c r="K247" s="4"/>
      <c r="N247" s="3815"/>
      <c r="O247" s="3816"/>
      <c r="P247" s="3816"/>
      <c r="Q247" s="1668"/>
      <c r="R247" s="3815"/>
      <c r="S247" s="3816"/>
      <c r="T247" s="3816"/>
      <c r="U247" s="1543" t="str">
        <f t="shared" si="119"/>
        <v/>
      </c>
      <c r="V247" s="1548" t="str">
        <f t="shared" si="112"/>
        <v/>
      </c>
      <c r="W247" s="1543" t="str">
        <f t="shared" si="113"/>
        <v/>
      </c>
      <c r="X247" s="1548" t="str">
        <f t="shared" si="120"/>
        <v/>
      </c>
      <c r="Y247" s="525" t="str">
        <f t="shared" si="121"/>
        <v/>
      </c>
      <c r="Z247" s="525" t="str">
        <f t="shared" si="122"/>
        <v/>
      </c>
      <c r="AA247" s="1543" t="str">
        <f t="shared" si="114"/>
        <v/>
      </c>
      <c r="AB247" s="1548" t="str">
        <f t="shared" si="123"/>
        <v/>
      </c>
      <c r="AC247" s="525" t="str">
        <f t="shared" si="124"/>
        <v/>
      </c>
      <c r="AD247" s="525" t="str">
        <f t="shared" si="125"/>
        <v/>
      </c>
      <c r="AE247" s="1543" t="str">
        <f t="shared" si="115"/>
        <v/>
      </c>
      <c r="AF247" s="1548" t="str">
        <f t="shared" si="126"/>
        <v/>
      </c>
      <c r="AG247" s="525" t="str">
        <f t="shared" si="127"/>
        <v/>
      </c>
      <c r="AH247" s="1543" t="str">
        <f t="shared" si="116"/>
        <v/>
      </c>
      <c r="AI247" s="1548" t="str">
        <f t="shared" si="128"/>
        <v/>
      </c>
      <c r="AJ247" s="525" t="str">
        <f t="shared" si="129"/>
        <v/>
      </c>
      <c r="AK247" s="1543" t="str">
        <f t="shared" si="117"/>
        <v/>
      </c>
      <c r="AL247" s="1548" t="str">
        <f t="shared" si="130"/>
        <v/>
      </c>
      <c r="AM247" s="525" t="str">
        <f t="shared" si="131"/>
        <v/>
      </c>
      <c r="AN247" s="1543" t="str">
        <f t="shared" si="118"/>
        <v/>
      </c>
    </row>
    <row r="248" spans="3:40" s="11" customFormat="1" ht="15" customHeight="1">
      <c r="C248" s="2464"/>
      <c r="D248" s="2452"/>
      <c r="E248" s="2452"/>
      <c r="F248" s="2453"/>
      <c r="G248" s="2453"/>
      <c r="H248" s="2454"/>
      <c r="I248" s="2454"/>
      <c r="J248" s="2465"/>
      <c r="K248" s="4"/>
      <c r="N248" s="3815"/>
      <c r="O248" s="3816"/>
      <c r="P248" s="3816"/>
      <c r="Q248" s="1668"/>
      <c r="R248" s="3815"/>
      <c r="S248" s="3816"/>
      <c r="T248" s="3816"/>
      <c r="U248" s="1543" t="str">
        <f t="shared" si="119"/>
        <v/>
      </c>
      <c r="V248" s="1548" t="str">
        <f t="shared" si="112"/>
        <v/>
      </c>
      <c r="W248" s="1543" t="str">
        <f t="shared" si="113"/>
        <v/>
      </c>
      <c r="X248" s="1548" t="str">
        <f t="shared" si="120"/>
        <v/>
      </c>
      <c r="Y248" s="525" t="str">
        <f t="shared" si="121"/>
        <v/>
      </c>
      <c r="Z248" s="525" t="str">
        <f t="shared" si="122"/>
        <v/>
      </c>
      <c r="AA248" s="1543" t="str">
        <f t="shared" si="114"/>
        <v/>
      </c>
      <c r="AB248" s="1548" t="str">
        <f t="shared" si="123"/>
        <v/>
      </c>
      <c r="AC248" s="525" t="str">
        <f t="shared" si="124"/>
        <v/>
      </c>
      <c r="AD248" s="525" t="str">
        <f t="shared" si="125"/>
        <v/>
      </c>
      <c r="AE248" s="1543" t="str">
        <f t="shared" si="115"/>
        <v/>
      </c>
      <c r="AF248" s="1548" t="str">
        <f t="shared" si="126"/>
        <v/>
      </c>
      <c r="AG248" s="525" t="str">
        <f t="shared" si="127"/>
        <v/>
      </c>
      <c r="AH248" s="1543" t="str">
        <f t="shared" si="116"/>
        <v/>
      </c>
      <c r="AI248" s="1548" t="str">
        <f t="shared" si="128"/>
        <v/>
      </c>
      <c r="AJ248" s="525" t="str">
        <f t="shared" si="129"/>
        <v/>
      </c>
      <c r="AK248" s="1543" t="str">
        <f t="shared" si="117"/>
        <v/>
      </c>
      <c r="AL248" s="1548" t="str">
        <f t="shared" si="130"/>
        <v/>
      </c>
      <c r="AM248" s="525" t="str">
        <f t="shared" si="131"/>
        <v/>
      </c>
      <c r="AN248" s="1543" t="str">
        <f t="shared" si="118"/>
        <v/>
      </c>
    </row>
    <row r="249" spans="3:40" s="11" customFormat="1" ht="15" customHeight="1">
      <c r="C249" s="2464"/>
      <c r="D249" s="2452"/>
      <c r="E249" s="2452"/>
      <c r="F249" s="2453"/>
      <c r="G249" s="2453"/>
      <c r="H249" s="2454"/>
      <c r="I249" s="2454"/>
      <c r="J249" s="2465"/>
      <c r="K249" s="4"/>
      <c r="N249" s="3815"/>
      <c r="O249" s="3816"/>
      <c r="P249" s="3816"/>
      <c r="Q249" s="1668"/>
      <c r="R249" s="3815"/>
      <c r="S249" s="3816"/>
      <c r="T249" s="3816"/>
      <c r="U249" s="1543" t="str">
        <f t="shared" si="119"/>
        <v/>
      </c>
      <c r="V249" s="1548" t="str">
        <f t="shared" si="112"/>
        <v/>
      </c>
      <c r="W249" s="1543" t="str">
        <f t="shared" si="113"/>
        <v/>
      </c>
      <c r="X249" s="1548" t="str">
        <f t="shared" si="120"/>
        <v/>
      </c>
      <c r="Y249" s="525" t="str">
        <f t="shared" si="121"/>
        <v/>
      </c>
      <c r="Z249" s="525" t="str">
        <f t="shared" si="122"/>
        <v/>
      </c>
      <c r="AA249" s="1543" t="str">
        <f t="shared" si="114"/>
        <v/>
      </c>
      <c r="AB249" s="1548" t="str">
        <f t="shared" si="123"/>
        <v/>
      </c>
      <c r="AC249" s="525" t="str">
        <f t="shared" si="124"/>
        <v/>
      </c>
      <c r="AD249" s="525" t="str">
        <f t="shared" si="125"/>
        <v/>
      </c>
      <c r="AE249" s="1543" t="str">
        <f t="shared" si="115"/>
        <v/>
      </c>
      <c r="AF249" s="1548" t="str">
        <f t="shared" si="126"/>
        <v/>
      </c>
      <c r="AG249" s="525" t="str">
        <f t="shared" si="127"/>
        <v/>
      </c>
      <c r="AH249" s="1543" t="str">
        <f t="shared" si="116"/>
        <v/>
      </c>
      <c r="AI249" s="1548" t="str">
        <f t="shared" si="128"/>
        <v/>
      </c>
      <c r="AJ249" s="525" t="str">
        <f t="shared" si="129"/>
        <v/>
      </c>
      <c r="AK249" s="1543" t="str">
        <f t="shared" si="117"/>
        <v/>
      </c>
      <c r="AL249" s="1548" t="str">
        <f t="shared" si="130"/>
        <v/>
      </c>
      <c r="AM249" s="525" t="str">
        <f t="shared" si="131"/>
        <v/>
      </c>
      <c r="AN249" s="1543" t="str">
        <f t="shared" si="118"/>
        <v/>
      </c>
    </row>
    <row r="250" spans="3:40" s="11" customFormat="1" ht="15" customHeight="1">
      <c r="C250" s="2464"/>
      <c r="D250" s="2452"/>
      <c r="E250" s="2452"/>
      <c r="F250" s="2453"/>
      <c r="G250" s="2453"/>
      <c r="H250" s="2454"/>
      <c r="I250" s="2454"/>
      <c r="J250" s="2465"/>
      <c r="K250" s="4"/>
      <c r="N250" s="3815"/>
      <c r="O250" s="3816"/>
      <c r="P250" s="3816"/>
      <c r="Q250" s="1668"/>
      <c r="R250" s="3815"/>
      <c r="S250" s="3816"/>
      <c r="T250" s="3816"/>
      <c r="U250" s="1543" t="str">
        <f t="shared" si="119"/>
        <v/>
      </c>
      <c r="V250" s="1548" t="str">
        <f t="shared" si="112"/>
        <v/>
      </c>
      <c r="W250" s="1543" t="str">
        <f t="shared" si="113"/>
        <v/>
      </c>
      <c r="X250" s="1548" t="str">
        <f t="shared" si="120"/>
        <v/>
      </c>
      <c r="Y250" s="525" t="str">
        <f t="shared" si="121"/>
        <v/>
      </c>
      <c r="Z250" s="525" t="str">
        <f t="shared" si="122"/>
        <v/>
      </c>
      <c r="AA250" s="1543" t="str">
        <f t="shared" si="114"/>
        <v/>
      </c>
      <c r="AB250" s="1548" t="str">
        <f t="shared" si="123"/>
        <v/>
      </c>
      <c r="AC250" s="525" t="str">
        <f t="shared" si="124"/>
        <v/>
      </c>
      <c r="AD250" s="525" t="str">
        <f t="shared" si="125"/>
        <v/>
      </c>
      <c r="AE250" s="1543" t="str">
        <f t="shared" si="115"/>
        <v/>
      </c>
      <c r="AF250" s="1548" t="str">
        <f t="shared" si="126"/>
        <v/>
      </c>
      <c r="AG250" s="525" t="str">
        <f t="shared" si="127"/>
        <v/>
      </c>
      <c r="AH250" s="1543" t="str">
        <f t="shared" si="116"/>
        <v/>
      </c>
      <c r="AI250" s="1548" t="str">
        <f t="shared" si="128"/>
        <v/>
      </c>
      <c r="AJ250" s="525" t="str">
        <f t="shared" si="129"/>
        <v/>
      </c>
      <c r="AK250" s="1543" t="str">
        <f t="shared" si="117"/>
        <v/>
      </c>
      <c r="AL250" s="1548" t="str">
        <f t="shared" si="130"/>
        <v/>
      </c>
      <c r="AM250" s="525" t="str">
        <f t="shared" si="131"/>
        <v/>
      </c>
      <c r="AN250" s="1543" t="str">
        <f t="shared" si="118"/>
        <v/>
      </c>
    </row>
    <row r="251" spans="3:40" s="11" customFormat="1" ht="15" customHeight="1">
      <c r="C251" s="2464"/>
      <c r="D251" s="2452"/>
      <c r="E251" s="2452"/>
      <c r="F251" s="2453"/>
      <c r="G251" s="2453"/>
      <c r="H251" s="2454"/>
      <c r="I251" s="2454"/>
      <c r="J251" s="2465"/>
      <c r="K251" s="4"/>
      <c r="N251" s="3815"/>
      <c r="O251" s="3816"/>
      <c r="P251" s="3816"/>
      <c r="Q251" s="1668"/>
      <c r="R251" s="3815"/>
      <c r="S251" s="3816"/>
      <c r="T251" s="3816"/>
      <c r="U251" s="1543" t="str">
        <f t="shared" si="119"/>
        <v/>
      </c>
      <c r="V251" s="1548" t="str">
        <f t="shared" si="112"/>
        <v/>
      </c>
      <c r="W251" s="1543" t="str">
        <f t="shared" si="113"/>
        <v/>
      </c>
      <c r="X251" s="1548" t="str">
        <f t="shared" si="120"/>
        <v/>
      </c>
      <c r="Y251" s="525" t="str">
        <f t="shared" si="121"/>
        <v/>
      </c>
      <c r="Z251" s="525" t="str">
        <f t="shared" si="122"/>
        <v/>
      </c>
      <c r="AA251" s="1543" t="str">
        <f t="shared" si="114"/>
        <v/>
      </c>
      <c r="AB251" s="1548" t="str">
        <f t="shared" si="123"/>
        <v/>
      </c>
      <c r="AC251" s="525" t="str">
        <f t="shared" si="124"/>
        <v/>
      </c>
      <c r="AD251" s="525" t="str">
        <f t="shared" si="125"/>
        <v/>
      </c>
      <c r="AE251" s="1543" t="str">
        <f t="shared" si="115"/>
        <v/>
      </c>
      <c r="AF251" s="1548" t="str">
        <f t="shared" si="126"/>
        <v/>
      </c>
      <c r="AG251" s="525" t="str">
        <f t="shared" si="127"/>
        <v/>
      </c>
      <c r="AH251" s="1543" t="str">
        <f t="shared" si="116"/>
        <v/>
      </c>
      <c r="AI251" s="1548" t="str">
        <f t="shared" si="128"/>
        <v/>
      </c>
      <c r="AJ251" s="525" t="str">
        <f t="shared" si="129"/>
        <v/>
      </c>
      <c r="AK251" s="1543" t="str">
        <f t="shared" si="117"/>
        <v/>
      </c>
      <c r="AL251" s="1548" t="str">
        <f t="shared" si="130"/>
        <v/>
      </c>
      <c r="AM251" s="525" t="str">
        <f t="shared" si="131"/>
        <v/>
      </c>
      <c r="AN251" s="1543" t="str">
        <f t="shared" si="118"/>
        <v/>
      </c>
    </row>
    <row r="252" spans="3:40" s="11" customFormat="1" ht="15" customHeight="1">
      <c r="C252" s="2464"/>
      <c r="D252" s="2452"/>
      <c r="E252" s="2452"/>
      <c r="F252" s="2453"/>
      <c r="G252" s="2453"/>
      <c r="H252" s="2454"/>
      <c r="I252" s="2454"/>
      <c r="J252" s="2465"/>
      <c r="K252" s="4"/>
      <c r="N252" s="3815"/>
      <c r="O252" s="3816"/>
      <c r="P252" s="3816"/>
      <c r="Q252" s="1668"/>
      <c r="R252" s="3815"/>
      <c r="S252" s="3816"/>
      <c r="T252" s="3816"/>
      <c r="U252" s="1543" t="str">
        <f t="shared" si="119"/>
        <v/>
      </c>
      <c r="V252" s="1548" t="str">
        <f t="shared" si="112"/>
        <v/>
      </c>
      <c r="W252" s="1543" t="str">
        <f t="shared" si="113"/>
        <v/>
      </c>
      <c r="X252" s="1548" t="str">
        <f t="shared" si="120"/>
        <v/>
      </c>
      <c r="Y252" s="525" t="str">
        <f t="shared" si="121"/>
        <v/>
      </c>
      <c r="Z252" s="525" t="str">
        <f t="shared" si="122"/>
        <v/>
      </c>
      <c r="AA252" s="1543" t="str">
        <f t="shared" si="114"/>
        <v/>
      </c>
      <c r="AB252" s="1548" t="str">
        <f t="shared" si="123"/>
        <v/>
      </c>
      <c r="AC252" s="525" t="str">
        <f t="shared" si="124"/>
        <v/>
      </c>
      <c r="AD252" s="525" t="str">
        <f t="shared" si="125"/>
        <v/>
      </c>
      <c r="AE252" s="1543" t="str">
        <f t="shared" si="115"/>
        <v/>
      </c>
      <c r="AF252" s="1548" t="str">
        <f t="shared" si="126"/>
        <v/>
      </c>
      <c r="AG252" s="525" t="str">
        <f t="shared" si="127"/>
        <v/>
      </c>
      <c r="AH252" s="1543" t="str">
        <f t="shared" si="116"/>
        <v/>
      </c>
      <c r="AI252" s="1548" t="str">
        <f t="shared" si="128"/>
        <v/>
      </c>
      <c r="AJ252" s="525" t="str">
        <f t="shared" si="129"/>
        <v/>
      </c>
      <c r="AK252" s="1543" t="str">
        <f t="shared" si="117"/>
        <v/>
      </c>
      <c r="AL252" s="1548" t="str">
        <f t="shared" si="130"/>
        <v/>
      </c>
      <c r="AM252" s="525" t="str">
        <f t="shared" si="131"/>
        <v/>
      </c>
      <c r="AN252" s="1543" t="str">
        <f t="shared" si="118"/>
        <v/>
      </c>
    </row>
    <row r="253" spans="3:40" s="11" customFormat="1" ht="15" customHeight="1">
      <c r="C253" s="2464"/>
      <c r="D253" s="2452"/>
      <c r="E253" s="2452"/>
      <c r="F253" s="2453"/>
      <c r="G253" s="2453"/>
      <c r="H253" s="2454"/>
      <c r="I253" s="2454"/>
      <c r="J253" s="2465"/>
      <c r="K253" s="4"/>
      <c r="N253" s="3815"/>
      <c r="O253" s="3816"/>
      <c r="P253" s="3816"/>
      <c r="Q253" s="1668"/>
      <c r="R253" s="3815"/>
      <c r="S253" s="3816"/>
      <c r="T253" s="3816"/>
      <c r="U253" s="1543" t="str">
        <f t="shared" si="119"/>
        <v/>
      </c>
      <c r="V253" s="1548" t="str">
        <f t="shared" si="112"/>
        <v/>
      </c>
      <c r="W253" s="1543" t="str">
        <f t="shared" si="113"/>
        <v/>
      </c>
      <c r="X253" s="1548" t="str">
        <f t="shared" si="120"/>
        <v/>
      </c>
      <c r="Y253" s="525" t="str">
        <f t="shared" si="121"/>
        <v/>
      </c>
      <c r="Z253" s="525" t="str">
        <f t="shared" si="122"/>
        <v/>
      </c>
      <c r="AA253" s="1543" t="str">
        <f t="shared" si="114"/>
        <v/>
      </c>
      <c r="AB253" s="1548" t="str">
        <f t="shared" si="123"/>
        <v/>
      </c>
      <c r="AC253" s="525" t="str">
        <f t="shared" si="124"/>
        <v/>
      </c>
      <c r="AD253" s="525" t="str">
        <f t="shared" si="125"/>
        <v/>
      </c>
      <c r="AE253" s="1543" t="str">
        <f t="shared" si="115"/>
        <v/>
      </c>
      <c r="AF253" s="1548" t="str">
        <f t="shared" si="126"/>
        <v/>
      </c>
      <c r="AG253" s="525" t="str">
        <f t="shared" si="127"/>
        <v/>
      </c>
      <c r="AH253" s="1543" t="str">
        <f t="shared" si="116"/>
        <v/>
      </c>
      <c r="AI253" s="1548" t="str">
        <f t="shared" si="128"/>
        <v/>
      </c>
      <c r="AJ253" s="525" t="str">
        <f t="shared" si="129"/>
        <v/>
      </c>
      <c r="AK253" s="1543" t="str">
        <f t="shared" si="117"/>
        <v/>
      </c>
      <c r="AL253" s="1548" t="str">
        <f t="shared" si="130"/>
        <v/>
      </c>
      <c r="AM253" s="525" t="str">
        <f t="shared" si="131"/>
        <v/>
      </c>
      <c r="AN253" s="1543" t="str">
        <f t="shared" si="118"/>
        <v/>
      </c>
    </row>
    <row r="254" spans="3:40" s="11" customFormat="1" ht="15" customHeight="1">
      <c r="C254" s="2464"/>
      <c r="D254" s="2452"/>
      <c r="E254" s="2452"/>
      <c r="F254" s="2453"/>
      <c r="G254" s="2453"/>
      <c r="H254" s="2454"/>
      <c r="I254" s="2454"/>
      <c r="J254" s="2465"/>
      <c r="K254" s="4"/>
      <c r="N254" s="3815"/>
      <c r="O254" s="3816"/>
      <c r="P254" s="3816"/>
      <c r="Q254" s="1668"/>
      <c r="R254" s="3815"/>
      <c r="S254" s="3816"/>
      <c r="T254" s="3816"/>
      <c r="U254" s="1543" t="str">
        <f t="shared" si="119"/>
        <v/>
      </c>
      <c r="V254" s="1548" t="str">
        <f t="shared" si="112"/>
        <v/>
      </c>
      <c r="W254" s="1543" t="str">
        <f t="shared" si="113"/>
        <v/>
      </c>
      <c r="X254" s="1548" t="str">
        <f t="shared" si="120"/>
        <v/>
      </c>
      <c r="Y254" s="525" t="str">
        <f t="shared" si="121"/>
        <v/>
      </c>
      <c r="Z254" s="525" t="str">
        <f t="shared" si="122"/>
        <v/>
      </c>
      <c r="AA254" s="1543" t="str">
        <f t="shared" si="114"/>
        <v/>
      </c>
      <c r="AB254" s="1548" t="str">
        <f t="shared" si="123"/>
        <v/>
      </c>
      <c r="AC254" s="525" t="str">
        <f t="shared" si="124"/>
        <v/>
      </c>
      <c r="AD254" s="525" t="str">
        <f t="shared" si="125"/>
        <v/>
      </c>
      <c r="AE254" s="1543" t="str">
        <f t="shared" si="115"/>
        <v/>
      </c>
      <c r="AF254" s="1548" t="str">
        <f t="shared" si="126"/>
        <v/>
      </c>
      <c r="AG254" s="525" t="str">
        <f t="shared" si="127"/>
        <v/>
      </c>
      <c r="AH254" s="1543" t="str">
        <f t="shared" si="116"/>
        <v/>
      </c>
      <c r="AI254" s="1548" t="str">
        <f t="shared" si="128"/>
        <v/>
      </c>
      <c r="AJ254" s="525" t="str">
        <f t="shared" si="129"/>
        <v/>
      </c>
      <c r="AK254" s="1543" t="str">
        <f t="shared" si="117"/>
        <v/>
      </c>
      <c r="AL254" s="1548" t="str">
        <f t="shared" si="130"/>
        <v/>
      </c>
      <c r="AM254" s="525" t="str">
        <f t="shared" si="131"/>
        <v/>
      </c>
      <c r="AN254" s="1543" t="str">
        <f t="shared" si="118"/>
        <v/>
      </c>
    </row>
    <row r="255" spans="3:40" s="11" customFormat="1" ht="15" customHeight="1">
      <c r="C255" s="2464"/>
      <c r="D255" s="2452"/>
      <c r="E255" s="2452"/>
      <c r="F255" s="2453"/>
      <c r="G255" s="2453"/>
      <c r="H255" s="2454"/>
      <c r="I255" s="2454"/>
      <c r="J255" s="2465"/>
      <c r="K255" s="4"/>
      <c r="N255" s="3815"/>
      <c r="O255" s="3816"/>
      <c r="P255" s="3816"/>
      <c r="Q255" s="1668"/>
      <c r="R255" s="3815"/>
      <c r="S255" s="3816"/>
      <c r="T255" s="3816"/>
      <c r="U255" s="1543" t="str">
        <f t="shared" si="119"/>
        <v/>
      </c>
      <c r="V255" s="1548" t="str">
        <f t="shared" si="112"/>
        <v/>
      </c>
      <c r="W255" s="1543" t="str">
        <f t="shared" si="113"/>
        <v/>
      </c>
      <c r="X255" s="1548" t="str">
        <f t="shared" si="120"/>
        <v/>
      </c>
      <c r="Y255" s="525" t="str">
        <f t="shared" si="121"/>
        <v/>
      </c>
      <c r="Z255" s="525" t="str">
        <f t="shared" si="122"/>
        <v/>
      </c>
      <c r="AA255" s="1543" t="str">
        <f t="shared" si="114"/>
        <v/>
      </c>
      <c r="AB255" s="1548" t="str">
        <f t="shared" si="123"/>
        <v/>
      </c>
      <c r="AC255" s="525" t="str">
        <f t="shared" si="124"/>
        <v/>
      </c>
      <c r="AD255" s="525" t="str">
        <f t="shared" si="125"/>
        <v/>
      </c>
      <c r="AE255" s="1543" t="str">
        <f t="shared" si="115"/>
        <v/>
      </c>
      <c r="AF255" s="1548" t="str">
        <f t="shared" si="126"/>
        <v/>
      </c>
      <c r="AG255" s="525" t="str">
        <f t="shared" si="127"/>
        <v/>
      </c>
      <c r="AH255" s="1543" t="str">
        <f t="shared" si="116"/>
        <v/>
      </c>
      <c r="AI255" s="1548" t="str">
        <f t="shared" si="128"/>
        <v/>
      </c>
      <c r="AJ255" s="525" t="str">
        <f t="shared" si="129"/>
        <v/>
      </c>
      <c r="AK255" s="1543" t="str">
        <f t="shared" si="117"/>
        <v/>
      </c>
      <c r="AL255" s="1548" t="str">
        <f t="shared" si="130"/>
        <v/>
      </c>
      <c r="AM255" s="525" t="str">
        <f t="shared" si="131"/>
        <v/>
      </c>
      <c r="AN255" s="1543" t="str">
        <f t="shared" si="118"/>
        <v/>
      </c>
    </row>
    <row r="256" spans="3:40" s="11" customFormat="1" ht="15" customHeight="1">
      <c r="C256" s="2464"/>
      <c r="D256" s="2452"/>
      <c r="E256" s="2452"/>
      <c r="F256" s="2453"/>
      <c r="G256" s="2453"/>
      <c r="H256" s="2454"/>
      <c r="I256" s="2454"/>
      <c r="J256" s="2465"/>
      <c r="K256" s="4"/>
      <c r="N256" s="3815"/>
      <c r="O256" s="3816"/>
      <c r="P256" s="3816"/>
      <c r="Q256" s="1668"/>
      <c r="R256" s="3815"/>
      <c r="S256" s="3816"/>
      <c r="T256" s="3816"/>
      <c r="U256" s="1543" t="str">
        <f t="shared" si="119"/>
        <v/>
      </c>
      <c r="V256" s="1548" t="str">
        <f t="shared" si="112"/>
        <v/>
      </c>
      <c r="W256" s="1543" t="str">
        <f t="shared" si="113"/>
        <v/>
      </c>
      <c r="X256" s="1548" t="str">
        <f t="shared" si="120"/>
        <v/>
      </c>
      <c r="Y256" s="525" t="str">
        <f t="shared" si="121"/>
        <v/>
      </c>
      <c r="Z256" s="525" t="str">
        <f t="shared" si="122"/>
        <v/>
      </c>
      <c r="AA256" s="1543" t="str">
        <f t="shared" si="114"/>
        <v/>
      </c>
      <c r="AB256" s="1548" t="str">
        <f t="shared" si="123"/>
        <v/>
      </c>
      <c r="AC256" s="525" t="str">
        <f t="shared" si="124"/>
        <v/>
      </c>
      <c r="AD256" s="525" t="str">
        <f t="shared" si="125"/>
        <v/>
      </c>
      <c r="AE256" s="1543" t="str">
        <f t="shared" si="115"/>
        <v/>
      </c>
      <c r="AF256" s="1548" t="str">
        <f t="shared" si="126"/>
        <v/>
      </c>
      <c r="AG256" s="525" t="str">
        <f t="shared" si="127"/>
        <v/>
      </c>
      <c r="AH256" s="1543" t="str">
        <f t="shared" si="116"/>
        <v/>
      </c>
      <c r="AI256" s="1548" t="str">
        <f t="shared" si="128"/>
        <v/>
      </c>
      <c r="AJ256" s="525" t="str">
        <f t="shared" si="129"/>
        <v/>
      </c>
      <c r="AK256" s="1543" t="str">
        <f t="shared" si="117"/>
        <v/>
      </c>
      <c r="AL256" s="1548" t="str">
        <f t="shared" si="130"/>
        <v/>
      </c>
      <c r="AM256" s="525" t="str">
        <f t="shared" si="131"/>
        <v/>
      </c>
      <c r="AN256" s="1543" t="str">
        <f t="shared" si="118"/>
        <v/>
      </c>
    </row>
    <row r="257" spans="3:40" s="11" customFormat="1" ht="15" customHeight="1">
      <c r="C257" s="2464"/>
      <c r="D257" s="2452"/>
      <c r="E257" s="2452"/>
      <c r="F257" s="2453"/>
      <c r="G257" s="2453"/>
      <c r="H257" s="2454"/>
      <c r="I257" s="2454"/>
      <c r="J257" s="2465"/>
      <c r="K257" s="4"/>
      <c r="N257" s="3815"/>
      <c r="O257" s="3816"/>
      <c r="P257" s="3816"/>
      <c r="Q257" s="1668"/>
      <c r="R257" s="3815"/>
      <c r="S257" s="3816"/>
      <c r="T257" s="3816"/>
      <c r="U257" s="1543" t="str">
        <f t="shared" si="119"/>
        <v/>
      </c>
      <c r="V257" s="1548" t="str">
        <f t="shared" si="112"/>
        <v/>
      </c>
      <c r="W257" s="1543" t="str">
        <f t="shared" si="113"/>
        <v/>
      </c>
      <c r="X257" s="1548" t="str">
        <f t="shared" si="120"/>
        <v/>
      </c>
      <c r="Y257" s="525" t="str">
        <f t="shared" si="121"/>
        <v/>
      </c>
      <c r="Z257" s="525" t="str">
        <f t="shared" si="122"/>
        <v/>
      </c>
      <c r="AA257" s="1543" t="str">
        <f t="shared" si="114"/>
        <v/>
      </c>
      <c r="AB257" s="1548" t="str">
        <f t="shared" si="123"/>
        <v/>
      </c>
      <c r="AC257" s="525" t="str">
        <f t="shared" si="124"/>
        <v/>
      </c>
      <c r="AD257" s="525" t="str">
        <f t="shared" si="125"/>
        <v/>
      </c>
      <c r="AE257" s="1543" t="str">
        <f t="shared" si="115"/>
        <v/>
      </c>
      <c r="AF257" s="1548" t="str">
        <f t="shared" si="126"/>
        <v/>
      </c>
      <c r="AG257" s="525" t="str">
        <f t="shared" si="127"/>
        <v/>
      </c>
      <c r="AH257" s="1543" t="str">
        <f t="shared" si="116"/>
        <v/>
      </c>
      <c r="AI257" s="1548" t="str">
        <f t="shared" si="128"/>
        <v/>
      </c>
      <c r="AJ257" s="525" t="str">
        <f t="shared" si="129"/>
        <v/>
      </c>
      <c r="AK257" s="1543" t="str">
        <f t="shared" si="117"/>
        <v/>
      </c>
      <c r="AL257" s="1548" t="str">
        <f t="shared" si="130"/>
        <v/>
      </c>
      <c r="AM257" s="525" t="str">
        <f t="shared" si="131"/>
        <v/>
      </c>
      <c r="AN257" s="1543" t="str">
        <f t="shared" si="118"/>
        <v/>
      </c>
    </row>
    <row r="258" spans="3:40" s="11" customFormat="1" ht="15" customHeight="1">
      <c r="C258" s="2464"/>
      <c r="D258" s="2452"/>
      <c r="E258" s="2452"/>
      <c r="F258" s="2453"/>
      <c r="G258" s="2453"/>
      <c r="H258" s="2454"/>
      <c r="I258" s="2454"/>
      <c r="J258" s="2465"/>
      <c r="K258" s="4"/>
      <c r="N258" s="3815"/>
      <c r="O258" s="3816"/>
      <c r="P258" s="3816"/>
      <c r="Q258" s="1668"/>
      <c r="R258" s="3815"/>
      <c r="S258" s="3816"/>
      <c r="T258" s="3816"/>
      <c r="U258" s="1543" t="str">
        <f t="shared" si="119"/>
        <v/>
      </c>
      <c r="V258" s="1548" t="str">
        <f t="shared" si="112"/>
        <v/>
      </c>
      <c r="W258" s="1543" t="str">
        <f t="shared" si="113"/>
        <v/>
      </c>
      <c r="X258" s="1548" t="str">
        <f t="shared" si="120"/>
        <v/>
      </c>
      <c r="Y258" s="525" t="str">
        <f t="shared" si="121"/>
        <v/>
      </c>
      <c r="Z258" s="525" t="str">
        <f t="shared" si="122"/>
        <v/>
      </c>
      <c r="AA258" s="1543" t="str">
        <f t="shared" si="114"/>
        <v/>
      </c>
      <c r="AB258" s="1548" t="str">
        <f t="shared" si="123"/>
        <v/>
      </c>
      <c r="AC258" s="525" t="str">
        <f t="shared" si="124"/>
        <v/>
      </c>
      <c r="AD258" s="525" t="str">
        <f t="shared" si="125"/>
        <v/>
      </c>
      <c r="AE258" s="1543" t="str">
        <f t="shared" si="115"/>
        <v/>
      </c>
      <c r="AF258" s="1548" t="str">
        <f t="shared" si="126"/>
        <v/>
      </c>
      <c r="AG258" s="525" t="str">
        <f t="shared" si="127"/>
        <v/>
      </c>
      <c r="AH258" s="1543" t="str">
        <f t="shared" si="116"/>
        <v/>
      </c>
      <c r="AI258" s="1548" t="str">
        <f t="shared" si="128"/>
        <v/>
      </c>
      <c r="AJ258" s="525" t="str">
        <f t="shared" si="129"/>
        <v/>
      </c>
      <c r="AK258" s="1543" t="str">
        <f t="shared" si="117"/>
        <v/>
      </c>
      <c r="AL258" s="1548" t="str">
        <f t="shared" si="130"/>
        <v/>
      </c>
      <c r="AM258" s="525" t="str">
        <f t="shared" si="131"/>
        <v/>
      </c>
      <c r="AN258" s="1543" t="str">
        <f t="shared" si="118"/>
        <v/>
      </c>
    </row>
    <row r="259" spans="3:40" s="11" customFormat="1" ht="15" customHeight="1">
      <c r="C259" s="2464"/>
      <c r="D259" s="2452"/>
      <c r="E259" s="2452"/>
      <c r="F259" s="2453"/>
      <c r="G259" s="2453"/>
      <c r="H259" s="2454"/>
      <c r="I259" s="2454"/>
      <c r="J259" s="2465"/>
      <c r="K259" s="4"/>
      <c r="N259" s="3815"/>
      <c r="O259" s="3816"/>
      <c r="P259" s="3816"/>
      <c r="Q259" s="1668"/>
      <c r="R259" s="3815"/>
      <c r="S259" s="3816"/>
      <c r="T259" s="3816"/>
      <c r="U259" s="1543" t="str">
        <f t="shared" si="119"/>
        <v/>
      </c>
      <c r="V259" s="1548" t="str">
        <f t="shared" si="112"/>
        <v/>
      </c>
      <c r="W259" s="1543" t="str">
        <f t="shared" si="113"/>
        <v/>
      </c>
      <c r="X259" s="1548" t="str">
        <f t="shared" si="120"/>
        <v/>
      </c>
      <c r="Y259" s="525" t="str">
        <f t="shared" si="121"/>
        <v/>
      </c>
      <c r="Z259" s="525" t="str">
        <f t="shared" si="122"/>
        <v/>
      </c>
      <c r="AA259" s="1543" t="str">
        <f t="shared" si="114"/>
        <v/>
      </c>
      <c r="AB259" s="1548" t="str">
        <f t="shared" si="123"/>
        <v/>
      </c>
      <c r="AC259" s="525" t="str">
        <f t="shared" si="124"/>
        <v/>
      </c>
      <c r="AD259" s="525" t="str">
        <f t="shared" si="125"/>
        <v/>
      </c>
      <c r="AE259" s="1543" t="str">
        <f t="shared" si="115"/>
        <v/>
      </c>
      <c r="AF259" s="1548" t="str">
        <f t="shared" si="126"/>
        <v/>
      </c>
      <c r="AG259" s="525" t="str">
        <f t="shared" si="127"/>
        <v/>
      </c>
      <c r="AH259" s="1543" t="str">
        <f t="shared" si="116"/>
        <v/>
      </c>
      <c r="AI259" s="1548" t="str">
        <f t="shared" si="128"/>
        <v/>
      </c>
      <c r="AJ259" s="525" t="str">
        <f t="shared" si="129"/>
        <v/>
      </c>
      <c r="AK259" s="1543" t="str">
        <f t="shared" si="117"/>
        <v/>
      </c>
      <c r="AL259" s="1548" t="str">
        <f t="shared" si="130"/>
        <v/>
      </c>
      <c r="AM259" s="525" t="str">
        <f t="shared" si="131"/>
        <v/>
      </c>
      <c r="AN259" s="1543" t="str">
        <f t="shared" si="118"/>
        <v/>
      </c>
    </row>
    <row r="260" spans="3:40" s="11" customFormat="1" ht="15" customHeight="1">
      <c r="C260" s="2464"/>
      <c r="D260" s="2452"/>
      <c r="E260" s="2452"/>
      <c r="F260" s="2453"/>
      <c r="G260" s="2453"/>
      <c r="H260" s="2454"/>
      <c r="I260" s="2454"/>
      <c r="J260" s="2465"/>
      <c r="K260" s="4"/>
      <c r="N260" s="3815"/>
      <c r="O260" s="3816"/>
      <c r="P260" s="3816"/>
      <c r="Q260" s="1668"/>
      <c r="R260" s="3815"/>
      <c r="S260" s="3816"/>
      <c r="T260" s="3816"/>
      <c r="U260" s="1543" t="str">
        <f t="shared" si="119"/>
        <v/>
      </c>
      <c r="V260" s="1548" t="str">
        <f t="shared" si="112"/>
        <v/>
      </c>
      <c r="W260" s="1543" t="str">
        <f t="shared" si="113"/>
        <v/>
      </c>
      <c r="X260" s="1548" t="str">
        <f t="shared" si="120"/>
        <v/>
      </c>
      <c r="Y260" s="525" t="str">
        <f t="shared" si="121"/>
        <v/>
      </c>
      <c r="Z260" s="525" t="str">
        <f t="shared" si="122"/>
        <v/>
      </c>
      <c r="AA260" s="1543" t="str">
        <f t="shared" si="114"/>
        <v/>
      </c>
      <c r="AB260" s="1548" t="str">
        <f t="shared" si="123"/>
        <v/>
      </c>
      <c r="AC260" s="525" t="str">
        <f t="shared" si="124"/>
        <v/>
      </c>
      <c r="AD260" s="525" t="str">
        <f t="shared" si="125"/>
        <v/>
      </c>
      <c r="AE260" s="1543" t="str">
        <f t="shared" si="115"/>
        <v/>
      </c>
      <c r="AF260" s="1548" t="str">
        <f t="shared" si="126"/>
        <v/>
      </c>
      <c r="AG260" s="525" t="str">
        <f t="shared" si="127"/>
        <v/>
      </c>
      <c r="AH260" s="1543" t="str">
        <f t="shared" si="116"/>
        <v/>
      </c>
      <c r="AI260" s="1548" t="str">
        <f t="shared" si="128"/>
        <v/>
      </c>
      <c r="AJ260" s="525" t="str">
        <f t="shared" si="129"/>
        <v/>
      </c>
      <c r="AK260" s="1543" t="str">
        <f t="shared" si="117"/>
        <v/>
      </c>
      <c r="AL260" s="1548" t="str">
        <f t="shared" si="130"/>
        <v/>
      </c>
      <c r="AM260" s="525" t="str">
        <f t="shared" si="131"/>
        <v/>
      </c>
      <c r="AN260" s="1543" t="str">
        <f t="shared" si="118"/>
        <v/>
      </c>
    </row>
    <row r="261" spans="3:40" s="11" customFormat="1" ht="15" customHeight="1">
      <c r="C261" s="2464"/>
      <c r="D261" s="2452"/>
      <c r="E261" s="2452"/>
      <c r="F261" s="2453"/>
      <c r="G261" s="2453"/>
      <c r="H261" s="2454"/>
      <c r="I261" s="2454"/>
      <c r="J261" s="2465"/>
      <c r="K261" s="4"/>
      <c r="N261" s="3815"/>
      <c r="O261" s="3816"/>
      <c r="P261" s="3816"/>
      <c r="Q261" s="1668"/>
      <c r="R261" s="3815"/>
      <c r="S261" s="3816"/>
      <c r="T261" s="3816"/>
      <c r="U261" s="1543" t="str">
        <f t="shared" si="119"/>
        <v/>
      </c>
      <c r="V261" s="1548" t="str">
        <f t="shared" si="112"/>
        <v/>
      </c>
      <c r="W261" s="1543" t="str">
        <f t="shared" si="113"/>
        <v/>
      </c>
      <c r="X261" s="1548" t="str">
        <f t="shared" si="120"/>
        <v/>
      </c>
      <c r="Y261" s="525" t="str">
        <f t="shared" si="121"/>
        <v/>
      </c>
      <c r="Z261" s="525" t="str">
        <f t="shared" si="122"/>
        <v/>
      </c>
      <c r="AA261" s="1543" t="str">
        <f t="shared" si="114"/>
        <v/>
      </c>
      <c r="AB261" s="1548" t="str">
        <f t="shared" si="123"/>
        <v/>
      </c>
      <c r="AC261" s="525" t="str">
        <f t="shared" si="124"/>
        <v/>
      </c>
      <c r="AD261" s="525" t="str">
        <f t="shared" si="125"/>
        <v/>
      </c>
      <c r="AE261" s="1543" t="str">
        <f t="shared" si="115"/>
        <v/>
      </c>
      <c r="AF261" s="1548" t="str">
        <f t="shared" si="126"/>
        <v/>
      </c>
      <c r="AG261" s="525" t="str">
        <f t="shared" si="127"/>
        <v/>
      </c>
      <c r="AH261" s="1543" t="str">
        <f t="shared" si="116"/>
        <v/>
      </c>
      <c r="AI261" s="1548" t="str">
        <f t="shared" si="128"/>
        <v/>
      </c>
      <c r="AJ261" s="525" t="str">
        <f t="shared" si="129"/>
        <v/>
      </c>
      <c r="AK261" s="1543" t="str">
        <f t="shared" si="117"/>
        <v/>
      </c>
      <c r="AL261" s="1548" t="str">
        <f t="shared" si="130"/>
        <v/>
      </c>
      <c r="AM261" s="525" t="str">
        <f t="shared" si="131"/>
        <v/>
      </c>
      <c r="AN261" s="1543" t="str">
        <f t="shared" si="118"/>
        <v/>
      </c>
    </row>
    <row r="262" spans="3:40" s="11" customFormat="1" ht="15" customHeight="1">
      <c r="C262" s="2464"/>
      <c r="D262" s="2452"/>
      <c r="E262" s="2452"/>
      <c r="F262" s="2453"/>
      <c r="G262" s="2453"/>
      <c r="H262" s="2454"/>
      <c r="I262" s="2454"/>
      <c r="J262" s="2465"/>
      <c r="K262" s="4"/>
      <c r="N262" s="3815"/>
      <c r="O262" s="3816"/>
      <c r="P262" s="3816"/>
      <c r="Q262" s="1668"/>
      <c r="R262" s="3815"/>
      <c r="S262" s="3816"/>
      <c r="T262" s="3816"/>
      <c r="U262" s="1543" t="str">
        <f t="shared" si="119"/>
        <v/>
      </c>
      <c r="V262" s="1548" t="str">
        <f t="shared" si="112"/>
        <v/>
      </c>
      <c r="W262" s="1543" t="str">
        <f t="shared" si="113"/>
        <v/>
      </c>
      <c r="X262" s="1548" t="str">
        <f t="shared" si="120"/>
        <v/>
      </c>
      <c r="Y262" s="525" t="str">
        <f t="shared" si="121"/>
        <v/>
      </c>
      <c r="Z262" s="525" t="str">
        <f t="shared" si="122"/>
        <v/>
      </c>
      <c r="AA262" s="1543" t="str">
        <f t="shared" si="114"/>
        <v/>
      </c>
      <c r="AB262" s="1548" t="str">
        <f t="shared" si="123"/>
        <v/>
      </c>
      <c r="AC262" s="525" t="str">
        <f t="shared" si="124"/>
        <v/>
      </c>
      <c r="AD262" s="525" t="str">
        <f t="shared" si="125"/>
        <v/>
      </c>
      <c r="AE262" s="1543" t="str">
        <f t="shared" si="115"/>
        <v/>
      </c>
      <c r="AF262" s="1548" t="str">
        <f t="shared" si="126"/>
        <v/>
      </c>
      <c r="AG262" s="525" t="str">
        <f t="shared" si="127"/>
        <v/>
      </c>
      <c r="AH262" s="1543" t="str">
        <f t="shared" si="116"/>
        <v/>
      </c>
      <c r="AI262" s="1548" t="str">
        <f t="shared" si="128"/>
        <v/>
      </c>
      <c r="AJ262" s="525" t="str">
        <f t="shared" si="129"/>
        <v/>
      </c>
      <c r="AK262" s="1543" t="str">
        <f t="shared" si="117"/>
        <v/>
      </c>
      <c r="AL262" s="1548" t="str">
        <f t="shared" si="130"/>
        <v/>
      </c>
      <c r="AM262" s="525" t="str">
        <f t="shared" si="131"/>
        <v/>
      </c>
      <c r="AN262" s="1543" t="str">
        <f t="shared" si="118"/>
        <v/>
      </c>
    </row>
    <row r="263" spans="3:40" s="11" customFormat="1" ht="15" customHeight="1">
      <c r="C263" s="2464"/>
      <c r="D263" s="2452"/>
      <c r="E263" s="2452"/>
      <c r="F263" s="2453"/>
      <c r="G263" s="2453"/>
      <c r="H263" s="2454"/>
      <c r="I263" s="2454"/>
      <c r="J263" s="2465"/>
      <c r="K263" s="4"/>
      <c r="N263" s="3815"/>
      <c r="O263" s="3816"/>
      <c r="P263" s="3816"/>
      <c r="Q263" s="1668"/>
      <c r="R263" s="3815"/>
      <c r="S263" s="3816"/>
      <c r="T263" s="3816"/>
      <c r="U263" s="1543" t="str">
        <f t="shared" si="119"/>
        <v/>
      </c>
      <c r="V263" s="1548" t="str">
        <f t="shared" si="112"/>
        <v/>
      </c>
      <c r="W263" s="1543" t="str">
        <f t="shared" si="113"/>
        <v/>
      </c>
      <c r="X263" s="1548" t="str">
        <f t="shared" si="120"/>
        <v/>
      </c>
      <c r="Y263" s="525" t="str">
        <f t="shared" si="121"/>
        <v/>
      </c>
      <c r="Z263" s="525" t="str">
        <f t="shared" si="122"/>
        <v/>
      </c>
      <c r="AA263" s="1543" t="str">
        <f t="shared" si="114"/>
        <v/>
      </c>
      <c r="AB263" s="1548" t="str">
        <f t="shared" si="123"/>
        <v/>
      </c>
      <c r="AC263" s="525" t="str">
        <f t="shared" si="124"/>
        <v/>
      </c>
      <c r="AD263" s="525" t="str">
        <f t="shared" si="125"/>
        <v/>
      </c>
      <c r="AE263" s="1543" t="str">
        <f t="shared" si="115"/>
        <v/>
      </c>
      <c r="AF263" s="1548" t="str">
        <f t="shared" si="126"/>
        <v/>
      </c>
      <c r="AG263" s="525" t="str">
        <f t="shared" si="127"/>
        <v/>
      </c>
      <c r="AH263" s="1543" t="str">
        <f t="shared" si="116"/>
        <v/>
      </c>
      <c r="AI263" s="1548" t="str">
        <f t="shared" si="128"/>
        <v/>
      </c>
      <c r="AJ263" s="525" t="str">
        <f t="shared" si="129"/>
        <v/>
      </c>
      <c r="AK263" s="1543" t="str">
        <f t="shared" si="117"/>
        <v/>
      </c>
      <c r="AL263" s="1548" t="str">
        <f t="shared" si="130"/>
        <v/>
      </c>
      <c r="AM263" s="525" t="str">
        <f t="shared" si="131"/>
        <v/>
      </c>
      <c r="AN263" s="1543" t="str">
        <f t="shared" si="118"/>
        <v/>
      </c>
    </row>
    <row r="264" spans="3:40" s="11" customFormat="1" ht="15" customHeight="1">
      <c r="C264" s="2464"/>
      <c r="D264" s="2452"/>
      <c r="E264" s="2452"/>
      <c r="F264" s="2453"/>
      <c r="G264" s="2453"/>
      <c r="H264" s="2454"/>
      <c r="I264" s="2454"/>
      <c r="J264" s="2465"/>
      <c r="K264" s="4"/>
      <c r="N264" s="3815"/>
      <c r="O264" s="3816"/>
      <c r="P264" s="3816"/>
      <c r="Q264" s="1668"/>
      <c r="R264" s="3815"/>
      <c r="S264" s="3816"/>
      <c r="T264" s="3816"/>
      <c r="U264" s="1543" t="str">
        <f t="shared" si="119"/>
        <v/>
      </c>
      <c r="V264" s="1548" t="str">
        <f t="shared" si="112"/>
        <v/>
      </c>
      <c r="W264" s="1543" t="str">
        <f t="shared" si="113"/>
        <v/>
      </c>
      <c r="X264" s="1548" t="str">
        <f t="shared" si="120"/>
        <v/>
      </c>
      <c r="Y264" s="525" t="str">
        <f t="shared" si="121"/>
        <v/>
      </c>
      <c r="Z264" s="525" t="str">
        <f t="shared" si="122"/>
        <v/>
      </c>
      <c r="AA264" s="1543" t="str">
        <f t="shared" si="114"/>
        <v/>
      </c>
      <c r="AB264" s="1548" t="str">
        <f t="shared" si="123"/>
        <v/>
      </c>
      <c r="AC264" s="525" t="str">
        <f t="shared" si="124"/>
        <v/>
      </c>
      <c r="AD264" s="525" t="str">
        <f t="shared" si="125"/>
        <v/>
      </c>
      <c r="AE264" s="1543" t="str">
        <f t="shared" si="115"/>
        <v/>
      </c>
      <c r="AF264" s="1548" t="str">
        <f t="shared" si="126"/>
        <v/>
      </c>
      <c r="AG264" s="525" t="str">
        <f t="shared" si="127"/>
        <v/>
      </c>
      <c r="AH264" s="1543" t="str">
        <f t="shared" si="116"/>
        <v/>
      </c>
      <c r="AI264" s="1548" t="str">
        <f t="shared" si="128"/>
        <v/>
      </c>
      <c r="AJ264" s="525" t="str">
        <f t="shared" si="129"/>
        <v/>
      </c>
      <c r="AK264" s="1543" t="str">
        <f t="shared" si="117"/>
        <v/>
      </c>
      <c r="AL264" s="1548" t="str">
        <f t="shared" si="130"/>
        <v/>
      </c>
      <c r="AM264" s="525" t="str">
        <f t="shared" si="131"/>
        <v/>
      </c>
      <c r="AN264" s="1543" t="str">
        <f t="shared" si="118"/>
        <v/>
      </c>
    </row>
    <row r="265" spans="3:40" s="11" customFormat="1" ht="15" customHeight="1">
      <c r="C265" s="2464"/>
      <c r="D265" s="2452"/>
      <c r="E265" s="2452"/>
      <c r="F265" s="2453"/>
      <c r="G265" s="2453"/>
      <c r="H265" s="2454"/>
      <c r="I265" s="2454"/>
      <c r="J265" s="2465"/>
      <c r="K265" s="4"/>
      <c r="N265" s="3815"/>
      <c r="O265" s="3816"/>
      <c r="P265" s="3816"/>
      <c r="Q265" s="1668"/>
      <c r="R265" s="3815"/>
      <c r="S265" s="3816"/>
      <c r="T265" s="3816"/>
      <c r="U265" s="1543" t="str">
        <f t="shared" si="119"/>
        <v/>
      </c>
      <c r="V265" s="1548" t="str">
        <f t="shared" si="112"/>
        <v/>
      </c>
      <c r="W265" s="1543" t="str">
        <f t="shared" si="113"/>
        <v/>
      </c>
      <c r="X265" s="1548" t="str">
        <f t="shared" si="120"/>
        <v/>
      </c>
      <c r="Y265" s="525" t="str">
        <f t="shared" si="121"/>
        <v/>
      </c>
      <c r="Z265" s="525" t="str">
        <f t="shared" si="122"/>
        <v/>
      </c>
      <c r="AA265" s="1543" t="str">
        <f t="shared" si="114"/>
        <v/>
      </c>
      <c r="AB265" s="1548" t="str">
        <f t="shared" si="123"/>
        <v/>
      </c>
      <c r="AC265" s="525" t="str">
        <f t="shared" si="124"/>
        <v/>
      </c>
      <c r="AD265" s="525" t="str">
        <f t="shared" si="125"/>
        <v/>
      </c>
      <c r="AE265" s="1543" t="str">
        <f t="shared" si="115"/>
        <v/>
      </c>
      <c r="AF265" s="1548" t="str">
        <f t="shared" si="126"/>
        <v/>
      </c>
      <c r="AG265" s="525" t="str">
        <f t="shared" si="127"/>
        <v/>
      </c>
      <c r="AH265" s="1543" t="str">
        <f t="shared" si="116"/>
        <v/>
      </c>
      <c r="AI265" s="1548" t="str">
        <f t="shared" si="128"/>
        <v/>
      </c>
      <c r="AJ265" s="525" t="str">
        <f t="shared" si="129"/>
        <v/>
      </c>
      <c r="AK265" s="1543" t="str">
        <f t="shared" si="117"/>
        <v/>
      </c>
      <c r="AL265" s="1548" t="str">
        <f t="shared" si="130"/>
        <v/>
      </c>
      <c r="AM265" s="525" t="str">
        <f t="shared" si="131"/>
        <v/>
      </c>
      <c r="AN265" s="1543" t="str">
        <f t="shared" si="118"/>
        <v/>
      </c>
    </row>
    <row r="266" spans="3:40" s="11" customFormat="1" ht="15" customHeight="1">
      <c r="C266" s="2464"/>
      <c r="D266" s="2452"/>
      <c r="E266" s="2452"/>
      <c r="F266" s="2453"/>
      <c r="G266" s="2453"/>
      <c r="H266" s="2454"/>
      <c r="I266" s="2454"/>
      <c r="J266" s="2465"/>
      <c r="K266" s="4"/>
      <c r="N266" s="3815"/>
      <c r="O266" s="3816"/>
      <c r="P266" s="3816"/>
      <c r="Q266" s="1668"/>
      <c r="R266" s="3815"/>
      <c r="S266" s="3816"/>
      <c r="T266" s="3816"/>
      <c r="U266" s="1543" t="str">
        <f t="shared" si="119"/>
        <v/>
      </c>
      <c r="V266" s="1548" t="str">
        <f t="shared" si="112"/>
        <v/>
      </c>
      <c r="W266" s="1543" t="str">
        <f t="shared" si="113"/>
        <v/>
      </c>
      <c r="X266" s="1548" t="str">
        <f t="shared" si="120"/>
        <v/>
      </c>
      <c r="Y266" s="525" t="str">
        <f t="shared" si="121"/>
        <v/>
      </c>
      <c r="Z266" s="525" t="str">
        <f t="shared" si="122"/>
        <v/>
      </c>
      <c r="AA266" s="1543" t="str">
        <f t="shared" si="114"/>
        <v/>
      </c>
      <c r="AB266" s="1548" t="str">
        <f t="shared" si="123"/>
        <v/>
      </c>
      <c r="AC266" s="525" t="str">
        <f t="shared" si="124"/>
        <v/>
      </c>
      <c r="AD266" s="525" t="str">
        <f t="shared" si="125"/>
        <v/>
      </c>
      <c r="AE266" s="1543" t="str">
        <f t="shared" si="115"/>
        <v/>
      </c>
      <c r="AF266" s="1548" t="str">
        <f t="shared" si="126"/>
        <v/>
      </c>
      <c r="AG266" s="525" t="str">
        <f t="shared" si="127"/>
        <v/>
      </c>
      <c r="AH266" s="1543" t="str">
        <f t="shared" si="116"/>
        <v/>
      </c>
      <c r="AI266" s="1548" t="str">
        <f t="shared" si="128"/>
        <v/>
      </c>
      <c r="AJ266" s="525" t="str">
        <f t="shared" si="129"/>
        <v/>
      </c>
      <c r="AK266" s="1543" t="str">
        <f t="shared" si="117"/>
        <v/>
      </c>
      <c r="AL266" s="1548" t="str">
        <f t="shared" si="130"/>
        <v/>
      </c>
      <c r="AM266" s="525" t="str">
        <f t="shared" si="131"/>
        <v/>
      </c>
      <c r="AN266" s="1543" t="str">
        <f t="shared" si="118"/>
        <v/>
      </c>
    </row>
    <row r="267" spans="3:40" s="11" customFormat="1" ht="15" customHeight="1">
      <c r="C267" s="2464"/>
      <c r="D267" s="2452"/>
      <c r="E267" s="2452"/>
      <c r="F267" s="2453"/>
      <c r="G267" s="2453"/>
      <c r="H267" s="2454"/>
      <c r="I267" s="2454"/>
      <c r="J267" s="2465"/>
      <c r="K267" s="4"/>
      <c r="N267" s="3815"/>
      <c r="O267" s="3816"/>
      <c r="P267" s="3816"/>
      <c r="Q267" s="1668"/>
      <c r="R267" s="3815"/>
      <c r="S267" s="3816"/>
      <c r="T267" s="3816"/>
      <c r="U267" s="1543" t="str">
        <f t="shared" si="119"/>
        <v/>
      </c>
      <c r="V267" s="1548" t="str">
        <f t="shared" si="112"/>
        <v/>
      </c>
      <c r="W267" s="1543" t="str">
        <f t="shared" si="113"/>
        <v/>
      </c>
      <c r="X267" s="1548" t="str">
        <f t="shared" si="120"/>
        <v/>
      </c>
      <c r="Y267" s="525" t="str">
        <f t="shared" si="121"/>
        <v/>
      </c>
      <c r="Z267" s="525" t="str">
        <f t="shared" si="122"/>
        <v/>
      </c>
      <c r="AA267" s="1543" t="str">
        <f t="shared" si="114"/>
        <v/>
      </c>
      <c r="AB267" s="1548" t="str">
        <f t="shared" si="123"/>
        <v/>
      </c>
      <c r="AC267" s="525" t="str">
        <f t="shared" si="124"/>
        <v/>
      </c>
      <c r="AD267" s="525" t="str">
        <f t="shared" si="125"/>
        <v/>
      </c>
      <c r="AE267" s="1543" t="str">
        <f t="shared" si="115"/>
        <v/>
      </c>
      <c r="AF267" s="1548" t="str">
        <f t="shared" si="126"/>
        <v/>
      </c>
      <c r="AG267" s="525" t="str">
        <f t="shared" si="127"/>
        <v/>
      </c>
      <c r="AH267" s="1543" t="str">
        <f t="shared" si="116"/>
        <v/>
      </c>
      <c r="AI267" s="1548" t="str">
        <f t="shared" si="128"/>
        <v/>
      </c>
      <c r="AJ267" s="525" t="str">
        <f t="shared" si="129"/>
        <v/>
      </c>
      <c r="AK267" s="1543" t="str">
        <f t="shared" si="117"/>
        <v/>
      </c>
      <c r="AL267" s="1548" t="str">
        <f t="shared" si="130"/>
        <v/>
      </c>
      <c r="AM267" s="525" t="str">
        <f t="shared" si="131"/>
        <v/>
      </c>
      <c r="AN267" s="1543" t="str">
        <f t="shared" si="118"/>
        <v/>
      </c>
    </row>
    <row r="268" spans="3:40" s="11" customFormat="1" ht="15" customHeight="1">
      <c r="C268" s="2464"/>
      <c r="D268" s="2452"/>
      <c r="E268" s="2452"/>
      <c r="F268" s="2453"/>
      <c r="G268" s="2453"/>
      <c r="H268" s="2454"/>
      <c r="I268" s="2454"/>
      <c r="J268" s="2465"/>
      <c r="K268" s="4"/>
      <c r="N268" s="3815"/>
      <c r="O268" s="3816"/>
      <c r="P268" s="3816"/>
      <c r="Q268" s="1668"/>
      <c r="R268" s="3815"/>
      <c r="S268" s="3816"/>
      <c r="T268" s="3816"/>
      <c r="U268" s="1543" t="str">
        <f t="shared" si="119"/>
        <v/>
      </c>
      <c r="V268" s="1548" t="str">
        <f t="shared" si="112"/>
        <v/>
      </c>
      <c r="W268" s="1543" t="str">
        <f t="shared" si="113"/>
        <v/>
      </c>
      <c r="X268" s="1548" t="str">
        <f t="shared" si="120"/>
        <v/>
      </c>
      <c r="Y268" s="525" t="str">
        <f t="shared" si="121"/>
        <v/>
      </c>
      <c r="Z268" s="525" t="str">
        <f t="shared" si="122"/>
        <v/>
      </c>
      <c r="AA268" s="1543" t="str">
        <f t="shared" si="114"/>
        <v/>
      </c>
      <c r="AB268" s="1548" t="str">
        <f t="shared" si="123"/>
        <v/>
      </c>
      <c r="AC268" s="525" t="str">
        <f t="shared" si="124"/>
        <v/>
      </c>
      <c r="AD268" s="525" t="str">
        <f t="shared" si="125"/>
        <v/>
      </c>
      <c r="AE268" s="1543" t="str">
        <f t="shared" si="115"/>
        <v/>
      </c>
      <c r="AF268" s="1548" t="str">
        <f t="shared" si="126"/>
        <v/>
      </c>
      <c r="AG268" s="525" t="str">
        <f t="shared" si="127"/>
        <v/>
      </c>
      <c r="AH268" s="1543" t="str">
        <f t="shared" si="116"/>
        <v/>
      </c>
      <c r="AI268" s="1548" t="str">
        <f t="shared" si="128"/>
        <v/>
      </c>
      <c r="AJ268" s="525" t="str">
        <f t="shared" si="129"/>
        <v/>
      </c>
      <c r="AK268" s="1543" t="str">
        <f t="shared" si="117"/>
        <v/>
      </c>
      <c r="AL268" s="1548" t="str">
        <f t="shared" si="130"/>
        <v/>
      </c>
      <c r="AM268" s="525" t="str">
        <f t="shared" si="131"/>
        <v/>
      </c>
      <c r="AN268" s="1543" t="str">
        <f t="shared" si="118"/>
        <v/>
      </c>
    </row>
    <row r="269" spans="3:40" s="11" customFormat="1" ht="15" customHeight="1">
      <c r="C269" s="2464"/>
      <c r="D269" s="2452"/>
      <c r="E269" s="2452"/>
      <c r="F269" s="2453"/>
      <c r="G269" s="2453"/>
      <c r="H269" s="2454"/>
      <c r="I269" s="2454"/>
      <c r="J269" s="2465"/>
      <c r="K269" s="4"/>
      <c r="N269" s="3815"/>
      <c r="O269" s="3816"/>
      <c r="P269" s="3816"/>
      <c r="Q269" s="1668"/>
      <c r="R269" s="3815"/>
      <c r="S269" s="3816"/>
      <c r="T269" s="3816"/>
      <c r="U269" s="1543" t="str">
        <f t="shared" si="119"/>
        <v/>
      </c>
      <c r="V269" s="1548" t="str">
        <f t="shared" si="112"/>
        <v/>
      </c>
      <c r="W269" s="1543" t="str">
        <f t="shared" si="113"/>
        <v/>
      </c>
      <c r="X269" s="1548" t="str">
        <f t="shared" si="120"/>
        <v/>
      </c>
      <c r="Y269" s="525" t="str">
        <f t="shared" si="121"/>
        <v/>
      </c>
      <c r="Z269" s="525" t="str">
        <f t="shared" si="122"/>
        <v/>
      </c>
      <c r="AA269" s="1543" t="str">
        <f t="shared" si="114"/>
        <v/>
      </c>
      <c r="AB269" s="1548" t="str">
        <f t="shared" si="123"/>
        <v/>
      </c>
      <c r="AC269" s="525" t="str">
        <f t="shared" si="124"/>
        <v/>
      </c>
      <c r="AD269" s="525" t="str">
        <f t="shared" si="125"/>
        <v/>
      </c>
      <c r="AE269" s="1543" t="str">
        <f t="shared" si="115"/>
        <v/>
      </c>
      <c r="AF269" s="1548" t="str">
        <f t="shared" si="126"/>
        <v/>
      </c>
      <c r="AG269" s="525" t="str">
        <f t="shared" si="127"/>
        <v/>
      </c>
      <c r="AH269" s="1543" t="str">
        <f t="shared" si="116"/>
        <v/>
      </c>
      <c r="AI269" s="1548" t="str">
        <f t="shared" si="128"/>
        <v/>
      </c>
      <c r="AJ269" s="525" t="str">
        <f t="shared" si="129"/>
        <v/>
      </c>
      <c r="AK269" s="1543" t="str">
        <f t="shared" si="117"/>
        <v/>
      </c>
      <c r="AL269" s="1548" t="str">
        <f t="shared" si="130"/>
        <v/>
      </c>
      <c r="AM269" s="525" t="str">
        <f t="shared" si="131"/>
        <v/>
      </c>
      <c r="AN269" s="1543" t="str">
        <f t="shared" si="118"/>
        <v/>
      </c>
    </row>
    <row r="270" spans="3:40" s="11" customFormat="1" ht="15" customHeight="1">
      <c r="C270" s="2464"/>
      <c r="D270" s="2452"/>
      <c r="E270" s="2452"/>
      <c r="F270" s="2453"/>
      <c r="G270" s="2453"/>
      <c r="H270" s="2454"/>
      <c r="I270" s="2454"/>
      <c r="J270" s="2465"/>
      <c r="K270" s="4"/>
      <c r="N270" s="3815"/>
      <c r="O270" s="3816"/>
      <c r="P270" s="3816"/>
      <c r="Q270" s="1668"/>
      <c r="R270" s="3815"/>
      <c r="S270" s="3816"/>
      <c r="T270" s="3816"/>
      <c r="U270" s="1543" t="str">
        <f t="shared" si="119"/>
        <v/>
      </c>
      <c r="V270" s="1548" t="str">
        <f t="shared" ref="V270:V333" si="132">IF(E270="","",IF(LEFT(E270,5)="&lt;DNSP","",IF(OR(E270=$L$14,E270=$L$15,E270=$L$16,E270=$L$17,E270=$L$20,E270=$L$21,E270=$L$22,E270=$L$23,E270=$L$24,E270=$L$18,E270=$L$19),"","X")))</f>
        <v/>
      </c>
      <c r="W270" s="1543" t="str">
        <f t="shared" ref="W270:W333" si="133">IF(OR(AND($C270&lt;&gt;"",E270&lt;&gt;""),AND($C270="",E270="")),"","X")</f>
        <v/>
      </c>
      <c r="X270" s="1548" t="str">
        <f t="shared" si="120"/>
        <v/>
      </c>
      <c r="Y270" s="525" t="str">
        <f t="shared" si="121"/>
        <v/>
      </c>
      <c r="Z270" s="525" t="str">
        <f t="shared" si="122"/>
        <v/>
      </c>
      <c r="AA270" s="1543" t="str">
        <f t="shared" ref="AA270:AA333" si="134">IF(OR(AND($C270&lt;&gt;"",F270&lt;&gt;""),AND($C270="",F270="")),"","X")</f>
        <v/>
      </c>
      <c r="AB270" s="1548" t="str">
        <f t="shared" si="123"/>
        <v/>
      </c>
      <c r="AC270" s="525" t="str">
        <f t="shared" si="124"/>
        <v/>
      </c>
      <c r="AD270" s="525" t="str">
        <f t="shared" si="125"/>
        <v/>
      </c>
      <c r="AE270" s="1543" t="str">
        <f t="shared" ref="AE270:AE333" si="135">IF(OR(AND($C270&lt;&gt;"",G270&lt;&gt;""),AND($C270="",G270="")),"","X")</f>
        <v/>
      </c>
      <c r="AF270" s="1548" t="str">
        <f t="shared" si="126"/>
        <v/>
      </c>
      <c r="AG270" s="525" t="str">
        <f t="shared" si="127"/>
        <v/>
      </c>
      <c r="AH270" s="1543" t="str">
        <f t="shared" ref="AH270:AH333" si="136">IF(OR(AND($C270&lt;&gt;"",H270&lt;&gt;""),AND($C270="",H270="")),"","X")</f>
        <v/>
      </c>
      <c r="AI270" s="1548" t="str">
        <f t="shared" si="128"/>
        <v/>
      </c>
      <c r="AJ270" s="525" t="str">
        <f t="shared" si="129"/>
        <v/>
      </c>
      <c r="AK270" s="1543" t="str">
        <f t="shared" ref="AK270:AK333" si="137">IF(OR(AND($C270&lt;&gt;"",I270&lt;&gt;""),AND($C270="",I270="")),"","X")</f>
        <v/>
      </c>
      <c r="AL270" s="1548" t="str">
        <f t="shared" si="130"/>
        <v/>
      </c>
      <c r="AM270" s="525" t="str">
        <f t="shared" si="131"/>
        <v/>
      </c>
      <c r="AN270" s="1543" t="str">
        <f t="shared" ref="AN270:AN333" si="138">IF(OR(AND($C270&lt;&gt;"",J270&lt;&gt;""),AND($C270="",J270="")),"","X")</f>
        <v/>
      </c>
    </row>
    <row r="271" spans="3:40" s="11" customFormat="1" ht="15" customHeight="1">
      <c r="C271" s="2464"/>
      <c r="D271" s="2452"/>
      <c r="E271" s="2452"/>
      <c r="F271" s="2453"/>
      <c r="G271" s="2453"/>
      <c r="H271" s="2454"/>
      <c r="I271" s="2454"/>
      <c r="J271" s="2465"/>
      <c r="K271" s="4"/>
      <c r="N271" s="3815"/>
      <c r="O271" s="3816"/>
      <c r="P271" s="3816"/>
      <c r="Q271" s="1668"/>
      <c r="R271" s="3815"/>
      <c r="S271" s="3816"/>
      <c r="T271" s="3816"/>
      <c r="U271" s="1543" t="str">
        <f t="shared" si="119"/>
        <v/>
      </c>
      <c r="V271" s="1548" t="str">
        <f t="shared" si="132"/>
        <v/>
      </c>
      <c r="W271" s="1543" t="str">
        <f t="shared" si="133"/>
        <v/>
      </c>
      <c r="X271" s="1548" t="str">
        <f t="shared" si="120"/>
        <v/>
      </c>
      <c r="Y271" s="525" t="str">
        <f t="shared" si="121"/>
        <v/>
      </c>
      <c r="Z271" s="525" t="str">
        <f t="shared" si="122"/>
        <v/>
      </c>
      <c r="AA271" s="1543" t="str">
        <f t="shared" si="134"/>
        <v/>
      </c>
      <c r="AB271" s="1548" t="str">
        <f t="shared" si="123"/>
        <v/>
      </c>
      <c r="AC271" s="525" t="str">
        <f t="shared" si="124"/>
        <v/>
      </c>
      <c r="AD271" s="525" t="str">
        <f t="shared" si="125"/>
        <v/>
      </c>
      <c r="AE271" s="1543" t="str">
        <f t="shared" si="135"/>
        <v/>
      </c>
      <c r="AF271" s="1548" t="str">
        <f t="shared" si="126"/>
        <v/>
      </c>
      <c r="AG271" s="525" t="str">
        <f t="shared" si="127"/>
        <v/>
      </c>
      <c r="AH271" s="1543" t="str">
        <f t="shared" si="136"/>
        <v/>
      </c>
      <c r="AI271" s="1548" t="str">
        <f t="shared" si="128"/>
        <v/>
      </c>
      <c r="AJ271" s="525" t="str">
        <f t="shared" si="129"/>
        <v/>
      </c>
      <c r="AK271" s="1543" t="str">
        <f t="shared" si="137"/>
        <v/>
      </c>
      <c r="AL271" s="1548" t="str">
        <f t="shared" si="130"/>
        <v/>
      </c>
      <c r="AM271" s="525" t="str">
        <f t="shared" si="131"/>
        <v/>
      </c>
      <c r="AN271" s="1543" t="str">
        <f t="shared" si="138"/>
        <v/>
      </c>
    </row>
    <row r="272" spans="3:40" s="11" customFormat="1" ht="15" customHeight="1">
      <c r="C272" s="2464"/>
      <c r="D272" s="2452"/>
      <c r="E272" s="2452"/>
      <c r="F272" s="2453"/>
      <c r="G272" s="2453"/>
      <c r="H272" s="2454"/>
      <c r="I272" s="2454"/>
      <c r="J272" s="2465"/>
      <c r="K272" s="4"/>
      <c r="N272" s="3815"/>
      <c r="O272" s="3816"/>
      <c r="P272" s="3816"/>
      <c r="Q272" s="1668"/>
      <c r="R272" s="3815"/>
      <c r="S272" s="3816"/>
      <c r="T272" s="3816"/>
      <c r="U272" s="1543" t="str">
        <f t="shared" si="119"/>
        <v/>
      </c>
      <c r="V272" s="1548" t="str">
        <f t="shared" si="132"/>
        <v/>
      </c>
      <c r="W272" s="1543" t="str">
        <f t="shared" si="133"/>
        <v/>
      </c>
      <c r="X272" s="1548" t="str">
        <f t="shared" si="120"/>
        <v/>
      </c>
      <c r="Y272" s="525" t="str">
        <f t="shared" si="121"/>
        <v/>
      </c>
      <c r="Z272" s="525" t="str">
        <f t="shared" si="122"/>
        <v/>
      </c>
      <c r="AA272" s="1543" t="str">
        <f t="shared" si="134"/>
        <v/>
      </c>
      <c r="AB272" s="1548" t="str">
        <f t="shared" si="123"/>
        <v/>
      </c>
      <c r="AC272" s="525" t="str">
        <f t="shared" si="124"/>
        <v/>
      </c>
      <c r="AD272" s="525" t="str">
        <f t="shared" si="125"/>
        <v/>
      </c>
      <c r="AE272" s="1543" t="str">
        <f t="shared" si="135"/>
        <v/>
      </c>
      <c r="AF272" s="1548" t="str">
        <f t="shared" si="126"/>
        <v/>
      </c>
      <c r="AG272" s="525" t="str">
        <f t="shared" si="127"/>
        <v/>
      </c>
      <c r="AH272" s="1543" t="str">
        <f t="shared" si="136"/>
        <v/>
      </c>
      <c r="AI272" s="1548" t="str">
        <f t="shared" si="128"/>
        <v/>
      </c>
      <c r="AJ272" s="525" t="str">
        <f t="shared" si="129"/>
        <v/>
      </c>
      <c r="AK272" s="1543" t="str">
        <f t="shared" si="137"/>
        <v/>
      </c>
      <c r="AL272" s="1548" t="str">
        <f t="shared" si="130"/>
        <v/>
      </c>
      <c r="AM272" s="525" t="str">
        <f t="shared" si="131"/>
        <v/>
      </c>
      <c r="AN272" s="1543" t="str">
        <f t="shared" si="138"/>
        <v/>
      </c>
    </row>
    <row r="273" spans="3:40" s="11" customFormat="1" ht="15" customHeight="1">
      <c r="C273" s="2464"/>
      <c r="D273" s="2452"/>
      <c r="E273" s="2452"/>
      <c r="F273" s="2453"/>
      <c r="G273" s="2453"/>
      <c r="H273" s="2454"/>
      <c r="I273" s="2454"/>
      <c r="J273" s="2465"/>
      <c r="K273" s="4"/>
      <c r="N273" s="3815"/>
      <c r="O273" s="3816"/>
      <c r="P273" s="3816"/>
      <c r="Q273" s="1668"/>
      <c r="R273" s="3815"/>
      <c r="S273" s="3816"/>
      <c r="T273" s="3816"/>
      <c r="U273" s="1543" t="str">
        <f t="shared" si="119"/>
        <v/>
      </c>
      <c r="V273" s="1548" t="str">
        <f t="shared" si="132"/>
        <v/>
      </c>
      <c r="W273" s="1543" t="str">
        <f t="shared" si="133"/>
        <v/>
      </c>
      <c r="X273" s="1548" t="str">
        <f t="shared" si="120"/>
        <v/>
      </c>
      <c r="Y273" s="525" t="str">
        <f t="shared" si="121"/>
        <v/>
      </c>
      <c r="Z273" s="525" t="str">
        <f t="shared" si="122"/>
        <v/>
      </c>
      <c r="AA273" s="1543" t="str">
        <f t="shared" si="134"/>
        <v/>
      </c>
      <c r="AB273" s="1548" t="str">
        <f t="shared" si="123"/>
        <v/>
      </c>
      <c r="AC273" s="525" t="str">
        <f t="shared" si="124"/>
        <v/>
      </c>
      <c r="AD273" s="525" t="str">
        <f t="shared" si="125"/>
        <v/>
      </c>
      <c r="AE273" s="1543" t="str">
        <f t="shared" si="135"/>
        <v/>
      </c>
      <c r="AF273" s="1548" t="str">
        <f t="shared" si="126"/>
        <v/>
      </c>
      <c r="AG273" s="525" t="str">
        <f t="shared" si="127"/>
        <v/>
      </c>
      <c r="AH273" s="1543" t="str">
        <f t="shared" si="136"/>
        <v/>
      </c>
      <c r="AI273" s="1548" t="str">
        <f t="shared" si="128"/>
        <v/>
      </c>
      <c r="AJ273" s="525" t="str">
        <f t="shared" si="129"/>
        <v/>
      </c>
      <c r="AK273" s="1543" t="str">
        <f t="shared" si="137"/>
        <v/>
      </c>
      <c r="AL273" s="1548" t="str">
        <f t="shared" si="130"/>
        <v/>
      </c>
      <c r="AM273" s="525" t="str">
        <f t="shared" si="131"/>
        <v/>
      </c>
      <c r="AN273" s="1543" t="str">
        <f t="shared" si="138"/>
        <v/>
      </c>
    </row>
    <row r="274" spans="3:40" s="11" customFormat="1" ht="15" customHeight="1">
      <c r="C274" s="2464"/>
      <c r="D274" s="2452"/>
      <c r="E274" s="2452"/>
      <c r="F274" s="2453"/>
      <c r="G274" s="2453"/>
      <c r="H274" s="2454"/>
      <c r="I274" s="2454"/>
      <c r="J274" s="2465"/>
      <c r="K274" s="4"/>
      <c r="N274" s="3815"/>
      <c r="O274" s="3816"/>
      <c r="P274" s="3816"/>
      <c r="Q274" s="1668"/>
      <c r="R274" s="3815"/>
      <c r="S274" s="3816"/>
      <c r="T274" s="3816"/>
      <c r="U274" s="1543" t="str">
        <f t="shared" si="119"/>
        <v/>
      </c>
      <c r="V274" s="1548" t="str">
        <f t="shared" si="132"/>
        <v/>
      </c>
      <c r="W274" s="1543" t="str">
        <f t="shared" si="133"/>
        <v/>
      </c>
      <c r="X274" s="1548" t="str">
        <f t="shared" si="120"/>
        <v/>
      </c>
      <c r="Y274" s="525" t="str">
        <f t="shared" si="121"/>
        <v/>
      </c>
      <c r="Z274" s="525" t="str">
        <f t="shared" si="122"/>
        <v/>
      </c>
      <c r="AA274" s="1543" t="str">
        <f t="shared" si="134"/>
        <v/>
      </c>
      <c r="AB274" s="1548" t="str">
        <f t="shared" si="123"/>
        <v/>
      </c>
      <c r="AC274" s="525" t="str">
        <f t="shared" si="124"/>
        <v/>
      </c>
      <c r="AD274" s="525" t="str">
        <f t="shared" si="125"/>
        <v/>
      </c>
      <c r="AE274" s="1543" t="str">
        <f t="shared" si="135"/>
        <v/>
      </c>
      <c r="AF274" s="1548" t="str">
        <f t="shared" si="126"/>
        <v/>
      </c>
      <c r="AG274" s="525" t="str">
        <f t="shared" si="127"/>
        <v/>
      </c>
      <c r="AH274" s="1543" t="str">
        <f t="shared" si="136"/>
        <v/>
      </c>
      <c r="AI274" s="1548" t="str">
        <f t="shared" si="128"/>
        <v/>
      </c>
      <c r="AJ274" s="525" t="str">
        <f t="shared" si="129"/>
        <v/>
      </c>
      <c r="AK274" s="1543" t="str">
        <f t="shared" si="137"/>
        <v/>
      </c>
      <c r="AL274" s="1548" t="str">
        <f t="shared" si="130"/>
        <v/>
      </c>
      <c r="AM274" s="525" t="str">
        <f t="shared" si="131"/>
        <v/>
      </c>
      <c r="AN274" s="1543" t="str">
        <f t="shared" si="138"/>
        <v/>
      </c>
    </row>
    <row r="275" spans="3:40" s="11" customFormat="1" ht="15" customHeight="1">
      <c r="C275" s="2464"/>
      <c r="D275" s="2452"/>
      <c r="E275" s="2452"/>
      <c r="F275" s="2453"/>
      <c r="G275" s="2453"/>
      <c r="H275" s="2454"/>
      <c r="I275" s="2454"/>
      <c r="J275" s="2465"/>
      <c r="K275" s="4"/>
      <c r="N275" s="3815"/>
      <c r="O275" s="3816"/>
      <c r="P275" s="3816"/>
      <c r="Q275" s="1668"/>
      <c r="R275" s="3815"/>
      <c r="S275" s="3816"/>
      <c r="T275" s="3816"/>
      <c r="U275" s="1543" t="str">
        <f t="shared" si="119"/>
        <v/>
      </c>
      <c r="V275" s="1548" t="str">
        <f t="shared" si="132"/>
        <v/>
      </c>
      <c r="W275" s="1543" t="str">
        <f t="shared" si="133"/>
        <v/>
      </c>
      <c r="X275" s="1548" t="str">
        <f t="shared" si="120"/>
        <v/>
      </c>
      <c r="Y275" s="525" t="str">
        <f t="shared" si="121"/>
        <v/>
      </c>
      <c r="Z275" s="525" t="str">
        <f t="shared" si="122"/>
        <v/>
      </c>
      <c r="AA275" s="1543" t="str">
        <f t="shared" si="134"/>
        <v/>
      </c>
      <c r="AB275" s="1548" t="str">
        <f t="shared" si="123"/>
        <v/>
      </c>
      <c r="AC275" s="525" t="str">
        <f t="shared" si="124"/>
        <v/>
      </c>
      <c r="AD275" s="525" t="str">
        <f t="shared" si="125"/>
        <v/>
      </c>
      <c r="AE275" s="1543" t="str">
        <f t="shared" si="135"/>
        <v/>
      </c>
      <c r="AF275" s="1548" t="str">
        <f t="shared" si="126"/>
        <v/>
      </c>
      <c r="AG275" s="525" t="str">
        <f t="shared" si="127"/>
        <v/>
      </c>
      <c r="AH275" s="1543" t="str">
        <f t="shared" si="136"/>
        <v/>
      </c>
      <c r="AI275" s="1548" t="str">
        <f t="shared" si="128"/>
        <v/>
      </c>
      <c r="AJ275" s="525" t="str">
        <f t="shared" si="129"/>
        <v/>
      </c>
      <c r="AK275" s="1543" t="str">
        <f t="shared" si="137"/>
        <v/>
      </c>
      <c r="AL275" s="1548" t="str">
        <f t="shared" si="130"/>
        <v/>
      </c>
      <c r="AM275" s="525" t="str">
        <f t="shared" si="131"/>
        <v/>
      </c>
      <c r="AN275" s="1543" t="str">
        <f t="shared" si="138"/>
        <v/>
      </c>
    </row>
    <row r="276" spans="3:40" s="11" customFormat="1" ht="15" customHeight="1">
      <c r="C276" s="2464"/>
      <c r="D276" s="2452"/>
      <c r="E276" s="2452"/>
      <c r="F276" s="2453"/>
      <c r="G276" s="2453"/>
      <c r="H276" s="2454"/>
      <c r="I276" s="2454"/>
      <c r="J276" s="2465"/>
      <c r="K276" s="4"/>
      <c r="N276" s="3815"/>
      <c r="O276" s="3816"/>
      <c r="P276" s="3816"/>
      <c r="Q276" s="1668"/>
      <c r="R276" s="3815"/>
      <c r="S276" s="3816"/>
      <c r="T276" s="3816"/>
      <c r="U276" s="1543" t="str">
        <f t="shared" si="119"/>
        <v/>
      </c>
      <c r="V276" s="1548" t="str">
        <f t="shared" si="132"/>
        <v/>
      </c>
      <c r="W276" s="1543" t="str">
        <f t="shared" si="133"/>
        <v/>
      </c>
      <c r="X276" s="1548" t="str">
        <f t="shared" si="120"/>
        <v/>
      </c>
      <c r="Y276" s="525" t="str">
        <f t="shared" si="121"/>
        <v/>
      </c>
      <c r="Z276" s="525" t="str">
        <f t="shared" si="122"/>
        <v/>
      </c>
      <c r="AA276" s="1543" t="str">
        <f t="shared" si="134"/>
        <v/>
      </c>
      <c r="AB276" s="1548" t="str">
        <f t="shared" si="123"/>
        <v/>
      </c>
      <c r="AC276" s="525" t="str">
        <f t="shared" si="124"/>
        <v/>
      </c>
      <c r="AD276" s="525" t="str">
        <f t="shared" si="125"/>
        <v/>
      </c>
      <c r="AE276" s="1543" t="str">
        <f t="shared" si="135"/>
        <v/>
      </c>
      <c r="AF276" s="1548" t="str">
        <f t="shared" si="126"/>
        <v/>
      </c>
      <c r="AG276" s="525" t="str">
        <f t="shared" si="127"/>
        <v/>
      </c>
      <c r="AH276" s="1543" t="str">
        <f t="shared" si="136"/>
        <v/>
      </c>
      <c r="AI276" s="1548" t="str">
        <f t="shared" si="128"/>
        <v/>
      </c>
      <c r="AJ276" s="525" t="str">
        <f t="shared" si="129"/>
        <v/>
      </c>
      <c r="AK276" s="1543" t="str">
        <f t="shared" si="137"/>
        <v/>
      </c>
      <c r="AL276" s="1548" t="str">
        <f t="shared" si="130"/>
        <v/>
      </c>
      <c r="AM276" s="525" t="str">
        <f t="shared" si="131"/>
        <v/>
      </c>
      <c r="AN276" s="1543" t="str">
        <f t="shared" si="138"/>
        <v/>
      </c>
    </row>
    <row r="277" spans="3:40" s="11" customFormat="1" ht="15" customHeight="1">
      <c r="C277" s="2464"/>
      <c r="D277" s="2452"/>
      <c r="E277" s="2452"/>
      <c r="F277" s="2453"/>
      <c r="G277" s="2453"/>
      <c r="H277" s="2454"/>
      <c r="I277" s="2454"/>
      <c r="J277" s="2465"/>
      <c r="K277" s="4"/>
      <c r="N277" s="3815"/>
      <c r="O277" s="3816"/>
      <c r="P277" s="3816"/>
      <c r="Q277" s="1668"/>
      <c r="R277" s="3815"/>
      <c r="S277" s="3816"/>
      <c r="T277" s="3816"/>
      <c r="U277" s="1543" t="str">
        <f t="shared" si="119"/>
        <v/>
      </c>
      <c r="V277" s="1548" t="str">
        <f t="shared" si="132"/>
        <v/>
      </c>
      <c r="W277" s="1543" t="str">
        <f t="shared" si="133"/>
        <v/>
      </c>
      <c r="X277" s="1548" t="str">
        <f t="shared" si="120"/>
        <v/>
      </c>
      <c r="Y277" s="525" t="str">
        <f t="shared" si="121"/>
        <v/>
      </c>
      <c r="Z277" s="525" t="str">
        <f t="shared" si="122"/>
        <v/>
      </c>
      <c r="AA277" s="1543" t="str">
        <f t="shared" si="134"/>
        <v/>
      </c>
      <c r="AB277" s="1548" t="str">
        <f t="shared" si="123"/>
        <v/>
      </c>
      <c r="AC277" s="525" t="str">
        <f t="shared" si="124"/>
        <v/>
      </c>
      <c r="AD277" s="525" t="str">
        <f t="shared" si="125"/>
        <v/>
      </c>
      <c r="AE277" s="1543" t="str">
        <f t="shared" si="135"/>
        <v/>
      </c>
      <c r="AF277" s="1548" t="str">
        <f t="shared" si="126"/>
        <v/>
      </c>
      <c r="AG277" s="525" t="str">
        <f t="shared" si="127"/>
        <v/>
      </c>
      <c r="AH277" s="1543" t="str">
        <f t="shared" si="136"/>
        <v/>
      </c>
      <c r="AI277" s="1548" t="str">
        <f t="shared" si="128"/>
        <v/>
      </c>
      <c r="AJ277" s="525" t="str">
        <f t="shared" si="129"/>
        <v/>
      </c>
      <c r="AK277" s="1543" t="str">
        <f t="shared" si="137"/>
        <v/>
      </c>
      <c r="AL277" s="1548" t="str">
        <f t="shared" si="130"/>
        <v/>
      </c>
      <c r="AM277" s="525" t="str">
        <f t="shared" si="131"/>
        <v/>
      </c>
      <c r="AN277" s="1543" t="str">
        <f t="shared" si="138"/>
        <v/>
      </c>
    </row>
    <row r="278" spans="3:40" s="11" customFormat="1" ht="15" customHeight="1">
      <c r="C278" s="2464"/>
      <c r="D278" s="2452"/>
      <c r="E278" s="2452"/>
      <c r="F278" s="2453"/>
      <c r="G278" s="2453"/>
      <c r="H278" s="2454"/>
      <c r="I278" s="2454"/>
      <c r="J278" s="2465"/>
      <c r="K278" s="4"/>
      <c r="N278" s="3815"/>
      <c r="O278" s="3816"/>
      <c r="P278" s="3816"/>
      <c r="Q278" s="1668"/>
      <c r="R278" s="3815"/>
      <c r="S278" s="3816"/>
      <c r="T278" s="3816"/>
      <c r="U278" s="1543" t="str">
        <f t="shared" si="119"/>
        <v/>
      </c>
      <c r="V278" s="1548" t="str">
        <f t="shared" si="132"/>
        <v/>
      </c>
      <c r="W278" s="1543" t="str">
        <f t="shared" si="133"/>
        <v/>
      </c>
      <c r="X278" s="1548" t="str">
        <f t="shared" si="120"/>
        <v/>
      </c>
      <c r="Y278" s="525" t="str">
        <f t="shared" si="121"/>
        <v/>
      </c>
      <c r="Z278" s="525" t="str">
        <f t="shared" si="122"/>
        <v/>
      </c>
      <c r="AA278" s="1543" t="str">
        <f t="shared" si="134"/>
        <v/>
      </c>
      <c r="AB278" s="1548" t="str">
        <f t="shared" si="123"/>
        <v/>
      </c>
      <c r="AC278" s="525" t="str">
        <f t="shared" si="124"/>
        <v/>
      </c>
      <c r="AD278" s="525" t="str">
        <f t="shared" si="125"/>
        <v/>
      </c>
      <c r="AE278" s="1543" t="str">
        <f t="shared" si="135"/>
        <v/>
      </c>
      <c r="AF278" s="1548" t="str">
        <f t="shared" si="126"/>
        <v/>
      </c>
      <c r="AG278" s="525" t="str">
        <f t="shared" si="127"/>
        <v/>
      </c>
      <c r="AH278" s="1543" t="str">
        <f t="shared" si="136"/>
        <v/>
      </c>
      <c r="AI278" s="1548" t="str">
        <f t="shared" si="128"/>
        <v/>
      </c>
      <c r="AJ278" s="525" t="str">
        <f t="shared" si="129"/>
        <v/>
      </c>
      <c r="AK278" s="1543" t="str">
        <f t="shared" si="137"/>
        <v/>
      </c>
      <c r="AL278" s="1548" t="str">
        <f t="shared" si="130"/>
        <v/>
      </c>
      <c r="AM278" s="525" t="str">
        <f t="shared" si="131"/>
        <v/>
      </c>
      <c r="AN278" s="1543" t="str">
        <f t="shared" si="138"/>
        <v/>
      </c>
    </row>
    <row r="279" spans="3:40" s="11" customFormat="1" ht="15" customHeight="1">
      <c r="C279" s="2464"/>
      <c r="D279" s="2452"/>
      <c r="E279" s="2452"/>
      <c r="F279" s="2453"/>
      <c r="G279" s="2453"/>
      <c r="H279" s="2454"/>
      <c r="I279" s="2454"/>
      <c r="J279" s="2465"/>
      <c r="K279" s="4"/>
      <c r="N279" s="3815"/>
      <c r="O279" s="3816"/>
      <c r="P279" s="3816"/>
      <c r="Q279" s="1668"/>
      <c r="R279" s="3815"/>
      <c r="S279" s="3816"/>
      <c r="T279" s="3816"/>
      <c r="U279" s="1543" t="str">
        <f t="shared" si="119"/>
        <v/>
      </c>
      <c r="V279" s="1548" t="str">
        <f t="shared" si="132"/>
        <v/>
      </c>
      <c r="W279" s="1543" t="str">
        <f t="shared" si="133"/>
        <v/>
      </c>
      <c r="X279" s="1548" t="str">
        <f t="shared" si="120"/>
        <v/>
      </c>
      <c r="Y279" s="525" t="str">
        <f t="shared" si="121"/>
        <v/>
      </c>
      <c r="Z279" s="525" t="str">
        <f t="shared" si="122"/>
        <v/>
      </c>
      <c r="AA279" s="1543" t="str">
        <f t="shared" si="134"/>
        <v/>
      </c>
      <c r="AB279" s="1548" t="str">
        <f t="shared" si="123"/>
        <v/>
      </c>
      <c r="AC279" s="525" t="str">
        <f t="shared" si="124"/>
        <v/>
      </c>
      <c r="AD279" s="525" t="str">
        <f t="shared" si="125"/>
        <v/>
      </c>
      <c r="AE279" s="1543" t="str">
        <f t="shared" si="135"/>
        <v/>
      </c>
      <c r="AF279" s="1548" t="str">
        <f t="shared" si="126"/>
        <v/>
      </c>
      <c r="AG279" s="525" t="str">
        <f t="shared" si="127"/>
        <v/>
      </c>
      <c r="AH279" s="1543" t="str">
        <f t="shared" si="136"/>
        <v/>
      </c>
      <c r="AI279" s="1548" t="str">
        <f t="shared" si="128"/>
        <v/>
      </c>
      <c r="AJ279" s="525" t="str">
        <f t="shared" si="129"/>
        <v/>
      </c>
      <c r="AK279" s="1543" t="str">
        <f t="shared" si="137"/>
        <v/>
      </c>
      <c r="AL279" s="1548" t="str">
        <f t="shared" si="130"/>
        <v/>
      </c>
      <c r="AM279" s="525" t="str">
        <f t="shared" si="131"/>
        <v/>
      </c>
      <c r="AN279" s="1543" t="str">
        <f t="shared" si="138"/>
        <v/>
      </c>
    </row>
    <row r="280" spans="3:40" s="11" customFormat="1" ht="15" customHeight="1">
      <c r="C280" s="2464"/>
      <c r="D280" s="2452"/>
      <c r="E280" s="2452"/>
      <c r="F280" s="2453"/>
      <c r="G280" s="2453"/>
      <c r="H280" s="2454"/>
      <c r="I280" s="2454"/>
      <c r="J280" s="2465"/>
      <c r="K280" s="4"/>
      <c r="N280" s="3815"/>
      <c r="O280" s="3816"/>
      <c r="P280" s="3816"/>
      <c r="Q280" s="1668"/>
      <c r="R280" s="3815"/>
      <c r="S280" s="3816"/>
      <c r="T280" s="3816"/>
      <c r="U280" s="1543" t="str">
        <f t="shared" si="119"/>
        <v/>
      </c>
      <c r="V280" s="1548" t="str">
        <f t="shared" si="132"/>
        <v/>
      </c>
      <c r="W280" s="1543" t="str">
        <f t="shared" si="133"/>
        <v/>
      </c>
      <c r="X280" s="1548" t="str">
        <f t="shared" si="120"/>
        <v/>
      </c>
      <c r="Y280" s="525" t="str">
        <f t="shared" si="121"/>
        <v/>
      </c>
      <c r="Z280" s="525" t="str">
        <f t="shared" si="122"/>
        <v/>
      </c>
      <c r="AA280" s="1543" t="str">
        <f t="shared" si="134"/>
        <v/>
      </c>
      <c r="AB280" s="1548" t="str">
        <f t="shared" si="123"/>
        <v/>
      </c>
      <c r="AC280" s="525" t="str">
        <f t="shared" si="124"/>
        <v/>
      </c>
      <c r="AD280" s="525" t="str">
        <f t="shared" si="125"/>
        <v/>
      </c>
      <c r="AE280" s="1543" t="str">
        <f t="shared" si="135"/>
        <v/>
      </c>
      <c r="AF280" s="1548" t="str">
        <f t="shared" si="126"/>
        <v/>
      </c>
      <c r="AG280" s="525" t="str">
        <f t="shared" si="127"/>
        <v/>
      </c>
      <c r="AH280" s="1543" t="str">
        <f t="shared" si="136"/>
        <v/>
      </c>
      <c r="AI280" s="1548" t="str">
        <f t="shared" si="128"/>
        <v/>
      </c>
      <c r="AJ280" s="525" t="str">
        <f t="shared" si="129"/>
        <v/>
      </c>
      <c r="AK280" s="1543" t="str">
        <f t="shared" si="137"/>
        <v/>
      </c>
      <c r="AL280" s="1548" t="str">
        <f t="shared" si="130"/>
        <v/>
      </c>
      <c r="AM280" s="525" t="str">
        <f t="shared" si="131"/>
        <v/>
      </c>
      <c r="AN280" s="1543" t="str">
        <f t="shared" si="138"/>
        <v/>
      </c>
    </row>
    <row r="281" spans="3:40" s="11" customFormat="1" ht="15" customHeight="1">
      <c r="C281" s="2464"/>
      <c r="D281" s="2452"/>
      <c r="E281" s="2452"/>
      <c r="F281" s="2453"/>
      <c r="G281" s="2453"/>
      <c r="H281" s="2454"/>
      <c r="I281" s="2454"/>
      <c r="J281" s="2465"/>
      <c r="K281" s="4"/>
      <c r="N281" s="3815"/>
      <c r="O281" s="3816"/>
      <c r="P281" s="3816"/>
      <c r="Q281" s="1668"/>
      <c r="R281" s="3815"/>
      <c r="S281" s="3816"/>
      <c r="T281" s="3816"/>
      <c r="U281" s="1543" t="str">
        <f t="shared" si="119"/>
        <v/>
      </c>
      <c r="V281" s="1548" t="str">
        <f t="shared" si="132"/>
        <v/>
      </c>
      <c r="W281" s="1543" t="str">
        <f t="shared" si="133"/>
        <v/>
      </c>
      <c r="X281" s="1548" t="str">
        <f t="shared" si="120"/>
        <v/>
      </c>
      <c r="Y281" s="525" t="str">
        <f t="shared" si="121"/>
        <v/>
      </c>
      <c r="Z281" s="525" t="str">
        <f t="shared" si="122"/>
        <v/>
      </c>
      <c r="AA281" s="1543" t="str">
        <f t="shared" si="134"/>
        <v/>
      </c>
      <c r="AB281" s="1548" t="str">
        <f t="shared" si="123"/>
        <v/>
      </c>
      <c r="AC281" s="525" t="str">
        <f t="shared" si="124"/>
        <v/>
      </c>
      <c r="AD281" s="525" t="str">
        <f t="shared" si="125"/>
        <v/>
      </c>
      <c r="AE281" s="1543" t="str">
        <f t="shared" si="135"/>
        <v/>
      </c>
      <c r="AF281" s="1548" t="str">
        <f t="shared" si="126"/>
        <v/>
      </c>
      <c r="AG281" s="525" t="str">
        <f t="shared" si="127"/>
        <v/>
      </c>
      <c r="AH281" s="1543" t="str">
        <f t="shared" si="136"/>
        <v/>
      </c>
      <c r="AI281" s="1548" t="str">
        <f t="shared" si="128"/>
        <v/>
      </c>
      <c r="AJ281" s="525" t="str">
        <f t="shared" si="129"/>
        <v/>
      </c>
      <c r="AK281" s="1543" t="str">
        <f t="shared" si="137"/>
        <v/>
      </c>
      <c r="AL281" s="1548" t="str">
        <f t="shared" si="130"/>
        <v/>
      </c>
      <c r="AM281" s="525" t="str">
        <f t="shared" si="131"/>
        <v/>
      </c>
      <c r="AN281" s="1543" t="str">
        <f t="shared" si="138"/>
        <v/>
      </c>
    </row>
    <row r="282" spans="3:40" s="11" customFormat="1" ht="15" customHeight="1">
      <c r="C282" s="2464"/>
      <c r="D282" s="2452"/>
      <c r="E282" s="2452"/>
      <c r="F282" s="2453"/>
      <c r="G282" s="2453"/>
      <c r="H282" s="2454"/>
      <c r="I282" s="2454"/>
      <c r="J282" s="2465"/>
      <c r="K282" s="4"/>
      <c r="N282" s="3815"/>
      <c r="O282" s="3816"/>
      <c r="P282" s="3816"/>
      <c r="Q282" s="1668"/>
      <c r="R282" s="3815"/>
      <c r="S282" s="3816"/>
      <c r="T282" s="3816"/>
      <c r="U282" s="1543" t="str">
        <f t="shared" si="119"/>
        <v/>
      </c>
      <c r="V282" s="1548" t="str">
        <f t="shared" si="132"/>
        <v/>
      </c>
      <c r="W282" s="1543" t="str">
        <f t="shared" si="133"/>
        <v/>
      </c>
      <c r="X282" s="1548" t="str">
        <f t="shared" si="120"/>
        <v/>
      </c>
      <c r="Y282" s="525" t="str">
        <f t="shared" si="121"/>
        <v/>
      </c>
      <c r="Z282" s="525" t="str">
        <f t="shared" si="122"/>
        <v/>
      </c>
      <c r="AA282" s="1543" t="str">
        <f t="shared" si="134"/>
        <v/>
      </c>
      <c r="AB282" s="1548" t="str">
        <f t="shared" si="123"/>
        <v/>
      </c>
      <c r="AC282" s="525" t="str">
        <f t="shared" si="124"/>
        <v/>
      </c>
      <c r="AD282" s="525" t="str">
        <f t="shared" si="125"/>
        <v/>
      </c>
      <c r="AE282" s="1543" t="str">
        <f t="shared" si="135"/>
        <v/>
      </c>
      <c r="AF282" s="1548" t="str">
        <f t="shared" si="126"/>
        <v/>
      </c>
      <c r="AG282" s="525" t="str">
        <f t="shared" si="127"/>
        <v/>
      </c>
      <c r="AH282" s="1543" t="str">
        <f t="shared" si="136"/>
        <v/>
      </c>
      <c r="AI282" s="1548" t="str">
        <f t="shared" si="128"/>
        <v/>
      </c>
      <c r="AJ282" s="525" t="str">
        <f t="shared" si="129"/>
        <v/>
      </c>
      <c r="AK282" s="1543" t="str">
        <f t="shared" si="137"/>
        <v/>
      </c>
      <c r="AL282" s="1548" t="str">
        <f t="shared" si="130"/>
        <v/>
      </c>
      <c r="AM282" s="525" t="str">
        <f t="shared" si="131"/>
        <v/>
      </c>
      <c r="AN282" s="1543" t="str">
        <f t="shared" si="138"/>
        <v/>
      </c>
    </row>
    <row r="283" spans="3:40" s="11" customFormat="1" ht="15" customHeight="1">
      <c r="C283" s="2464"/>
      <c r="D283" s="2452"/>
      <c r="E283" s="2452"/>
      <c r="F283" s="2453"/>
      <c r="G283" s="2453"/>
      <c r="H283" s="2454"/>
      <c r="I283" s="2454"/>
      <c r="J283" s="2465"/>
      <c r="K283" s="4"/>
      <c r="N283" s="3815"/>
      <c r="O283" s="3816"/>
      <c r="P283" s="3816"/>
      <c r="Q283" s="1668"/>
      <c r="R283" s="3815"/>
      <c r="S283" s="3816"/>
      <c r="T283" s="3816"/>
      <c r="U283" s="1543" t="str">
        <f t="shared" si="119"/>
        <v/>
      </c>
      <c r="V283" s="1548" t="str">
        <f t="shared" si="132"/>
        <v/>
      </c>
      <c r="W283" s="1543" t="str">
        <f t="shared" si="133"/>
        <v/>
      </c>
      <c r="X283" s="1548" t="str">
        <f t="shared" si="120"/>
        <v/>
      </c>
      <c r="Y283" s="525" t="str">
        <f t="shared" si="121"/>
        <v/>
      </c>
      <c r="Z283" s="525" t="str">
        <f t="shared" si="122"/>
        <v/>
      </c>
      <c r="AA283" s="1543" t="str">
        <f t="shared" si="134"/>
        <v/>
      </c>
      <c r="AB283" s="1548" t="str">
        <f t="shared" si="123"/>
        <v/>
      </c>
      <c r="AC283" s="525" t="str">
        <f t="shared" si="124"/>
        <v/>
      </c>
      <c r="AD283" s="525" t="str">
        <f t="shared" si="125"/>
        <v/>
      </c>
      <c r="AE283" s="1543" t="str">
        <f t="shared" si="135"/>
        <v/>
      </c>
      <c r="AF283" s="1548" t="str">
        <f t="shared" si="126"/>
        <v/>
      </c>
      <c r="AG283" s="525" t="str">
        <f t="shared" si="127"/>
        <v/>
      </c>
      <c r="AH283" s="1543" t="str">
        <f t="shared" si="136"/>
        <v/>
      </c>
      <c r="AI283" s="1548" t="str">
        <f t="shared" si="128"/>
        <v/>
      </c>
      <c r="AJ283" s="525" t="str">
        <f t="shared" si="129"/>
        <v/>
      </c>
      <c r="AK283" s="1543" t="str">
        <f t="shared" si="137"/>
        <v/>
      </c>
      <c r="AL283" s="1548" t="str">
        <f t="shared" si="130"/>
        <v/>
      </c>
      <c r="AM283" s="525" t="str">
        <f t="shared" si="131"/>
        <v/>
      </c>
      <c r="AN283" s="1543" t="str">
        <f t="shared" si="138"/>
        <v/>
      </c>
    </row>
    <row r="284" spans="3:40" s="11" customFormat="1" ht="15" customHeight="1">
      <c r="C284" s="2464"/>
      <c r="D284" s="2452"/>
      <c r="E284" s="2452"/>
      <c r="F284" s="2453"/>
      <c r="G284" s="2453"/>
      <c r="H284" s="2454"/>
      <c r="I284" s="2454"/>
      <c r="J284" s="2465"/>
      <c r="K284" s="4"/>
      <c r="N284" s="3815"/>
      <c r="O284" s="3816"/>
      <c r="P284" s="3816"/>
      <c r="Q284" s="1668"/>
      <c r="R284" s="3815"/>
      <c r="S284" s="3816"/>
      <c r="T284" s="3816"/>
      <c r="U284" s="1543" t="str">
        <f t="shared" si="119"/>
        <v/>
      </c>
      <c r="V284" s="1548" t="str">
        <f t="shared" si="132"/>
        <v/>
      </c>
      <c r="W284" s="1543" t="str">
        <f t="shared" si="133"/>
        <v/>
      </c>
      <c r="X284" s="1548" t="str">
        <f t="shared" si="120"/>
        <v/>
      </c>
      <c r="Y284" s="525" t="str">
        <f t="shared" si="121"/>
        <v/>
      </c>
      <c r="Z284" s="525" t="str">
        <f t="shared" si="122"/>
        <v/>
      </c>
      <c r="AA284" s="1543" t="str">
        <f t="shared" si="134"/>
        <v/>
      </c>
      <c r="AB284" s="1548" t="str">
        <f t="shared" si="123"/>
        <v/>
      </c>
      <c r="AC284" s="525" t="str">
        <f t="shared" si="124"/>
        <v/>
      </c>
      <c r="AD284" s="525" t="str">
        <f t="shared" si="125"/>
        <v/>
      </c>
      <c r="AE284" s="1543" t="str">
        <f t="shared" si="135"/>
        <v/>
      </c>
      <c r="AF284" s="1548" t="str">
        <f t="shared" si="126"/>
        <v/>
      </c>
      <c r="AG284" s="525" t="str">
        <f t="shared" si="127"/>
        <v/>
      </c>
      <c r="AH284" s="1543" t="str">
        <f t="shared" si="136"/>
        <v/>
      </c>
      <c r="AI284" s="1548" t="str">
        <f t="shared" si="128"/>
        <v/>
      </c>
      <c r="AJ284" s="525" t="str">
        <f t="shared" si="129"/>
        <v/>
      </c>
      <c r="AK284" s="1543" t="str">
        <f t="shared" si="137"/>
        <v/>
      </c>
      <c r="AL284" s="1548" t="str">
        <f t="shared" si="130"/>
        <v/>
      </c>
      <c r="AM284" s="525" t="str">
        <f t="shared" si="131"/>
        <v/>
      </c>
      <c r="AN284" s="1543" t="str">
        <f t="shared" si="138"/>
        <v/>
      </c>
    </row>
    <row r="285" spans="3:40" s="11" customFormat="1" ht="15" customHeight="1">
      <c r="C285" s="2464"/>
      <c r="D285" s="2452"/>
      <c r="E285" s="2452"/>
      <c r="F285" s="2453"/>
      <c r="G285" s="2453"/>
      <c r="H285" s="2454"/>
      <c r="I285" s="2454"/>
      <c r="J285" s="2465"/>
      <c r="K285" s="4"/>
      <c r="N285" s="3815"/>
      <c r="O285" s="3816"/>
      <c r="P285" s="3816"/>
      <c r="Q285" s="1668"/>
      <c r="R285" s="3815"/>
      <c r="S285" s="3816"/>
      <c r="T285" s="3816"/>
      <c r="U285" s="1543" t="str">
        <f t="shared" si="119"/>
        <v/>
      </c>
      <c r="V285" s="1548" t="str">
        <f t="shared" si="132"/>
        <v/>
      </c>
      <c r="W285" s="1543" t="str">
        <f t="shared" si="133"/>
        <v/>
      </c>
      <c r="X285" s="1548" t="str">
        <f t="shared" si="120"/>
        <v/>
      </c>
      <c r="Y285" s="525" t="str">
        <f t="shared" si="121"/>
        <v/>
      </c>
      <c r="Z285" s="525" t="str">
        <f t="shared" si="122"/>
        <v/>
      </c>
      <c r="AA285" s="1543" t="str">
        <f t="shared" si="134"/>
        <v/>
      </c>
      <c r="AB285" s="1548" t="str">
        <f t="shared" si="123"/>
        <v/>
      </c>
      <c r="AC285" s="525" t="str">
        <f t="shared" si="124"/>
        <v/>
      </c>
      <c r="AD285" s="525" t="str">
        <f t="shared" si="125"/>
        <v/>
      </c>
      <c r="AE285" s="1543" t="str">
        <f t="shared" si="135"/>
        <v/>
      </c>
      <c r="AF285" s="1548" t="str">
        <f t="shared" si="126"/>
        <v/>
      </c>
      <c r="AG285" s="525" t="str">
        <f t="shared" si="127"/>
        <v/>
      </c>
      <c r="AH285" s="1543" t="str">
        <f t="shared" si="136"/>
        <v/>
      </c>
      <c r="AI285" s="1548" t="str">
        <f t="shared" si="128"/>
        <v/>
      </c>
      <c r="AJ285" s="525" t="str">
        <f t="shared" si="129"/>
        <v/>
      </c>
      <c r="AK285" s="1543" t="str">
        <f t="shared" si="137"/>
        <v/>
      </c>
      <c r="AL285" s="1548" t="str">
        <f t="shared" si="130"/>
        <v/>
      </c>
      <c r="AM285" s="525" t="str">
        <f t="shared" si="131"/>
        <v/>
      </c>
      <c r="AN285" s="1543" t="str">
        <f t="shared" si="138"/>
        <v/>
      </c>
    </row>
    <row r="286" spans="3:40" s="11" customFormat="1" ht="15" customHeight="1">
      <c r="C286" s="2464"/>
      <c r="D286" s="2452"/>
      <c r="E286" s="2452"/>
      <c r="F286" s="2453"/>
      <c r="G286" s="2453"/>
      <c r="H286" s="2454"/>
      <c r="I286" s="2454"/>
      <c r="J286" s="2465"/>
      <c r="K286" s="4"/>
      <c r="N286" s="3815"/>
      <c r="O286" s="3816"/>
      <c r="P286" s="3816"/>
      <c r="Q286" s="1668"/>
      <c r="R286" s="3815"/>
      <c r="S286" s="3816"/>
      <c r="T286" s="3816"/>
      <c r="U286" s="1543" t="str">
        <f t="shared" si="119"/>
        <v/>
      </c>
      <c r="V286" s="1548" t="str">
        <f t="shared" si="132"/>
        <v/>
      </c>
      <c r="W286" s="1543" t="str">
        <f t="shared" si="133"/>
        <v/>
      </c>
      <c r="X286" s="1548" t="str">
        <f t="shared" si="120"/>
        <v/>
      </c>
      <c r="Y286" s="525" t="str">
        <f t="shared" si="121"/>
        <v/>
      </c>
      <c r="Z286" s="525" t="str">
        <f t="shared" si="122"/>
        <v/>
      </c>
      <c r="AA286" s="1543" t="str">
        <f t="shared" si="134"/>
        <v/>
      </c>
      <c r="AB286" s="1548" t="str">
        <f t="shared" si="123"/>
        <v/>
      </c>
      <c r="AC286" s="525" t="str">
        <f t="shared" si="124"/>
        <v/>
      </c>
      <c r="AD286" s="525" t="str">
        <f t="shared" si="125"/>
        <v/>
      </c>
      <c r="AE286" s="1543" t="str">
        <f t="shared" si="135"/>
        <v/>
      </c>
      <c r="AF286" s="1548" t="str">
        <f t="shared" si="126"/>
        <v/>
      </c>
      <c r="AG286" s="525" t="str">
        <f t="shared" si="127"/>
        <v/>
      </c>
      <c r="AH286" s="1543" t="str">
        <f t="shared" si="136"/>
        <v/>
      </c>
      <c r="AI286" s="1548" t="str">
        <f t="shared" si="128"/>
        <v/>
      </c>
      <c r="AJ286" s="525" t="str">
        <f t="shared" si="129"/>
        <v/>
      </c>
      <c r="AK286" s="1543" t="str">
        <f t="shared" si="137"/>
        <v/>
      </c>
      <c r="AL286" s="1548" t="str">
        <f t="shared" si="130"/>
        <v/>
      </c>
      <c r="AM286" s="525" t="str">
        <f t="shared" si="131"/>
        <v/>
      </c>
      <c r="AN286" s="1543" t="str">
        <f t="shared" si="138"/>
        <v/>
      </c>
    </row>
    <row r="287" spans="3:40" s="11" customFormat="1" ht="15" customHeight="1">
      <c r="C287" s="2464"/>
      <c r="D287" s="2452"/>
      <c r="E287" s="2452"/>
      <c r="F287" s="2453"/>
      <c r="G287" s="2453"/>
      <c r="H287" s="2454"/>
      <c r="I287" s="2454"/>
      <c r="J287" s="2465"/>
      <c r="K287" s="4"/>
      <c r="N287" s="3815"/>
      <c r="O287" s="3816"/>
      <c r="P287" s="3816"/>
      <c r="Q287" s="1668"/>
      <c r="R287" s="3815"/>
      <c r="S287" s="3816"/>
      <c r="T287" s="3816"/>
      <c r="U287" s="1543" t="str">
        <f t="shared" si="119"/>
        <v/>
      </c>
      <c r="V287" s="1548" t="str">
        <f t="shared" si="132"/>
        <v/>
      </c>
      <c r="W287" s="1543" t="str">
        <f t="shared" si="133"/>
        <v/>
      </c>
      <c r="X287" s="1548" t="str">
        <f t="shared" si="120"/>
        <v/>
      </c>
      <c r="Y287" s="525" t="str">
        <f t="shared" si="121"/>
        <v/>
      </c>
      <c r="Z287" s="525" t="str">
        <f t="shared" si="122"/>
        <v/>
      </c>
      <c r="AA287" s="1543" t="str">
        <f t="shared" si="134"/>
        <v/>
      </c>
      <c r="AB287" s="1548" t="str">
        <f t="shared" si="123"/>
        <v/>
      </c>
      <c r="AC287" s="525" t="str">
        <f t="shared" si="124"/>
        <v/>
      </c>
      <c r="AD287" s="525" t="str">
        <f t="shared" si="125"/>
        <v/>
      </c>
      <c r="AE287" s="1543" t="str">
        <f t="shared" si="135"/>
        <v/>
      </c>
      <c r="AF287" s="1548" t="str">
        <f t="shared" si="126"/>
        <v/>
      </c>
      <c r="AG287" s="525" t="str">
        <f t="shared" si="127"/>
        <v/>
      </c>
      <c r="AH287" s="1543" t="str">
        <f t="shared" si="136"/>
        <v/>
      </c>
      <c r="AI287" s="1548" t="str">
        <f t="shared" si="128"/>
        <v/>
      </c>
      <c r="AJ287" s="525" t="str">
        <f t="shared" si="129"/>
        <v/>
      </c>
      <c r="AK287" s="1543" t="str">
        <f t="shared" si="137"/>
        <v/>
      </c>
      <c r="AL287" s="1548" t="str">
        <f t="shared" si="130"/>
        <v/>
      </c>
      <c r="AM287" s="525" t="str">
        <f t="shared" si="131"/>
        <v/>
      </c>
      <c r="AN287" s="1543" t="str">
        <f t="shared" si="138"/>
        <v/>
      </c>
    </row>
    <row r="288" spans="3:40" s="11" customFormat="1" ht="15" customHeight="1">
      <c r="C288" s="2464"/>
      <c r="D288" s="2452"/>
      <c r="E288" s="2452"/>
      <c r="F288" s="2453"/>
      <c r="G288" s="2453"/>
      <c r="H288" s="2454"/>
      <c r="I288" s="2454"/>
      <c r="J288" s="2465"/>
      <c r="K288" s="4"/>
      <c r="N288" s="3815"/>
      <c r="O288" s="3816"/>
      <c r="P288" s="3816"/>
      <c r="Q288" s="1668"/>
      <c r="R288" s="3815"/>
      <c r="S288" s="3816"/>
      <c r="T288" s="3816"/>
      <c r="U288" s="1543" t="str">
        <f t="shared" si="119"/>
        <v/>
      </c>
      <c r="V288" s="1548" t="str">
        <f t="shared" si="132"/>
        <v/>
      </c>
      <c r="W288" s="1543" t="str">
        <f t="shared" si="133"/>
        <v/>
      </c>
      <c r="X288" s="1548" t="str">
        <f t="shared" si="120"/>
        <v/>
      </c>
      <c r="Y288" s="525" t="str">
        <f t="shared" si="121"/>
        <v/>
      </c>
      <c r="Z288" s="525" t="str">
        <f t="shared" si="122"/>
        <v/>
      </c>
      <c r="AA288" s="1543" t="str">
        <f t="shared" si="134"/>
        <v/>
      </c>
      <c r="AB288" s="1548" t="str">
        <f t="shared" si="123"/>
        <v/>
      </c>
      <c r="AC288" s="525" t="str">
        <f t="shared" si="124"/>
        <v/>
      </c>
      <c r="AD288" s="525" t="str">
        <f t="shared" si="125"/>
        <v/>
      </c>
      <c r="AE288" s="1543" t="str">
        <f t="shared" si="135"/>
        <v/>
      </c>
      <c r="AF288" s="1548" t="str">
        <f t="shared" si="126"/>
        <v/>
      </c>
      <c r="AG288" s="525" t="str">
        <f t="shared" si="127"/>
        <v/>
      </c>
      <c r="AH288" s="1543" t="str">
        <f t="shared" si="136"/>
        <v/>
      </c>
      <c r="AI288" s="1548" t="str">
        <f t="shared" si="128"/>
        <v/>
      </c>
      <c r="AJ288" s="525" t="str">
        <f t="shared" si="129"/>
        <v/>
      </c>
      <c r="AK288" s="1543" t="str">
        <f t="shared" si="137"/>
        <v/>
      </c>
      <c r="AL288" s="1548" t="str">
        <f t="shared" si="130"/>
        <v/>
      </c>
      <c r="AM288" s="525" t="str">
        <f t="shared" si="131"/>
        <v/>
      </c>
      <c r="AN288" s="1543" t="str">
        <f t="shared" si="138"/>
        <v/>
      </c>
    </row>
    <row r="289" spans="3:40" s="11" customFormat="1" ht="15" customHeight="1">
      <c r="C289" s="2464"/>
      <c r="D289" s="2452"/>
      <c r="E289" s="2452"/>
      <c r="F289" s="2453"/>
      <c r="G289" s="2453"/>
      <c r="H289" s="2454"/>
      <c r="I289" s="2454"/>
      <c r="J289" s="2465"/>
      <c r="K289" s="4"/>
      <c r="N289" s="3815"/>
      <c r="O289" s="3816"/>
      <c r="P289" s="3816"/>
      <c r="Q289" s="1668"/>
      <c r="R289" s="3815"/>
      <c r="S289" s="3816"/>
      <c r="T289" s="3816"/>
      <c r="U289" s="1543" t="str">
        <f t="shared" si="119"/>
        <v/>
      </c>
      <c r="V289" s="1548" t="str">
        <f t="shared" si="132"/>
        <v/>
      </c>
      <c r="W289" s="1543" t="str">
        <f t="shared" si="133"/>
        <v/>
      </c>
      <c r="X289" s="1548" t="str">
        <f t="shared" si="120"/>
        <v/>
      </c>
      <c r="Y289" s="525" t="str">
        <f t="shared" si="121"/>
        <v/>
      </c>
      <c r="Z289" s="525" t="str">
        <f t="shared" si="122"/>
        <v/>
      </c>
      <c r="AA289" s="1543" t="str">
        <f t="shared" si="134"/>
        <v/>
      </c>
      <c r="AB289" s="1548" t="str">
        <f t="shared" si="123"/>
        <v/>
      </c>
      <c r="AC289" s="525" t="str">
        <f t="shared" si="124"/>
        <v/>
      </c>
      <c r="AD289" s="525" t="str">
        <f t="shared" si="125"/>
        <v/>
      </c>
      <c r="AE289" s="1543" t="str">
        <f t="shared" si="135"/>
        <v/>
      </c>
      <c r="AF289" s="1548" t="str">
        <f t="shared" si="126"/>
        <v/>
      </c>
      <c r="AG289" s="525" t="str">
        <f t="shared" si="127"/>
        <v/>
      </c>
      <c r="AH289" s="1543" t="str">
        <f t="shared" si="136"/>
        <v/>
      </c>
      <c r="AI289" s="1548" t="str">
        <f t="shared" si="128"/>
        <v/>
      </c>
      <c r="AJ289" s="525" t="str">
        <f t="shared" si="129"/>
        <v/>
      </c>
      <c r="AK289" s="1543" t="str">
        <f t="shared" si="137"/>
        <v/>
      </c>
      <c r="AL289" s="1548" t="str">
        <f t="shared" si="130"/>
        <v/>
      </c>
      <c r="AM289" s="525" t="str">
        <f t="shared" si="131"/>
        <v/>
      </c>
      <c r="AN289" s="1543" t="str">
        <f t="shared" si="138"/>
        <v/>
      </c>
    </row>
    <row r="290" spans="3:40" s="11" customFormat="1" ht="15" customHeight="1">
      <c r="C290" s="2464"/>
      <c r="D290" s="2452"/>
      <c r="E290" s="2452"/>
      <c r="F290" s="2453"/>
      <c r="G290" s="2453"/>
      <c r="H290" s="2454"/>
      <c r="I290" s="2454"/>
      <c r="J290" s="2465"/>
      <c r="K290" s="4"/>
      <c r="N290" s="3815"/>
      <c r="O290" s="3816"/>
      <c r="P290" s="3816"/>
      <c r="Q290" s="1668"/>
      <c r="R290" s="3815"/>
      <c r="S290" s="3816"/>
      <c r="T290" s="3816"/>
      <c r="U290" s="1543" t="str">
        <f t="shared" si="119"/>
        <v/>
      </c>
      <c r="V290" s="1548" t="str">
        <f t="shared" si="132"/>
        <v/>
      </c>
      <c r="W290" s="1543" t="str">
        <f t="shared" si="133"/>
        <v/>
      </c>
      <c r="X290" s="1548" t="str">
        <f t="shared" si="120"/>
        <v/>
      </c>
      <c r="Y290" s="525" t="str">
        <f t="shared" si="121"/>
        <v/>
      </c>
      <c r="Z290" s="525" t="str">
        <f t="shared" si="122"/>
        <v/>
      </c>
      <c r="AA290" s="1543" t="str">
        <f t="shared" si="134"/>
        <v/>
      </c>
      <c r="AB290" s="1548" t="str">
        <f t="shared" si="123"/>
        <v/>
      </c>
      <c r="AC290" s="525" t="str">
        <f t="shared" si="124"/>
        <v/>
      </c>
      <c r="AD290" s="525" t="str">
        <f t="shared" si="125"/>
        <v/>
      </c>
      <c r="AE290" s="1543" t="str">
        <f t="shared" si="135"/>
        <v/>
      </c>
      <c r="AF290" s="1548" t="str">
        <f t="shared" si="126"/>
        <v/>
      </c>
      <c r="AG290" s="525" t="str">
        <f t="shared" si="127"/>
        <v/>
      </c>
      <c r="AH290" s="1543" t="str">
        <f t="shared" si="136"/>
        <v/>
      </c>
      <c r="AI290" s="1548" t="str">
        <f t="shared" si="128"/>
        <v/>
      </c>
      <c r="AJ290" s="525" t="str">
        <f t="shared" si="129"/>
        <v/>
      </c>
      <c r="AK290" s="1543" t="str">
        <f t="shared" si="137"/>
        <v/>
      </c>
      <c r="AL290" s="1548" t="str">
        <f t="shared" si="130"/>
        <v/>
      </c>
      <c r="AM290" s="525" t="str">
        <f t="shared" si="131"/>
        <v/>
      </c>
      <c r="AN290" s="1543" t="str">
        <f t="shared" si="138"/>
        <v/>
      </c>
    </row>
    <row r="291" spans="3:40" s="11" customFormat="1" ht="15" customHeight="1">
      <c r="C291" s="2464"/>
      <c r="D291" s="2452"/>
      <c r="E291" s="2452"/>
      <c r="F291" s="2453"/>
      <c r="G291" s="2453"/>
      <c r="H291" s="2454"/>
      <c r="I291" s="2454"/>
      <c r="J291" s="2465"/>
      <c r="K291" s="4"/>
      <c r="N291" s="3815"/>
      <c r="O291" s="3816"/>
      <c r="P291" s="3816"/>
      <c r="Q291" s="1668"/>
      <c r="R291" s="3815"/>
      <c r="S291" s="3816"/>
      <c r="T291" s="3816"/>
      <c r="U291" s="1543" t="str">
        <f t="shared" si="119"/>
        <v/>
      </c>
      <c r="V291" s="1548" t="str">
        <f t="shared" si="132"/>
        <v/>
      </c>
      <c r="W291" s="1543" t="str">
        <f t="shared" si="133"/>
        <v/>
      </c>
      <c r="X291" s="1548" t="str">
        <f t="shared" si="120"/>
        <v/>
      </c>
      <c r="Y291" s="525" t="str">
        <f t="shared" si="121"/>
        <v/>
      </c>
      <c r="Z291" s="525" t="str">
        <f t="shared" si="122"/>
        <v/>
      </c>
      <c r="AA291" s="1543" t="str">
        <f t="shared" si="134"/>
        <v/>
      </c>
      <c r="AB291" s="1548" t="str">
        <f t="shared" si="123"/>
        <v/>
      </c>
      <c r="AC291" s="525" t="str">
        <f t="shared" si="124"/>
        <v/>
      </c>
      <c r="AD291" s="525" t="str">
        <f t="shared" si="125"/>
        <v/>
      </c>
      <c r="AE291" s="1543" t="str">
        <f t="shared" si="135"/>
        <v/>
      </c>
      <c r="AF291" s="1548" t="str">
        <f t="shared" si="126"/>
        <v/>
      </c>
      <c r="AG291" s="525" t="str">
        <f t="shared" si="127"/>
        <v/>
      </c>
      <c r="AH291" s="1543" t="str">
        <f t="shared" si="136"/>
        <v/>
      </c>
      <c r="AI291" s="1548" t="str">
        <f t="shared" si="128"/>
        <v/>
      </c>
      <c r="AJ291" s="525" t="str">
        <f t="shared" si="129"/>
        <v/>
      </c>
      <c r="AK291" s="1543" t="str">
        <f t="shared" si="137"/>
        <v/>
      </c>
      <c r="AL291" s="1548" t="str">
        <f t="shared" si="130"/>
        <v/>
      </c>
      <c r="AM291" s="525" t="str">
        <f t="shared" si="131"/>
        <v/>
      </c>
      <c r="AN291" s="1543" t="str">
        <f t="shared" si="138"/>
        <v/>
      </c>
    </row>
    <row r="292" spans="3:40" s="11" customFormat="1" ht="15" customHeight="1">
      <c r="C292" s="2464"/>
      <c r="D292" s="2452"/>
      <c r="E292" s="2452"/>
      <c r="F292" s="2453"/>
      <c r="G292" s="2453"/>
      <c r="H292" s="2454"/>
      <c r="I292" s="2454"/>
      <c r="J292" s="2465"/>
      <c r="K292" s="4"/>
      <c r="N292" s="3815"/>
      <c r="O292" s="3816"/>
      <c r="P292" s="3816"/>
      <c r="Q292" s="1668"/>
      <c r="R292" s="3815"/>
      <c r="S292" s="3816"/>
      <c r="T292" s="3816"/>
      <c r="U292" s="1543" t="str">
        <f t="shared" si="119"/>
        <v/>
      </c>
      <c r="V292" s="1548" t="str">
        <f t="shared" si="132"/>
        <v/>
      </c>
      <c r="W292" s="1543" t="str">
        <f t="shared" si="133"/>
        <v/>
      </c>
      <c r="X292" s="1548" t="str">
        <f t="shared" si="120"/>
        <v/>
      </c>
      <c r="Y292" s="525" t="str">
        <f t="shared" si="121"/>
        <v/>
      </c>
      <c r="Z292" s="525" t="str">
        <f t="shared" si="122"/>
        <v/>
      </c>
      <c r="AA292" s="1543" t="str">
        <f t="shared" si="134"/>
        <v/>
      </c>
      <c r="AB292" s="1548" t="str">
        <f t="shared" si="123"/>
        <v/>
      </c>
      <c r="AC292" s="525" t="str">
        <f t="shared" si="124"/>
        <v/>
      </c>
      <c r="AD292" s="525" t="str">
        <f t="shared" si="125"/>
        <v/>
      </c>
      <c r="AE292" s="1543" t="str">
        <f t="shared" si="135"/>
        <v/>
      </c>
      <c r="AF292" s="1548" t="str">
        <f t="shared" si="126"/>
        <v/>
      </c>
      <c r="AG292" s="525" t="str">
        <f t="shared" si="127"/>
        <v/>
      </c>
      <c r="AH292" s="1543" t="str">
        <f t="shared" si="136"/>
        <v/>
      </c>
      <c r="AI292" s="1548" t="str">
        <f t="shared" si="128"/>
        <v/>
      </c>
      <c r="AJ292" s="525" t="str">
        <f t="shared" si="129"/>
        <v/>
      </c>
      <c r="AK292" s="1543" t="str">
        <f t="shared" si="137"/>
        <v/>
      </c>
      <c r="AL292" s="1548" t="str">
        <f t="shared" si="130"/>
        <v/>
      </c>
      <c r="AM292" s="525" t="str">
        <f t="shared" si="131"/>
        <v/>
      </c>
      <c r="AN292" s="1543" t="str">
        <f t="shared" si="138"/>
        <v/>
      </c>
    </row>
    <row r="293" spans="3:40" s="11" customFormat="1" ht="15" customHeight="1">
      <c r="C293" s="2464"/>
      <c r="D293" s="2452"/>
      <c r="E293" s="2452"/>
      <c r="F293" s="2453"/>
      <c r="G293" s="2453"/>
      <c r="H293" s="2454"/>
      <c r="I293" s="2454"/>
      <c r="J293" s="2465"/>
      <c r="K293" s="4"/>
      <c r="N293" s="3815"/>
      <c r="O293" s="3816"/>
      <c r="P293" s="3816"/>
      <c r="Q293" s="1668"/>
      <c r="R293" s="3815"/>
      <c r="S293" s="3816"/>
      <c r="T293" s="3816"/>
      <c r="U293" s="1543" t="str">
        <f t="shared" si="119"/>
        <v/>
      </c>
      <c r="V293" s="1548" t="str">
        <f t="shared" si="132"/>
        <v/>
      </c>
      <c r="W293" s="1543" t="str">
        <f t="shared" si="133"/>
        <v/>
      </c>
      <c r="X293" s="1548" t="str">
        <f t="shared" si="120"/>
        <v/>
      </c>
      <c r="Y293" s="525" t="str">
        <f t="shared" si="121"/>
        <v/>
      </c>
      <c r="Z293" s="525" t="str">
        <f t="shared" si="122"/>
        <v/>
      </c>
      <c r="AA293" s="1543" t="str">
        <f t="shared" si="134"/>
        <v/>
      </c>
      <c r="AB293" s="1548" t="str">
        <f t="shared" si="123"/>
        <v/>
      </c>
      <c r="AC293" s="525" t="str">
        <f t="shared" si="124"/>
        <v/>
      </c>
      <c r="AD293" s="525" t="str">
        <f t="shared" si="125"/>
        <v/>
      </c>
      <c r="AE293" s="1543" t="str">
        <f t="shared" si="135"/>
        <v/>
      </c>
      <c r="AF293" s="1548" t="str">
        <f t="shared" si="126"/>
        <v/>
      </c>
      <c r="AG293" s="525" t="str">
        <f t="shared" si="127"/>
        <v/>
      </c>
      <c r="AH293" s="1543" t="str">
        <f t="shared" si="136"/>
        <v/>
      </c>
      <c r="AI293" s="1548" t="str">
        <f t="shared" si="128"/>
        <v/>
      </c>
      <c r="AJ293" s="525" t="str">
        <f t="shared" si="129"/>
        <v/>
      </c>
      <c r="AK293" s="1543" t="str">
        <f t="shared" si="137"/>
        <v/>
      </c>
      <c r="AL293" s="1548" t="str">
        <f t="shared" si="130"/>
        <v/>
      </c>
      <c r="AM293" s="525" t="str">
        <f t="shared" si="131"/>
        <v/>
      </c>
      <c r="AN293" s="1543" t="str">
        <f t="shared" si="138"/>
        <v/>
      </c>
    </row>
    <row r="294" spans="3:40" s="11" customFormat="1" ht="15" customHeight="1">
      <c r="C294" s="2464"/>
      <c r="D294" s="2452"/>
      <c r="E294" s="2452"/>
      <c r="F294" s="2453"/>
      <c r="G294" s="2453"/>
      <c r="H294" s="2454"/>
      <c r="I294" s="2454"/>
      <c r="J294" s="2465"/>
      <c r="K294" s="4"/>
      <c r="N294" s="3815"/>
      <c r="O294" s="3816"/>
      <c r="P294" s="3816"/>
      <c r="Q294" s="1668"/>
      <c r="R294" s="3815"/>
      <c r="S294" s="3816"/>
      <c r="T294" s="3816"/>
      <c r="U294" s="1543" t="str">
        <f t="shared" si="119"/>
        <v/>
      </c>
      <c r="V294" s="1548" t="str">
        <f t="shared" si="132"/>
        <v/>
      </c>
      <c r="W294" s="1543" t="str">
        <f t="shared" si="133"/>
        <v/>
      </c>
      <c r="X294" s="1548" t="str">
        <f t="shared" si="120"/>
        <v/>
      </c>
      <c r="Y294" s="525" t="str">
        <f t="shared" si="121"/>
        <v/>
      </c>
      <c r="Z294" s="525" t="str">
        <f t="shared" si="122"/>
        <v/>
      </c>
      <c r="AA294" s="1543" t="str">
        <f t="shared" si="134"/>
        <v/>
      </c>
      <c r="AB294" s="1548" t="str">
        <f t="shared" si="123"/>
        <v/>
      </c>
      <c r="AC294" s="525" t="str">
        <f t="shared" si="124"/>
        <v/>
      </c>
      <c r="AD294" s="525" t="str">
        <f t="shared" si="125"/>
        <v/>
      </c>
      <c r="AE294" s="1543" t="str">
        <f t="shared" si="135"/>
        <v/>
      </c>
      <c r="AF294" s="1548" t="str">
        <f t="shared" si="126"/>
        <v/>
      </c>
      <c r="AG294" s="525" t="str">
        <f t="shared" si="127"/>
        <v/>
      </c>
      <c r="AH294" s="1543" t="str">
        <f t="shared" si="136"/>
        <v/>
      </c>
      <c r="AI294" s="1548" t="str">
        <f t="shared" si="128"/>
        <v/>
      </c>
      <c r="AJ294" s="525" t="str">
        <f t="shared" si="129"/>
        <v/>
      </c>
      <c r="AK294" s="1543" t="str">
        <f t="shared" si="137"/>
        <v/>
      </c>
      <c r="AL294" s="1548" t="str">
        <f t="shared" si="130"/>
        <v/>
      </c>
      <c r="AM294" s="525" t="str">
        <f t="shared" si="131"/>
        <v/>
      </c>
      <c r="AN294" s="1543" t="str">
        <f t="shared" si="138"/>
        <v/>
      </c>
    </row>
    <row r="295" spans="3:40" s="11" customFormat="1" ht="15" customHeight="1">
      <c r="C295" s="2464"/>
      <c r="D295" s="2452"/>
      <c r="E295" s="2452"/>
      <c r="F295" s="2453"/>
      <c r="G295" s="2453"/>
      <c r="H295" s="2454"/>
      <c r="I295" s="2454"/>
      <c r="J295" s="2465"/>
      <c r="K295" s="4"/>
      <c r="N295" s="3815"/>
      <c r="O295" s="3816"/>
      <c r="P295" s="3816"/>
      <c r="Q295" s="1668"/>
      <c r="R295" s="3815"/>
      <c r="S295" s="3816"/>
      <c r="T295" s="3816"/>
      <c r="U295" s="1543" t="str">
        <f t="shared" si="119"/>
        <v/>
      </c>
      <c r="V295" s="1548" t="str">
        <f t="shared" si="132"/>
        <v/>
      </c>
      <c r="W295" s="1543" t="str">
        <f t="shared" si="133"/>
        <v/>
      </c>
      <c r="X295" s="1548" t="str">
        <f t="shared" si="120"/>
        <v/>
      </c>
      <c r="Y295" s="525" t="str">
        <f t="shared" si="121"/>
        <v/>
      </c>
      <c r="Z295" s="525" t="str">
        <f t="shared" si="122"/>
        <v/>
      </c>
      <c r="AA295" s="1543" t="str">
        <f t="shared" si="134"/>
        <v/>
      </c>
      <c r="AB295" s="1548" t="str">
        <f t="shared" si="123"/>
        <v/>
      </c>
      <c r="AC295" s="525" t="str">
        <f t="shared" si="124"/>
        <v/>
      </c>
      <c r="AD295" s="525" t="str">
        <f t="shared" si="125"/>
        <v/>
      </c>
      <c r="AE295" s="1543" t="str">
        <f t="shared" si="135"/>
        <v/>
      </c>
      <c r="AF295" s="1548" t="str">
        <f t="shared" si="126"/>
        <v/>
      </c>
      <c r="AG295" s="525" t="str">
        <f t="shared" si="127"/>
        <v/>
      </c>
      <c r="AH295" s="1543" t="str">
        <f t="shared" si="136"/>
        <v/>
      </c>
      <c r="AI295" s="1548" t="str">
        <f t="shared" si="128"/>
        <v/>
      </c>
      <c r="AJ295" s="525" t="str">
        <f t="shared" si="129"/>
        <v/>
      </c>
      <c r="AK295" s="1543" t="str">
        <f t="shared" si="137"/>
        <v/>
      </c>
      <c r="AL295" s="1548" t="str">
        <f t="shared" si="130"/>
        <v/>
      </c>
      <c r="AM295" s="525" t="str">
        <f t="shared" si="131"/>
        <v/>
      </c>
      <c r="AN295" s="1543" t="str">
        <f t="shared" si="138"/>
        <v/>
      </c>
    </row>
    <row r="296" spans="3:40" s="11" customFormat="1" ht="15" customHeight="1">
      <c r="C296" s="2464"/>
      <c r="D296" s="2452"/>
      <c r="E296" s="2452"/>
      <c r="F296" s="2453"/>
      <c r="G296" s="2453"/>
      <c r="H296" s="2454"/>
      <c r="I296" s="2454"/>
      <c r="J296" s="2465"/>
      <c r="K296" s="4"/>
      <c r="N296" s="3815"/>
      <c r="O296" s="3816"/>
      <c r="P296" s="3816"/>
      <c r="Q296" s="1668"/>
      <c r="R296" s="3815"/>
      <c r="S296" s="3816"/>
      <c r="T296" s="3816"/>
      <c r="U296" s="1543" t="str">
        <f t="shared" si="119"/>
        <v/>
      </c>
      <c r="V296" s="1548" t="str">
        <f t="shared" si="132"/>
        <v/>
      </c>
      <c r="W296" s="1543" t="str">
        <f t="shared" si="133"/>
        <v/>
      </c>
      <c r="X296" s="1548" t="str">
        <f t="shared" si="120"/>
        <v/>
      </c>
      <c r="Y296" s="525" t="str">
        <f t="shared" si="121"/>
        <v/>
      </c>
      <c r="Z296" s="525" t="str">
        <f t="shared" si="122"/>
        <v/>
      </c>
      <c r="AA296" s="1543" t="str">
        <f t="shared" si="134"/>
        <v/>
      </c>
      <c r="AB296" s="1548" t="str">
        <f t="shared" si="123"/>
        <v/>
      </c>
      <c r="AC296" s="525" t="str">
        <f t="shared" si="124"/>
        <v/>
      </c>
      <c r="AD296" s="525" t="str">
        <f t="shared" si="125"/>
        <v/>
      </c>
      <c r="AE296" s="1543" t="str">
        <f t="shared" si="135"/>
        <v/>
      </c>
      <c r="AF296" s="1548" t="str">
        <f t="shared" si="126"/>
        <v/>
      </c>
      <c r="AG296" s="525" t="str">
        <f t="shared" si="127"/>
        <v/>
      </c>
      <c r="AH296" s="1543" t="str">
        <f t="shared" si="136"/>
        <v/>
      </c>
      <c r="AI296" s="1548" t="str">
        <f t="shared" si="128"/>
        <v/>
      </c>
      <c r="AJ296" s="525" t="str">
        <f t="shared" si="129"/>
        <v/>
      </c>
      <c r="AK296" s="1543" t="str">
        <f t="shared" si="137"/>
        <v/>
      </c>
      <c r="AL296" s="1548" t="str">
        <f t="shared" si="130"/>
        <v/>
      </c>
      <c r="AM296" s="525" t="str">
        <f t="shared" si="131"/>
        <v/>
      </c>
      <c r="AN296" s="1543" t="str">
        <f t="shared" si="138"/>
        <v/>
      </c>
    </row>
    <row r="297" spans="3:40" s="11" customFormat="1" ht="15" customHeight="1">
      <c r="C297" s="2464"/>
      <c r="D297" s="2452"/>
      <c r="E297" s="2452"/>
      <c r="F297" s="2453"/>
      <c r="G297" s="2453"/>
      <c r="H297" s="2454"/>
      <c r="I297" s="2454"/>
      <c r="J297" s="2465"/>
      <c r="K297" s="4"/>
      <c r="N297" s="3815"/>
      <c r="O297" s="3816"/>
      <c r="P297" s="3816"/>
      <c r="Q297" s="1668"/>
      <c r="R297" s="3815"/>
      <c r="S297" s="3816"/>
      <c r="T297" s="3816"/>
      <c r="U297" s="1543" t="str">
        <f t="shared" si="119"/>
        <v/>
      </c>
      <c r="V297" s="1548" t="str">
        <f t="shared" si="132"/>
        <v/>
      </c>
      <c r="W297" s="1543" t="str">
        <f t="shared" si="133"/>
        <v/>
      </c>
      <c r="X297" s="1548" t="str">
        <f t="shared" si="120"/>
        <v/>
      </c>
      <c r="Y297" s="525" t="str">
        <f t="shared" si="121"/>
        <v/>
      </c>
      <c r="Z297" s="525" t="str">
        <f t="shared" si="122"/>
        <v/>
      </c>
      <c r="AA297" s="1543" t="str">
        <f t="shared" si="134"/>
        <v/>
      </c>
      <c r="AB297" s="1548" t="str">
        <f t="shared" si="123"/>
        <v/>
      </c>
      <c r="AC297" s="525" t="str">
        <f t="shared" si="124"/>
        <v/>
      </c>
      <c r="AD297" s="525" t="str">
        <f t="shared" si="125"/>
        <v/>
      </c>
      <c r="AE297" s="1543" t="str">
        <f t="shared" si="135"/>
        <v/>
      </c>
      <c r="AF297" s="1548" t="str">
        <f t="shared" si="126"/>
        <v/>
      </c>
      <c r="AG297" s="525" t="str">
        <f t="shared" si="127"/>
        <v/>
      </c>
      <c r="AH297" s="1543" t="str">
        <f t="shared" si="136"/>
        <v/>
      </c>
      <c r="AI297" s="1548" t="str">
        <f t="shared" si="128"/>
        <v/>
      </c>
      <c r="AJ297" s="525" t="str">
        <f t="shared" si="129"/>
        <v/>
      </c>
      <c r="AK297" s="1543" t="str">
        <f t="shared" si="137"/>
        <v/>
      </c>
      <c r="AL297" s="1548" t="str">
        <f t="shared" si="130"/>
        <v/>
      </c>
      <c r="AM297" s="525" t="str">
        <f t="shared" si="131"/>
        <v/>
      </c>
      <c r="AN297" s="1543" t="str">
        <f t="shared" si="138"/>
        <v/>
      </c>
    </row>
    <row r="298" spans="3:40" s="11" customFormat="1" ht="15" customHeight="1">
      <c r="C298" s="2464"/>
      <c r="D298" s="2452"/>
      <c r="E298" s="2452"/>
      <c r="F298" s="2453"/>
      <c r="G298" s="2453"/>
      <c r="H298" s="2454"/>
      <c r="I298" s="2454"/>
      <c r="J298" s="2465"/>
      <c r="K298" s="4"/>
      <c r="N298" s="3815"/>
      <c r="O298" s="3816"/>
      <c r="P298" s="3816"/>
      <c r="Q298" s="1668"/>
      <c r="R298" s="3815"/>
      <c r="S298" s="3816"/>
      <c r="T298" s="3816"/>
      <c r="U298" s="1543" t="str">
        <f t="shared" si="119"/>
        <v/>
      </c>
      <c r="V298" s="1548" t="str">
        <f t="shared" si="132"/>
        <v/>
      </c>
      <c r="W298" s="1543" t="str">
        <f t="shared" si="133"/>
        <v/>
      </c>
      <c r="X298" s="1548" t="str">
        <f t="shared" si="120"/>
        <v/>
      </c>
      <c r="Y298" s="525" t="str">
        <f t="shared" si="121"/>
        <v/>
      </c>
      <c r="Z298" s="525" t="str">
        <f t="shared" si="122"/>
        <v/>
      </c>
      <c r="AA298" s="1543" t="str">
        <f t="shared" si="134"/>
        <v/>
      </c>
      <c r="AB298" s="1548" t="str">
        <f t="shared" si="123"/>
        <v/>
      </c>
      <c r="AC298" s="525" t="str">
        <f t="shared" si="124"/>
        <v/>
      </c>
      <c r="AD298" s="525" t="str">
        <f t="shared" si="125"/>
        <v/>
      </c>
      <c r="AE298" s="1543" t="str">
        <f t="shared" si="135"/>
        <v/>
      </c>
      <c r="AF298" s="1548" t="str">
        <f t="shared" si="126"/>
        <v/>
      </c>
      <c r="AG298" s="525" t="str">
        <f t="shared" si="127"/>
        <v/>
      </c>
      <c r="AH298" s="1543" t="str">
        <f t="shared" si="136"/>
        <v/>
      </c>
      <c r="AI298" s="1548" t="str">
        <f t="shared" si="128"/>
        <v/>
      </c>
      <c r="AJ298" s="525" t="str">
        <f t="shared" si="129"/>
        <v/>
      </c>
      <c r="AK298" s="1543" t="str">
        <f t="shared" si="137"/>
        <v/>
      </c>
      <c r="AL298" s="1548" t="str">
        <f t="shared" si="130"/>
        <v/>
      </c>
      <c r="AM298" s="525" t="str">
        <f t="shared" si="131"/>
        <v/>
      </c>
      <c r="AN298" s="1543" t="str">
        <f t="shared" si="138"/>
        <v/>
      </c>
    </row>
    <row r="299" spans="3:40" s="11" customFormat="1" ht="15" customHeight="1">
      <c r="C299" s="2464"/>
      <c r="D299" s="2452"/>
      <c r="E299" s="2452"/>
      <c r="F299" s="2453"/>
      <c r="G299" s="2453"/>
      <c r="H299" s="2454"/>
      <c r="I299" s="2454"/>
      <c r="J299" s="2465"/>
      <c r="K299" s="4"/>
      <c r="N299" s="3815"/>
      <c r="O299" s="3816"/>
      <c r="P299" s="3816"/>
      <c r="Q299" s="1668"/>
      <c r="R299" s="3815"/>
      <c r="S299" s="3816"/>
      <c r="T299" s="3816"/>
      <c r="U299" s="1543" t="str">
        <f t="shared" si="119"/>
        <v/>
      </c>
      <c r="V299" s="1548" t="str">
        <f t="shared" si="132"/>
        <v/>
      </c>
      <c r="W299" s="1543" t="str">
        <f t="shared" si="133"/>
        <v/>
      </c>
      <c r="X299" s="1548" t="str">
        <f t="shared" si="120"/>
        <v/>
      </c>
      <c r="Y299" s="525" t="str">
        <f t="shared" si="121"/>
        <v/>
      </c>
      <c r="Z299" s="525" t="str">
        <f t="shared" si="122"/>
        <v/>
      </c>
      <c r="AA299" s="1543" t="str">
        <f t="shared" si="134"/>
        <v/>
      </c>
      <c r="AB299" s="1548" t="str">
        <f t="shared" si="123"/>
        <v/>
      </c>
      <c r="AC299" s="525" t="str">
        <f t="shared" si="124"/>
        <v/>
      </c>
      <c r="AD299" s="525" t="str">
        <f t="shared" si="125"/>
        <v/>
      </c>
      <c r="AE299" s="1543" t="str">
        <f t="shared" si="135"/>
        <v/>
      </c>
      <c r="AF299" s="1548" t="str">
        <f t="shared" si="126"/>
        <v/>
      </c>
      <c r="AG299" s="525" t="str">
        <f t="shared" si="127"/>
        <v/>
      </c>
      <c r="AH299" s="1543" t="str">
        <f t="shared" si="136"/>
        <v/>
      </c>
      <c r="AI299" s="1548" t="str">
        <f t="shared" si="128"/>
        <v/>
      </c>
      <c r="AJ299" s="525" t="str">
        <f t="shared" si="129"/>
        <v/>
      </c>
      <c r="AK299" s="1543" t="str">
        <f t="shared" si="137"/>
        <v/>
      </c>
      <c r="AL299" s="1548" t="str">
        <f t="shared" si="130"/>
        <v/>
      </c>
      <c r="AM299" s="525" t="str">
        <f t="shared" si="131"/>
        <v/>
      </c>
      <c r="AN299" s="1543" t="str">
        <f t="shared" si="138"/>
        <v/>
      </c>
    </row>
    <row r="300" spans="3:40" s="11" customFormat="1" ht="15" customHeight="1">
      <c r="C300" s="2464"/>
      <c r="D300" s="2452"/>
      <c r="E300" s="2452"/>
      <c r="F300" s="2453"/>
      <c r="G300" s="2453"/>
      <c r="H300" s="2454"/>
      <c r="I300" s="2454"/>
      <c r="J300" s="2465"/>
      <c r="K300" s="4"/>
      <c r="N300" s="3815"/>
      <c r="O300" s="3816"/>
      <c r="P300" s="3816"/>
      <c r="Q300" s="1668"/>
      <c r="R300" s="3815"/>
      <c r="S300" s="3816"/>
      <c r="T300" s="3816"/>
      <c r="U300" s="1543" t="str">
        <f t="shared" si="119"/>
        <v/>
      </c>
      <c r="V300" s="1548" t="str">
        <f t="shared" si="132"/>
        <v/>
      </c>
      <c r="W300" s="1543" t="str">
        <f t="shared" si="133"/>
        <v/>
      </c>
      <c r="X300" s="1548" t="str">
        <f t="shared" si="120"/>
        <v/>
      </c>
      <c r="Y300" s="525" t="str">
        <f t="shared" si="121"/>
        <v/>
      </c>
      <c r="Z300" s="525" t="str">
        <f t="shared" si="122"/>
        <v/>
      </c>
      <c r="AA300" s="1543" t="str">
        <f t="shared" si="134"/>
        <v/>
      </c>
      <c r="AB300" s="1548" t="str">
        <f t="shared" si="123"/>
        <v/>
      </c>
      <c r="AC300" s="525" t="str">
        <f t="shared" si="124"/>
        <v/>
      </c>
      <c r="AD300" s="525" t="str">
        <f t="shared" si="125"/>
        <v/>
      </c>
      <c r="AE300" s="1543" t="str">
        <f t="shared" si="135"/>
        <v/>
      </c>
      <c r="AF300" s="1548" t="str">
        <f t="shared" si="126"/>
        <v/>
      </c>
      <c r="AG300" s="525" t="str">
        <f t="shared" si="127"/>
        <v/>
      </c>
      <c r="AH300" s="1543" t="str">
        <f t="shared" si="136"/>
        <v/>
      </c>
      <c r="AI300" s="1548" t="str">
        <f t="shared" si="128"/>
        <v/>
      </c>
      <c r="AJ300" s="525" t="str">
        <f t="shared" si="129"/>
        <v/>
      </c>
      <c r="AK300" s="1543" t="str">
        <f t="shared" si="137"/>
        <v/>
      </c>
      <c r="AL300" s="1548" t="str">
        <f t="shared" si="130"/>
        <v/>
      </c>
      <c r="AM300" s="525" t="str">
        <f t="shared" si="131"/>
        <v/>
      </c>
      <c r="AN300" s="1543" t="str">
        <f t="shared" si="138"/>
        <v/>
      </c>
    </row>
    <row r="301" spans="3:40" s="11" customFormat="1" ht="15" customHeight="1">
      <c r="C301" s="2464"/>
      <c r="D301" s="2452"/>
      <c r="E301" s="2452"/>
      <c r="F301" s="2453"/>
      <c r="G301" s="2453"/>
      <c r="H301" s="2454"/>
      <c r="I301" s="2454"/>
      <c r="J301" s="2465"/>
      <c r="K301" s="4"/>
      <c r="N301" s="3815"/>
      <c r="O301" s="3816"/>
      <c r="P301" s="3816"/>
      <c r="Q301" s="1668"/>
      <c r="R301" s="3815"/>
      <c r="S301" s="3816"/>
      <c r="T301" s="3816"/>
      <c r="U301" s="1543" t="str">
        <f t="shared" si="119"/>
        <v/>
      </c>
      <c r="V301" s="1548" t="str">
        <f t="shared" si="132"/>
        <v/>
      </c>
      <c r="W301" s="1543" t="str">
        <f t="shared" si="133"/>
        <v/>
      </c>
      <c r="X301" s="1548" t="str">
        <f t="shared" si="120"/>
        <v/>
      </c>
      <c r="Y301" s="525" t="str">
        <f t="shared" si="121"/>
        <v/>
      </c>
      <c r="Z301" s="525" t="str">
        <f t="shared" si="122"/>
        <v/>
      </c>
      <c r="AA301" s="1543" t="str">
        <f t="shared" si="134"/>
        <v/>
      </c>
      <c r="AB301" s="1548" t="str">
        <f t="shared" si="123"/>
        <v/>
      </c>
      <c r="AC301" s="525" t="str">
        <f t="shared" si="124"/>
        <v/>
      </c>
      <c r="AD301" s="525" t="str">
        <f t="shared" si="125"/>
        <v/>
      </c>
      <c r="AE301" s="1543" t="str">
        <f t="shared" si="135"/>
        <v/>
      </c>
      <c r="AF301" s="1548" t="str">
        <f t="shared" si="126"/>
        <v/>
      </c>
      <c r="AG301" s="525" t="str">
        <f t="shared" si="127"/>
        <v/>
      </c>
      <c r="AH301" s="1543" t="str">
        <f t="shared" si="136"/>
        <v/>
      </c>
      <c r="AI301" s="1548" t="str">
        <f t="shared" si="128"/>
        <v/>
      </c>
      <c r="AJ301" s="525" t="str">
        <f t="shared" si="129"/>
        <v/>
      </c>
      <c r="AK301" s="1543" t="str">
        <f t="shared" si="137"/>
        <v/>
      </c>
      <c r="AL301" s="1548" t="str">
        <f t="shared" si="130"/>
        <v/>
      </c>
      <c r="AM301" s="525" t="str">
        <f t="shared" si="131"/>
        <v/>
      </c>
      <c r="AN301" s="1543" t="str">
        <f t="shared" si="138"/>
        <v/>
      </c>
    </row>
    <row r="302" spans="3:40" s="11" customFormat="1" ht="15" customHeight="1">
      <c r="C302" s="2464"/>
      <c r="D302" s="2452"/>
      <c r="E302" s="2452"/>
      <c r="F302" s="2453"/>
      <c r="G302" s="2453"/>
      <c r="H302" s="2454"/>
      <c r="I302" s="2454"/>
      <c r="J302" s="2465"/>
      <c r="K302" s="4"/>
      <c r="N302" s="3815"/>
      <c r="O302" s="3816"/>
      <c r="P302" s="3816"/>
      <c r="Q302" s="1668"/>
      <c r="R302" s="3815"/>
      <c r="S302" s="3816"/>
      <c r="T302" s="3816"/>
      <c r="U302" s="1543" t="str">
        <f t="shared" si="119"/>
        <v/>
      </c>
      <c r="V302" s="1548" t="str">
        <f t="shared" si="132"/>
        <v/>
      </c>
      <c r="W302" s="1543" t="str">
        <f t="shared" si="133"/>
        <v/>
      </c>
      <c r="X302" s="1548" t="str">
        <f t="shared" si="120"/>
        <v/>
      </c>
      <c r="Y302" s="525" t="str">
        <f t="shared" si="121"/>
        <v/>
      </c>
      <c r="Z302" s="525" t="str">
        <f t="shared" si="122"/>
        <v/>
      </c>
      <c r="AA302" s="1543" t="str">
        <f t="shared" si="134"/>
        <v/>
      </c>
      <c r="AB302" s="1548" t="str">
        <f t="shared" si="123"/>
        <v/>
      </c>
      <c r="AC302" s="525" t="str">
        <f t="shared" si="124"/>
        <v/>
      </c>
      <c r="AD302" s="525" t="str">
        <f t="shared" si="125"/>
        <v/>
      </c>
      <c r="AE302" s="1543" t="str">
        <f t="shared" si="135"/>
        <v/>
      </c>
      <c r="AF302" s="1548" t="str">
        <f t="shared" si="126"/>
        <v/>
      </c>
      <c r="AG302" s="525" t="str">
        <f t="shared" si="127"/>
        <v/>
      </c>
      <c r="AH302" s="1543" t="str">
        <f t="shared" si="136"/>
        <v/>
      </c>
      <c r="AI302" s="1548" t="str">
        <f t="shared" si="128"/>
        <v/>
      </c>
      <c r="AJ302" s="525" t="str">
        <f t="shared" si="129"/>
        <v/>
      </c>
      <c r="AK302" s="1543" t="str">
        <f t="shared" si="137"/>
        <v/>
      </c>
      <c r="AL302" s="1548" t="str">
        <f t="shared" si="130"/>
        <v/>
      </c>
      <c r="AM302" s="525" t="str">
        <f t="shared" si="131"/>
        <v/>
      </c>
      <c r="AN302" s="1543" t="str">
        <f t="shared" si="138"/>
        <v/>
      </c>
    </row>
    <row r="303" spans="3:40" s="11" customFormat="1" ht="15" customHeight="1">
      <c r="C303" s="2464"/>
      <c r="D303" s="2452"/>
      <c r="E303" s="2452"/>
      <c r="F303" s="2453"/>
      <c r="G303" s="2453"/>
      <c r="H303" s="2454"/>
      <c r="I303" s="2454"/>
      <c r="J303" s="2465"/>
      <c r="K303" s="4"/>
      <c r="N303" s="3815"/>
      <c r="O303" s="3816"/>
      <c r="P303" s="3816"/>
      <c r="Q303" s="1668"/>
      <c r="R303" s="3815"/>
      <c r="S303" s="3816"/>
      <c r="T303" s="3816"/>
      <c r="U303" s="1543" t="str">
        <f t="shared" si="119"/>
        <v/>
      </c>
      <c r="V303" s="1548" t="str">
        <f t="shared" si="132"/>
        <v/>
      </c>
      <c r="W303" s="1543" t="str">
        <f t="shared" si="133"/>
        <v/>
      </c>
      <c r="X303" s="1548" t="str">
        <f t="shared" si="120"/>
        <v/>
      </c>
      <c r="Y303" s="525" t="str">
        <f t="shared" si="121"/>
        <v/>
      </c>
      <c r="Z303" s="525" t="str">
        <f t="shared" si="122"/>
        <v/>
      </c>
      <c r="AA303" s="1543" t="str">
        <f t="shared" si="134"/>
        <v/>
      </c>
      <c r="AB303" s="1548" t="str">
        <f t="shared" si="123"/>
        <v/>
      </c>
      <c r="AC303" s="525" t="str">
        <f t="shared" si="124"/>
        <v/>
      </c>
      <c r="AD303" s="525" t="str">
        <f t="shared" si="125"/>
        <v/>
      </c>
      <c r="AE303" s="1543" t="str">
        <f t="shared" si="135"/>
        <v/>
      </c>
      <c r="AF303" s="1548" t="str">
        <f t="shared" si="126"/>
        <v/>
      </c>
      <c r="AG303" s="525" t="str">
        <f t="shared" si="127"/>
        <v/>
      </c>
      <c r="AH303" s="1543" t="str">
        <f t="shared" si="136"/>
        <v/>
      </c>
      <c r="AI303" s="1548" t="str">
        <f t="shared" si="128"/>
        <v/>
      </c>
      <c r="AJ303" s="525" t="str">
        <f t="shared" si="129"/>
        <v/>
      </c>
      <c r="AK303" s="1543" t="str">
        <f t="shared" si="137"/>
        <v/>
      </c>
      <c r="AL303" s="1548" t="str">
        <f t="shared" si="130"/>
        <v/>
      </c>
      <c r="AM303" s="525" t="str">
        <f t="shared" si="131"/>
        <v/>
      </c>
      <c r="AN303" s="1543" t="str">
        <f t="shared" si="138"/>
        <v/>
      </c>
    </row>
    <row r="304" spans="3:40" s="11" customFormat="1" ht="15" customHeight="1">
      <c r="C304" s="2464"/>
      <c r="D304" s="2452"/>
      <c r="E304" s="2452"/>
      <c r="F304" s="2453"/>
      <c r="G304" s="2453"/>
      <c r="H304" s="2454"/>
      <c r="I304" s="2454"/>
      <c r="J304" s="2465"/>
      <c r="K304" s="4"/>
      <c r="N304" s="3815"/>
      <c r="O304" s="3816"/>
      <c r="P304" s="3816"/>
      <c r="Q304" s="1668"/>
      <c r="R304" s="3815"/>
      <c r="S304" s="3816"/>
      <c r="T304" s="3816"/>
      <c r="U304" s="1543" t="str">
        <f t="shared" si="119"/>
        <v/>
      </c>
      <c r="V304" s="1548" t="str">
        <f t="shared" si="132"/>
        <v/>
      </c>
      <c r="W304" s="1543" t="str">
        <f t="shared" si="133"/>
        <v/>
      </c>
      <c r="X304" s="1548" t="str">
        <f t="shared" si="120"/>
        <v/>
      </c>
      <c r="Y304" s="525" t="str">
        <f t="shared" si="121"/>
        <v/>
      </c>
      <c r="Z304" s="525" t="str">
        <f t="shared" si="122"/>
        <v/>
      </c>
      <c r="AA304" s="1543" t="str">
        <f t="shared" si="134"/>
        <v/>
      </c>
      <c r="AB304" s="1548" t="str">
        <f t="shared" si="123"/>
        <v/>
      </c>
      <c r="AC304" s="525" t="str">
        <f t="shared" si="124"/>
        <v/>
      </c>
      <c r="AD304" s="525" t="str">
        <f t="shared" si="125"/>
        <v/>
      </c>
      <c r="AE304" s="1543" t="str">
        <f t="shared" si="135"/>
        <v/>
      </c>
      <c r="AF304" s="1548" t="str">
        <f t="shared" si="126"/>
        <v/>
      </c>
      <c r="AG304" s="525" t="str">
        <f t="shared" si="127"/>
        <v/>
      </c>
      <c r="AH304" s="1543" t="str">
        <f t="shared" si="136"/>
        <v/>
      </c>
      <c r="AI304" s="1548" t="str">
        <f t="shared" si="128"/>
        <v/>
      </c>
      <c r="AJ304" s="525" t="str">
        <f t="shared" si="129"/>
        <v/>
      </c>
      <c r="AK304" s="1543" t="str">
        <f t="shared" si="137"/>
        <v/>
      </c>
      <c r="AL304" s="1548" t="str">
        <f t="shared" si="130"/>
        <v/>
      </c>
      <c r="AM304" s="525" t="str">
        <f t="shared" si="131"/>
        <v/>
      </c>
      <c r="AN304" s="1543" t="str">
        <f t="shared" si="138"/>
        <v/>
      </c>
    </row>
    <row r="305" spans="3:40" s="11" customFormat="1" ht="15" customHeight="1">
      <c r="C305" s="2464"/>
      <c r="D305" s="2452"/>
      <c r="E305" s="2452"/>
      <c r="F305" s="2453"/>
      <c r="G305" s="2453"/>
      <c r="H305" s="2454"/>
      <c r="I305" s="2454"/>
      <c r="J305" s="2465"/>
      <c r="K305" s="4"/>
      <c r="N305" s="3815"/>
      <c r="O305" s="3816"/>
      <c r="P305" s="3816"/>
      <c r="Q305" s="1668"/>
      <c r="R305" s="3815"/>
      <c r="S305" s="3816"/>
      <c r="T305" s="3816"/>
      <c r="U305" s="1543" t="str">
        <f t="shared" si="119"/>
        <v/>
      </c>
      <c r="V305" s="1548" t="str">
        <f t="shared" si="132"/>
        <v/>
      </c>
      <c r="W305" s="1543" t="str">
        <f t="shared" si="133"/>
        <v/>
      </c>
      <c r="X305" s="1548" t="str">
        <f t="shared" si="120"/>
        <v/>
      </c>
      <c r="Y305" s="525" t="str">
        <f t="shared" si="121"/>
        <v/>
      </c>
      <c r="Z305" s="525" t="str">
        <f t="shared" si="122"/>
        <v/>
      </c>
      <c r="AA305" s="1543" t="str">
        <f t="shared" si="134"/>
        <v/>
      </c>
      <c r="AB305" s="1548" t="str">
        <f t="shared" si="123"/>
        <v/>
      </c>
      <c r="AC305" s="525" t="str">
        <f t="shared" si="124"/>
        <v/>
      </c>
      <c r="AD305" s="525" t="str">
        <f t="shared" si="125"/>
        <v/>
      </c>
      <c r="AE305" s="1543" t="str">
        <f t="shared" si="135"/>
        <v/>
      </c>
      <c r="AF305" s="1548" t="str">
        <f t="shared" si="126"/>
        <v/>
      </c>
      <c r="AG305" s="525" t="str">
        <f t="shared" si="127"/>
        <v/>
      </c>
      <c r="AH305" s="1543" t="str">
        <f t="shared" si="136"/>
        <v/>
      </c>
      <c r="AI305" s="1548" t="str">
        <f t="shared" si="128"/>
        <v/>
      </c>
      <c r="AJ305" s="525" t="str">
        <f t="shared" si="129"/>
        <v/>
      </c>
      <c r="AK305" s="1543" t="str">
        <f t="shared" si="137"/>
        <v/>
      </c>
      <c r="AL305" s="1548" t="str">
        <f t="shared" si="130"/>
        <v/>
      </c>
      <c r="AM305" s="525" t="str">
        <f t="shared" si="131"/>
        <v/>
      </c>
      <c r="AN305" s="1543" t="str">
        <f t="shared" si="138"/>
        <v/>
      </c>
    </row>
    <row r="306" spans="3:40" s="11" customFormat="1" ht="15" customHeight="1">
      <c r="C306" s="2464"/>
      <c r="D306" s="2452"/>
      <c r="E306" s="2452"/>
      <c r="F306" s="2453"/>
      <c r="G306" s="2453"/>
      <c r="H306" s="2454"/>
      <c r="I306" s="2454"/>
      <c r="J306" s="2465"/>
      <c r="K306" s="4"/>
      <c r="N306" s="3815"/>
      <c r="O306" s="3816"/>
      <c r="P306" s="3816"/>
      <c r="Q306" s="1668"/>
      <c r="R306" s="3815"/>
      <c r="S306" s="3816"/>
      <c r="T306" s="3816"/>
      <c r="U306" s="1543" t="str">
        <f t="shared" si="119"/>
        <v/>
      </c>
      <c r="V306" s="1548" t="str">
        <f t="shared" si="132"/>
        <v/>
      </c>
      <c r="W306" s="1543" t="str">
        <f t="shared" si="133"/>
        <v/>
      </c>
      <c r="X306" s="1548" t="str">
        <f t="shared" si="120"/>
        <v/>
      </c>
      <c r="Y306" s="525" t="str">
        <f t="shared" si="121"/>
        <v/>
      </c>
      <c r="Z306" s="525" t="str">
        <f t="shared" si="122"/>
        <v/>
      </c>
      <c r="AA306" s="1543" t="str">
        <f t="shared" si="134"/>
        <v/>
      </c>
      <c r="AB306" s="1548" t="str">
        <f t="shared" si="123"/>
        <v/>
      </c>
      <c r="AC306" s="525" t="str">
        <f t="shared" si="124"/>
        <v/>
      </c>
      <c r="AD306" s="525" t="str">
        <f t="shared" si="125"/>
        <v/>
      </c>
      <c r="AE306" s="1543" t="str">
        <f t="shared" si="135"/>
        <v/>
      </c>
      <c r="AF306" s="1548" t="str">
        <f t="shared" si="126"/>
        <v/>
      </c>
      <c r="AG306" s="525" t="str">
        <f t="shared" si="127"/>
        <v/>
      </c>
      <c r="AH306" s="1543" t="str">
        <f t="shared" si="136"/>
        <v/>
      </c>
      <c r="AI306" s="1548" t="str">
        <f t="shared" si="128"/>
        <v/>
      </c>
      <c r="AJ306" s="525" t="str">
        <f t="shared" si="129"/>
        <v/>
      </c>
      <c r="AK306" s="1543" t="str">
        <f t="shared" si="137"/>
        <v/>
      </c>
      <c r="AL306" s="1548" t="str">
        <f t="shared" si="130"/>
        <v/>
      </c>
      <c r="AM306" s="525" t="str">
        <f t="shared" si="131"/>
        <v/>
      </c>
      <c r="AN306" s="1543" t="str">
        <f t="shared" si="138"/>
        <v/>
      </c>
    </row>
    <row r="307" spans="3:40" s="11" customFormat="1" ht="15" customHeight="1">
      <c r="C307" s="2464"/>
      <c r="D307" s="2452"/>
      <c r="E307" s="2452"/>
      <c r="F307" s="2453"/>
      <c r="G307" s="2453"/>
      <c r="H307" s="2454"/>
      <c r="I307" s="2454"/>
      <c r="J307" s="2465"/>
      <c r="K307" s="4"/>
      <c r="N307" s="3815"/>
      <c r="O307" s="3816"/>
      <c r="P307" s="3816"/>
      <c r="Q307" s="1668"/>
      <c r="R307" s="3815"/>
      <c r="S307" s="3816"/>
      <c r="T307" s="3816"/>
      <c r="U307" s="1543" t="str">
        <f t="shared" ref="U307:U370" si="139">IF(AND($C307&lt;&gt;"",LEFT($C307,5)&lt;&gt;"&lt;DNSP",ISBLANK(D307))=TRUE,"X","")</f>
        <v/>
      </c>
      <c r="V307" s="1548" t="str">
        <f t="shared" si="132"/>
        <v/>
      </c>
      <c r="W307" s="1543" t="str">
        <f t="shared" si="133"/>
        <v/>
      </c>
      <c r="X307" s="1548" t="str">
        <f t="shared" ref="X307:X370" si="140">IF(ISNONTEXT(F307)=TRUE,"","X")</f>
        <v/>
      </c>
      <c r="Y307" s="525" t="str">
        <f t="shared" ref="Y307:Y370" si="141">IF(ABS(F307-TRUNC(F307))&gt;0,"X","")</f>
        <v/>
      </c>
      <c r="Z307" s="525" t="str">
        <f t="shared" ref="Z307:Z370" si="142">IF(AND(F307&gt;=0)=TRUE,"","X")</f>
        <v/>
      </c>
      <c r="AA307" s="1543" t="str">
        <f t="shared" si="134"/>
        <v/>
      </c>
      <c r="AB307" s="1548" t="str">
        <f t="shared" ref="AB307:AB370" si="143">IF(ISNONTEXT(G307)=TRUE,"","X")</f>
        <v/>
      </c>
      <c r="AC307" s="525" t="str">
        <f t="shared" ref="AC307:AC370" si="144">IF(ABS(G307-TRUNC(G307))&gt;0,"X","")</f>
        <v/>
      </c>
      <c r="AD307" s="525" t="str">
        <f t="shared" ref="AD307:AD370" si="145">IF(AND(G307&gt;=0)=TRUE,"","X")</f>
        <v/>
      </c>
      <c r="AE307" s="1543" t="str">
        <f t="shared" si="135"/>
        <v/>
      </c>
      <c r="AF307" s="1548" t="str">
        <f t="shared" ref="AF307:AF370" si="146">IF(ISNONTEXT(H307)=TRUE,"","X")</f>
        <v/>
      </c>
      <c r="AG307" s="525" t="str">
        <f t="shared" ref="AG307:AG370" si="147">IF(AND(H307&gt;=0)=TRUE,"","X")</f>
        <v/>
      </c>
      <c r="AH307" s="1543" t="str">
        <f t="shared" si="136"/>
        <v/>
      </c>
      <c r="AI307" s="1548" t="str">
        <f t="shared" ref="AI307:AI370" si="148">IF(ISNONTEXT(I307)=TRUE,"","X")</f>
        <v/>
      </c>
      <c r="AJ307" s="525" t="str">
        <f t="shared" ref="AJ307:AJ370" si="149">IF(AND(I307&gt;=0)=TRUE,"","X")</f>
        <v/>
      </c>
      <c r="AK307" s="1543" t="str">
        <f t="shared" si="137"/>
        <v/>
      </c>
      <c r="AL307" s="1548" t="str">
        <f t="shared" ref="AL307:AL370" si="150">IF(ISNONTEXT(J307)=TRUE,"","X")</f>
        <v/>
      </c>
      <c r="AM307" s="525" t="str">
        <f t="shared" ref="AM307:AM370" si="151">IF(AND(J307&gt;=0)=TRUE,"","X")</f>
        <v/>
      </c>
      <c r="AN307" s="1543" t="str">
        <f t="shared" si="138"/>
        <v/>
      </c>
    </row>
    <row r="308" spans="3:40" s="11" customFormat="1" ht="15" customHeight="1">
      <c r="C308" s="2464"/>
      <c r="D308" s="2452"/>
      <c r="E308" s="2452"/>
      <c r="F308" s="2453"/>
      <c r="G308" s="2453"/>
      <c r="H308" s="2454"/>
      <c r="I308" s="2454"/>
      <c r="J308" s="2465"/>
      <c r="K308" s="4"/>
      <c r="N308" s="3815"/>
      <c r="O308" s="3816"/>
      <c r="P308" s="3816"/>
      <c r="Q308" s="1668"/>
      <c r="R308" s="3815"/>
      <c r="S308" s="3816"/>
      <c r="T308" s="3816"/>
      <c r="U308" s="1543" t="str">
        <f t="shared" si="139"/>
        <v/>
      </c>
      <c r="V308" s="1548" t="str">
        <f t="shared" si="132"/>
        <v/>
      </c>
      <c r="W308" s="1543" t="str">
        <f t="shared" si="133"/>
        <v/>
      </c>
      <c r="X308" s="1548" t="str">
        <f t="shared" si="140"/>
        <v/>
      </c>
      <c r="Y308" s="525" t="str">
        <f t="shared" si="141"/>
        <v/>
      </c>
      <c r="Z308" s="525" t="str">
        <f t="shared" si="142"/>
        <v/>
      </c>
      <c r="AA308" s="1543" t="str">
        <f t="shared" si="134"/>
        <v/>
      </c>
      <c r="AB308" s="1548" t="str">
        <f t="shared" si="143"/>
        <v/>
      </c>
      <c r="AC308" s="525" t="str">
        <f t="shared" si="144"/>
        <v/>
      </c>
      <c r="AD308" s="525" t="str">
        <f t="shared" si="145"/>
        <v/>
      </c>
      <c r="AE308" s="1543" t="str">
        <f t="shared" si="135"/>
        <v/>
      </c>
      <c r="AF308" s="1548" t="str">
        <f t="shared" si="146"/>
        <v/>
      </c>
      <c r="AG308" s="525" t="str">
        <f t="shared" si="147"/>
        <v/>
      </c>
      <c r="AH308" s="1543" t="str">
        <f t="shared" si="136"/>
        <v/>
      </c>
      <c r="AI308" s="1548" t="str">
        <f t="shared" si="148"/>
        <v/>
      </c>
      <c r="AJ308" s="525" t="str">
        <f t="shared" si="149"/>
        <v/>
      </c>
      <c r="AK308" s="1543" t="str">
        <f t="shared" si="137"/>
        <v/>
      </c>
      <c r="AL308" s="1548" t="str">
        <f t="shared" si="150"/>
        <v/>
      </c>
      <c r="AM308" s="525" t="str">
        <f t="shared" si="151"/>
        <v/>
      </c>
      <c r="AN308" s="1543" t="str">
        <f t="shared" si="138"/>
        <v/>
      </c>
    </row>
    <row r="309" spans="3:40" s="11" customFormat="1" ht="15" customHeight="1">
      <c r="C309" s="2464"/>
      <c r="D309" s="2452"/>
      <c r="E309" s="2452"/>
      <c r="F309" s="2453"/>
      <c r="G309" s="2453"/>
      <c r="H309" s="2454"/>
      <c r="I309" s="2454"/>
      <c r="J309" s="2465"/>
      <c r="K309" s="4"/>
      <c r="N309" s="3815"/>
      <c r="O309" s="3816"/>
      <c r="P309" s="3816"/>
      <c r="Q309" s="1668"/>
      <c r="R309" s="3815"/>
      <c r="S309" s="3816"/>
      <c r="T309" s="3816"/>
      <c r="U309" s="1543" t="str">
        <f t="shared" si="139"/>
        <v/>
      </c>
      <c r="V309" s="1548" t="str">
        <f t="shared" si="132"/>
        <v/>
      </c>
      <c r="W309" s="1543" t="str">
        <f t="shared" si="133"/>
        <v/>
      </c>
      <c r="X309" s="1548" t="str">
        <f t="shared" si="140"/>
        <v/>
      </c>
      <c r="Y309" s="525" t="str">
        <f t="shared" si="141"/>
        <v/>
      </c>
      <c r="Z309" s="525" t="str">
        <f t="shared" si="142"/>
        <v/>
      </c>
      <c r="AA309" s="1543" t="str">
        <f t="shared" si="134"/>
        <v/>
      </c>
      <c r="AB309" s="1548" t="str">
        <f t="shared" si="143"/>
        <v/>
      </c>
      <c r="AC309" s="525" t="str">
        <f t="shared" si="144"/>
        <v/>
      </c>
      <c r="AD309" s="525" t="str">
        <f t="shared" si="145"/>
        <v/>
      </c>
      <c r="AE309" s="1543" t="str">
        <f t="shared" si="135"/>
        <v/>
      </c>
      <c r="AF309" s="1548" t="str">
        <f t="shared" si="146"/>
        <v/>
      </c>
      <c r="AG309" s="525" t="str">
        <f t="shared" si="147"/>
        <v/>
      </c>
      <c r="AH309" s="1543" t="str">
        <f t="shared" si="136"/>
        <v/>
      </c>
      <c r="AI309" s="1548" t="str">
        <f t="shared" si="148"/>
        <v/>
      </c>
      <c r="AJ309" s="525" t="str">
        <f t="shared" si="149"/>
        <v/>
      </c>
      <c r="AK309" s="1543" t="str">
        <f t="shared" si="137"/>
        <v/>
      </c>
      <c r="AL309" s="1548" t="str">
        <f t="shared" si="150"/>
        <v/>
      </c>
      <c r="AM309" s="525" t="str">
        <f t="shared" si="151"/>
        <v/>
      </c>
      <c r="AN309" s="1543" t="str">
        <f t="shared" si="138"/>
        <v/>
      </c>
    </row>
    <row r="310" spans="3:40" s="11" customFormat="1" ht="15" customHeight="1">
      <c r="C310" s="2464"/>
      <c r="D310" s="2452"/>
      <c r="E310" s="2452"/>
      <c r="F310" s="2453"/>
      <c r="G310" s="2453"/>
      <c r="H310" s="2454"/>
      <c r="I310" s="2454"/>
      <c r="J310" s="2465"/>
      <c r="K310" s="4"/>
      <c r="N310" s="3815"/>
      <c r="O310" s="3816"/>
      <c r="P310" s="3816"/>
      <c r="Q310" s="1668"/>
      <c r="R310" s="3815"/>
      <c r="S310" s="3816"/>
      <c r="T310" s="3816"/>
      <c r="U310" s="1543" t="str">
        <f t="shared" si="139"/>
        <v/>
      </c>
      <c r="V310" s="1548" t="str">
        <f t="shared" si="132"/>
        <v/>
      </c>
      <c r="W310" s="1543" t="str">
        <f t="shared" si="133"/>
        <v/>
      </c>
      <c r="X310" s="1548" t="str">
        <f t="shared" si="140"/>
        <v/>
      </c>
      <c r="Y310" s="525" t="str">
        <f t="shared" si="141"/>
        <v/>
      </c>
      <c r="Z310" s="525" t="str">
        <f t="shared" si="142"/>
        <v/>
      </c>
      <c r="AA310" s="1543" t="str">
        <f t="shared" si="134"/>
        <v/>
      </c>
      <c r="AB310" s="1548" t="str">
        <f t="shared" si="143"/>
        <v/>
      </c>
      <c r="AC310" s="525" t="str">
        <f t="shared" si="144"/>
        <v/>
      </c>
      <c r="AD310" s="525" t="str">
        <f t="shared" si="145"/>
        <v/>
      </c>
      <c r="AE310" s="1543" t="str">
        <f t="shared" si="135"/>
        <v/>
      </c>
      <c r="AF310" s="1548" t="str">
        <f t="shared" si="146"/>
        <v/>
      </c>
      <c r="AG310" s="525" t="str">
        <f t="shared" si="147"/>
        <v/>
      </c>
      <c r="AH310" s="1543" t="str">
        <f t="shared" si="136"/>
        <v/>
      </c>
      <c r="AI310" s="1548" t="str">
        <f t="shared" si="148"/>
        <v/>
      </c>
      <c r="AJ310" s="525" t="str">
        <f t="shared" si="149"/>
        <v/>
      </c>
      <c r="AK310" s="1543" t="str">
        <f t="shared" si="137"/>
        <v/>
      </c>
      <c r="AL310" s="1548" t="str">
        <f t="shared" si="150"/>
        <v/>
      </c>
      <c r="AM310" s="525" t="str">
        <f t="shared" si="151"/>
        <v/>
      </c>
      <c r="AN310" s="1543" t="str">
        <f t="shared" si="138"/>
        <v/>
      </c>
    </row>
    <row r="311" spans="3:40" s="11" customFormat="1" ht="15" customHeight="1">
      <c r="C311" s="2464"/>
      <c r="D311" s="2452"/>
      <c r="E311" s="2452"/>
      <c r="F311" s="2453"/>
      <c r="G311" s="2453"/>
      <c r="H311" s="2454"/>
      <c r="I311" s="2454"/>
      <c r="J311" s="2465"/>
      <c r="K311" s="4"/>
      <c r="N311" s="3815"/>
      <c r="O311" s="3816"/>
      <c r="P311" s="3816"/>
      <c r="Q311" s="1668"/>
      <c r="R311" s="3815"/>
      <c r="S311" s="3816"/>
      <c r="T311" s="3816"/>
      <c r="U311" s="1543" t="str">
        <f t="shared" si="139"/>
        <v/>
      </c>
      <c r="V311" s="1548" t="str">
        <f t="shared" si="132"/>
        <v/>
      </c>
      <c r="W311" s="1543" t="str">
        <f t="shared" si="133"/>
        <v/>
      </c>
      <c r="X311" s="1548" t="str">
        <f t="shared" si="140"/>
        <v/>
      </c>
      <c r="Y311" s="525" t="str">
        <f t="shared" si="141"/>
        <v/>
      </c>
      <c r="Z311" s="525" t="str">
        <f t="shared" si="142"/>
        <v/>
      </c>
      <c r="AA311" s="1543" t="str">
        <f t="shared" si="134"/>
        <v/>
      </c>
      <c r="AB311" s="1548" t="str">
        <f t="shared" si="143"/>
        <v/>
      </c>
      <c r="AC311" s="525" t="str">
        <f t="shared" si="144"/>
        <v/>
      </c>
      <c r="AD311" s="525" t="str">
        <f t="shared" si="145"/>
        <v/>
      </c>
      <c r="AE311" s="1543" t="str">
        <f t="shared" si="135"/>
        <v/>
      </c>
      <c r="AF311" s="1548" t="str">
        <f t="shared" si="146"/>
        <v/>
      </c>
      <c r="AG311" s="525" t="str">
        <f t="shared" si="147"/>
        <v/>
      </c>
      <c r="AH311" s="1543" t="str">
        <f t="shared" si="136"/>
        <v/>
      </c>
      <c r="AI311" s="1548" t="str">
        <f t="shared" si="148"/>
        <v/>
      </c>
      <c r="AJ311" s="525" t="str">
        <f t="shared" si="149"/>
        <v/>
      </c>
      <c r="AK311" s="1543" t="str">
        <f t="shared" si="137"/>
        <v/>
      </c>
      <c r="AL311" s="1548" t="str">
        <f t="shared" si="150"/>
        <v/>
      </c>
      <c r="AM311" s="525" t="str">
        <f t="shared" si="151"/>
        <v/>
      </c>
      <c r="AN311" s="1543" t="str">
        <f t="shared" si="138"/>
        <v/>
      </c>
    </row>
    <row r="312" spans="3:40" s="11" customFormat="1" ht="15" customHeight="1">
      <c r="C312" s="2464"/>
      <c r="D312" s="2452"/>
      <c r="E312" s="2452"/>
      <c r="F312" s="2453"/>
      <c r="G312" s="2453"/>
      <c r="H312" s="2454"/>
      <c r="I312" s="2454"/>
      <c r="J312" s="2465"/>
      <c r="K312" s="4"/>
      <c r="N312" s="3815"/>
      <c r="O312" s="3816"/>
      <c r="P312" s="3816"/>
      <c r="Q312" s="1668"/>
      <c r="R312" s="3815"/>
      <c r="S312" s="3816"/>
      <c r="T312" s="3816"/>
      <c r="U312" s="1543" t="str">
        <f t="shared" si="139"/>
        <v/>
      </c>
      <c r="V312" s="1548" t="str">
        <f t="shared" si="132"/>
        <v/>
      </c>
      <c r="W312" s="1543" t="str">
        <f t="shared" si="133"/>
        <v/>
      </c>
      <c r="X312" s="1548" t="str">
        <f t="shared" si="140"/>
        <v/>
      </c>
      <c r="Y312" s="525" t="str">
        <f t="shared" si="141"/>
        <v/>
      </c>
      <c r="Z312" s="525" t="str">
        <f t="shared" si="142"/>
        <v/>
      </c>
      <c r="AA312" s="1543" t="str">
        <f t="shared" si="134"/>
        <v/>
      </c>
      <c r="AB312" s="1548" t="str">
        <f t="shared" si="143"/>
        <v/>
      </c>
      <c r="AC312" s="525" t="str">
        <f t="shared" si="144"/>
        <v/>
      </c>
      <c r="AD312" s="525" t="str">
        <f t="shared" si="145"/>
        <v/>
      </c>
      <c r="AE312" s="1543" t="str">
        <f t="shared" si="135"/>
        <v/>
      </c>
      <c r="AF312" s="1548" t="str">
        <f t="shared" si="146"/>
        <v/>
      </c>
      <c r="AG312" s="525" t="str">
        <f t="shared" si="147"/>
        <v/>
      </c>
      <c r="AH312" s="1543" t="str">
        <f t="shared" si="136"/>
        <v/>
      </c>
      <c r="AI312" s="1548" t="str">
        <f t="shared" si="148"/>
        <v/>
      </c>
      <c r="AJ312" s="525" t="str">
        <f t="shared" si="149"/>
        <v/>
      </c>
      <c r="AK312" s="1543" t="str">
        <f t="shared" si="137"/>
        <v/>
      </c>
      <c r="AL312" s="1548" t="str">
        <f t="shared" si="150"/>
        <v/>
      </c>
      <c r="AM312" s="525" t="str">
        <f t="shared" si="151"/>
        <v/>
      </c>
      <c r="AN312" s="1543" t="str">
        <f t="shared" si="138"/>
        <v/>
      </c>
    </row>
    <row r="313" spans="3:40" s="11" customFormat="1" ht="15" customHeight="1">
      <c r="C313" s="2464"/>
      <c r="D313" s="2452"/>
      <c r="E313" s="2452"/>
      <c r="F313" s="2453"/>
      <c r="G313" s="2453"/>
      <c r="H313" s="2454"/>
      <c r="I313" s="2454"/>
      <c r="J313" s="2465"/>
      <c r="K313" s="4"/>
      <c r="N313" s="3815"/>
      <c r="O313" s="3816"/>
      <c r="P313" s="3816"/>
      <c r="Q313" s="1668"/>
      <c r="R313" s="3815"/>
      <c r="S313" s="3816"/>
      <c r="T313" s="3816"/>
      <c r="U313" s="1543" t="str">
        <f t="shared" si="139"/>
        <v/>
      </c>
      <c r="V313" s="1548" t="str">
        <f t="shared" si="132"/>
        <v/>
      </c>
      <c r="W313" s="1543" t="str">
        <f t="shared" si="133"/>
        <v/>
      </c>
      <c r="X313" s="1548" t="str">
        <f t="shared" si="140"/>
        <v/>
      </c>
      <c r="Y313" s="525" t="str">
        <f t="shared" si="141"/>
        <v/>
      </c>
      <c r="Z313" s="525" t="str">
        <f t="shared" si="142"/>
        <v/>
      </c>
      <c r="AA313" s="1543" t="str">
        <f t="shared" si="134"/>
        <v/>
      </c>
      <c r="AB313" s="1548" t="str">
        <f t="shared" si="143"/>
        <v/>
      </c>
      <c r="AC313" s="525" t="str">
        <f t="shared" si="144"/>
        <v/>
      </c>
      <c r="AD313" s="525" t="str">
        <f t="shared" si="145"/>
        <v/>
      </c>
      <c r="AE313" s="1543" t="str">
        <f t="shared" si="135"/>
        <v/>
      </c>
      <c r="AF313" s="1548" t="str">
        <f t="shared" si="146"/>
        <v/>
      </c>
      <c r="AG313" s="525" t="str">
        <f t="shared" si="147"/>
        <v/>
      </c>
      <c r="AH313" s="1543" t="str">
        <f t="shared" si="136"/>
        <v/>
      </c>
      <c r="AI313" s="1548" t="str">
        <f t="shared" si="148"/>
        <v/>
      </c>
      <c r="AJ313" s="525" t="str">
        <f t="shared" si="149"/>
        <v/>
      </c>
      <c r="AK313" s="1543" t="str">
        <f t="shared" si="137"/>
        <v/>
      </c>
      <c r="AL313" s="1548" t="str">
        <f t="shared" si="150"/>
        <v/>
      </c>
      <c r="AM313" s="525" t="str">
        <f t="shared" si="151"/>
        <v/>
      </c>
      <c r="AN313" s="1543" t="str">
        <f t="shared" si="138"/>
        <v/>
      </c>
    </row>
    <row r="314" spans="3:40" s="11" customFormat="1" ht="15" customHeight="1">
      <c r="C314" s="2464"/>
      <c r="D314" s="2452"/>
      <c r="E314" s="2452"/>
      <c r="F314" s="2453"/>
      <c r="G314" s="2453"/>
      <c r="H314" s="2454"/>
      <c r="I314" s="2454"/>
      <c r="J314" s="2465"/>
      <c r="K314" s="4"/>
      <c r="N314" s="3815"/>
      <c r="O314" s="3816"/>
      <c r="P314" s="3816"/>
      <c r="Q314" s="1668"/>
      <c r="R314" s="3815"/>
      <c r="S314" s="3816"/>
      <c r="T314" s="3816"/>
      <c r="U314" s="1543" t="str">
        <f t="shared" si="139"/>
        <v/>
      </c>
      <c r="V314" s="1548" t="str">
        <f t="shared" si="132"/>
        <v/>
      </c>
      <c r="W314" s="1543" t="str">
        <f t="shared" si="133"/>
        <v/>
      </c>
      <c r="X314" s="1548" t="str">
        <f t="shared" si="140"/>
        <v/>
      </c>
      <c r="Y314" s="525" t="str">
        <f t="shared" si="141"/>
        <v/>
      </c>
      <c r="Z314" s="525" t="str">
        <f t="shared" si="142"/>
        <v/>
      </c>
      <c r="AA314" s="1543" t="str">
        <f t="shared" si="134"/>
        <v/>
      </c>
      <c r="AB314" s="1548" t="str">
        <f t="shared" si="143"/>
        <v/>
      </c>
      <c r="AC314" s="525" t="str">
        <f t="shared" si="144"/>
        <v/>
      </c>
      <c r="AD314" s="525" t="str">
        <f t="shared" si="145"/>
        <v/>
      </c>
      <c r="AE314" s="1543" t="str">
        <f t="shared" si="135"/>
        <v/>
      </c>
      <c r="AF314" s="1548" t="str">
        <f t="shared" si="146"/>
        <v/>
      </c>
      <c r="AG314" s="525" t="str">
        <f t="shared" si="147"/>
        <v/>
      </c>
      <c r="AH314" s="1543" t="str">
        <f t="shared" si="136"/>
        <v/>
      </c>
      <c r="AI314" s="1548" t="str">
        <f t="shared" si="148"/>
        <v/>
      </c>
      <c r="AJ314" s="525" t="str">
        <f t="shared" si="149"/>
        <v/>
      </c>
      <c r="AK314" s="1543" t="str">
        <f t="shared" si="137"/>
        <v/>
      </c>
      <c r="AL314" s="1548" t="str">
        <f t="shared" si="150"/>
        <v/>
      </c>
      <c r="AM314" s="525" t="str">
        <f t="shared" si="151"/>
        <v/>
      </c>
      <c r="AN314" s="1543" t="str">
        <f t="shared" si="138"/>
        <v/>
      </c>
    </row>
    <row r="315" spans="3:40" s="11" customFormat="1" ht="15" customHeight="1">
      <c r="C315" s="2464"/>
      <c r="D315" s="2452"/>
      <c r="E315" s="2452"/>
      <c r="F315" s="2453"/>
      <c r="G315" s="2453"/>
      <c r="H315" s="2454"/>
      <c r="I315" s="2454"/>
      <c r="J315" s="2465"/>
      <c r="K315" s="4"/>
      <c r="N315" s="3815"/>
      <c r="O315" s="3816"/>
      <c r="P315" s="3816"/>
      <c r="Q315" s="1668"/>
      <c r="R315" s="3815"/>
      <c r="S315" s="3816"/>
      <c r="T315" s="3816"/>
      <c r="U315" s="1543" t="str">
        <f t="shared" si="139"/>
        <v/>
      </c>
      <c r="V315" s="1548" t="str">
        <f t="shared" si="132"/>
        <v/>
      </c>
      <c r="W315" s="1543" t="str">
        <f t="shared" si="133"/>
        <v/>
      </c>
      <c r="X315" s="1548" t="str">
        <f t="shared" si="140"/>
        <v/>
      </c>
      <c r="Y315" s="525" t="str">
        <f t="shared" si="141"/>
        <v/>
      </c>
      <c r="Z315" s="525" t="str">
        <f t="shared" si="142"/>
        <v/>
      </c>
      <c r="AA315" s="1543" t="str">
        <f t="shared" si="134"/>
        <v/>
      </c>
      <c r="AB315" s="1548" t="str">
        <f t="shared" si="143"/>
        <v/>
      </c>
      <c r="AC315" s="525" t="str">
        <f t="shared" si="144"/>
        <v/>
      </c>
      <c r="AD315" s="525" t="str">
        <f t="shared" si="145"/>
        <v/>
      </c>
      <c r="AE315" s="1543" t="str">
        <f t="shared" si="135"/>
        <v/>
      </c>
      <c r="AF315" s="1548" t="str">
        <f t="shared" si="146"/>
        <v/>
      </c>
      <c r="AG315" s="525" t="str">
        <f t="shared" si="147"/>
        <v/>
      </c>
      <c r="AH315" s="1543" t="str">
        <f t="shared" si="136"/>
        <v/>
      </c>
      <c r="AI315" s="1548" t="str">
        <f t="shared" si="148"/>
        <v/>
      </c>
      <c r="AJ315" s="525" t="str">
        <f t="shared" si="149"/>
        <v/>
      </c>
      <c r="AK315" s="1543" t="str">
        <f t="shared" si="137"/>
        <v/>
      </c>
      <c r="AL315" s="1548" t="str">
        <f t="shared" si="150"/>
        <v/>
      </c>
      <c r="AM315" s="525" t="str">
        <f t="shared" si="151"/>
        <v/>
      </c>
      <c r="AN315" s="1543" t="str">
        <f t="shared" si="138"/>
        <v/>
      </c>
    </row>
    <row r="316" spans="3:40" s="11" customFormat="1" ht="15" customHeight="1">
      <c r="C316" s="2464"/>
      <c r="D316" s="2452"/>
      <c r="E316" s="2452"/>
      <c r="F316" s="2453"/>
      <c r="G316" s="2453"/>
      <c r="H316" s="2454"/>
      <c r="I316" s="2454"/>
      <c r="J316" s="2465"/>
      <c r="K316" s="4"/>
      <c r="N316" s="3815"/>
      <c r="O316" s="3816"/>
      <c r="P316" s="3816"/>
      <c r="Q316" s="1668"/>
      <c r="R316" s="3815"/>
      <c r="S316" s="3816"/>
      <c r="T316" s="3816"/>
      <c r="U316" s="1543" t="str">
        <f t="shared" si="139"/>
        <v/>
      </c>
      <c r="V316" s="1548" t="str">
        <f t="shared" si="132"/>
        <v/>
      </c>
      <c r="W316" s="1543" t="str">
        <f t="shared" si="133"/>
        <v/>
      </c>
      <c r="X316" s="1548" t="str">
        <f t="shared" si="140"/>
        <v/>
      </c>
      <c r="Y316" s="525" t="str">
        <f t="shared" si="141"/>
        <v/>
      </c>
      <c r="Z316" s="525" t="str">
        <f t="shared" si="142"/>
        <v/>
      </c>
      <c r="AA316" s="1543" t="str">
        <f t="shared" si="134"/>
        <v/>
      </c>
      <c r="AB316" s="1548" t="str">
        <f t="shared" si="143"/>
        <v/>
      </c>
      <c r="AC316" s="525" t="str">
        <f t="shared" si="144"/>
        <v/>
      </c>
      <c r="AD316" s="525" t="str">
        <f t="shared" si="145"/>
        <v/>
      </c>
      <c r="AE316" s="1543" t="str">
        <f t="shared" si="135"/>
        <v/>
      </c>
      <c r="AF316" s="1548" t="str">
        <f t="shared" si="146"/>
        <v/>
      </c>
      <c r="AG316" s="525" t="str">
        <f t="shared" si="147"/>
        <v/>
      </c>
      <c r="AH316" s="1543" t="str">
        <f t="shared" si="136"/>
        <v/>
      </c>
      <c r="AI316" s="1548" t="str">
        <f t="shared" si="148"/>
        <v/>
      </c>
      <c r="AJ316" s="525" t="str">
        <f t="shared" si="149"/>
        <v/>
      </c>
      <c r="AK316" s="1543" t="str">
        <f t="shared" si="137"/>
        <v/>
      </c>
      <c r="AL316" s="1548" t="str">
        <f t="shared" si="150"/>
        <v/>
      </c>
      <c r="AM316" s="525" t="str">
        <f t="shared" si="151"/>
        <v/>
      </c>
      <c r="AN316" s="1543" t="str">
        <f t="shared" si="138"/>
        <v/>
      </c>
    </row>
    <row r="317" spans="3:40" s="11" customFormat="1" ht="15" customHeight="1">
      <c r="C317" s="2464"/>
      <c r="D317" s="2452"/>
      <c r="E317" s="2452"/>
      <c r="F317" s="2453"/>
      <c r="G317" s="2453"/>
      <c r="H317" s="2454"/>
      <c r="I317" s="2454"/>
      <c r="J317" s="2465"/>
      <c r="K317" s="4"/>
      <c r="N317" s="3815"/>
      <c r="O317" s="3816"/>
      <c r="P317" s="3816"/>
      <c r="Q317" s="1668"/>
      <c r="R317" s="3815"/>
      <c r="S317" s="3816"/>
      <c r="T317" s="3816"/>
      <c r="U317" s="1543" t="str">
        <f t="shared" si="139"/>
        <v/>
      </c>
      <c r="V317" s="1548" t="str">
        <f t="shared" si="132"/>
        <v/>
      </c>
      <c r="W317" s="1543" t="str">
        <f t="shared" si="133"/>
        <v/>
      </c>
      <c r="X317" s="1548" t="str">
        <f t="shared" si="140"/>
        <v/>
      </c>
      <c r="Y317" s="525" t="str">
        <f t="shared" si="141"/>
        <v/>
      </c>
      <c r="Z317" s="525" t="str">
        <f t="shared" si="142"/>
        <v/>
      </c>
      <c r="AA317" s="1543" t="str">
        <f t="shared" si="134"/>
        <v/>
      </c>
      <c r="AB317" s="1548" t="str">
        <f t="shared" si="143"/>
        <v/>
      </c>
      <c r="AC317" s="525" t="str">
        <f t="shared" si="144"/>
        <v/>
      </c>
      <c r="AD317" s="525" t="str">
        <f t="shared" si="145"/>
        <v/>
      </c>
      <c r="AE317" s="1543" t="str">
        <f t="shared" si="135"/>
        <v/>
      </c>
      <c r="AF317" s="1548" t="str">
        <f t="shared" si="146"/>
        <v/>
      </c>
      <c r="AG317" s="525" t="str">
        <f t="shared" si="147"/>
        <v/>
      </c>
      <c r="AH317" s="1543" t="str">
        <f t="shared" si="136"/>
        <v/>
      </c>
      <c r="AI317" s="1548" t="str">
        <f t="shared" si="148"/>
        <v/>
      </c>
      <c r="AJ317" s="525" t="str">
        <f t="shared" si="149"/>
        <v/>
      </c>
      <c r="AK317" s="1543" t="str">
        <f t="shared" si="137"/>
        <v/>
      </c>
      <c r="AL317" s="1548" t="str">
        <f t="shared" si="150"/>
        <v/>
      </c>
      <c r="AM317" s="525" t="str">
        <f t="shared" si="151"/>
        <v/>
      </c>
      <c r="AN317" s="1543" t="str">
        <f t="shared" si="138"/>
        <v/>
      </c>
    </row>
    <row r="318" spans="3:40" s="11" customFormat="1" ht="15" customHeight="1">
      <c r="C318" s="2464"/>
      <c r="D318" s="2452"/>
      <c r="E318" s="2452"/>
      <c r="F318" s="2453"/>
      <c r="G318" s="2453"/>
      <c r="H318" s="2454"/>
      <c r="I318" s="2454"/>
      <c r="J318" s="2465"/>
      <c r="K318" s="4"/>
      <c r="N318" s="3815"/>
      <c r="O318" s="3816"/>
      <c r="P318" s="3816"/>
      <c r="Q318" s="1668"/>
      <c r="R318" s="3815"/>
      <c r="S318" s="3816"/>
      <c r="T318" s="3816"/>
      <c r="U318" s="1543" t="str">
        <f t="shared" si="139"/>
        <v/>
      </c>
      <c r="V318" s="1548" t="str">
        <f t="shared" si="132"/>
        <v/>
      </c>
      <c r="W318" s="1543" t="str">
        <f t="shared" si="133"/>
        <v/>
      </c>
      <c r="X318" s="1548" t="str">
        <f t="shared" si="140"/>
        <v/>
      </c>
      <c r="Y318" s="525" t="str">
        <f t="shared" si="141"/>
        <v/>
      </c>
      <c r="Z318" s="525" t="str">
        <f t="shared" si="142"/>
        <v/>
      </c>
      <c r="AA318" s="1543" t="str">
        <f t="shared" si="134"/>
        <v/>
      </c>
      <c r="AB318" s="1548" t="str">
        <f t="shared" si="143"/>
        <v/>
      </c>
      <c r="AC318" s="525" t="str">
        <f t="shared" si="144"/>
        <v/>
      </c>
      <c r="AD318" s="525" t="str">
        <f t="shared" si="145"/>
        <v/>
      </c>
      <c r="AE318" s="1543" t="str">
        <f t="shared" si="135"/>
        <v/>
      </c>
      <c r="AF318" s="1548" t="str">
        <f t="shared" si="146"/>
        <v/>
      </c>
      <c r="AG318" s="525" t="str">
        <f t="shared" si="147"/>
        <v/>
      </c>
      <c r="AH318" s="1543" t="str">
        <f t="shared" si="136"/>
        <v/>
      </c>
      <c r="AI318" s="1548" t="str">
        <f t="shared" si="148"/>
        <v/>
      </c>
      <c r="AJ318" s="525" t="str">
        <f t="shared" si="149"/>
        <v/>
      </c>
      <c r="AK318" s="1543" t="str">
        <f t="shared" si="137"/>
        <v/>
      </c>
      <c r="AL318" s="1548" t="str">
        <f t="shared" si="150"/>
        <v/>
      </c>
      <c r="AM318" s="525" t="str">
        <f t="shared" si="151"/>
        <v/>
      </c>
      <c r="AN318" s="1543" t="str">
        <f t="shared" si="138"/>
        <v/>
      </c>
    </row>
    <row r="319" spans="3:40" s="11" customFormat="1" ht="15" customHeight="1">
      <c r="C319" s="2464"/>
      <c r="D319" s="2452"/>
      <c r="E319" s="2452"/>
      <c r="F319" s="2453"/>
      <c r="G319" s="2453"/>
      <c r="H319" s="2454"/>
      <c r="I319" s="2454"/>
      <c r="J319" s="2465"/>
      <c r="K319" s="4"/>
      <c r="N319" s="3815"/>
      <c r="O319" s="3816"/>
      <c r="P319" s="3816"/>
      <c r="Q319" s="1668"/>
      <c r="R319" s="3815"/>
      <c r="S319" s="3816"/>
      <c r="T319" s="3816"/>
      <c r="U319" s="1543" t="str">
        <f t="shared" si="139"/>
        <v/>
      </c>
      <c r="V319" s="1548" t="str">
        <f t="shared" si="132"/>
        <v/>
      </c>
      <c r="W319" s="1543" t="str">
        <f t="shared" si="133"/>
        <v/>
      </c>
      <c r="X319" s="1548" t="str">
        <f t="shared" si="140"/>
        <v/>
      </c>
      <c r="Y319" s="525" t="str">
        <f t="shared" si="141"/>
        <v/>
      </c>
      <c r="Z319" s="525" t="str">
        <f t="shared" si="142"/>
        <v/>
      </c>
      <c r="AA319" s="1543" t="str">
        <f t="shared" si="134"/>
        <v/>
      </c>
      <c r="AB319" s="1548" t="str">
        <f t="shared" si="143"/>
        <v/>
      </c>
      <c r="AC319" s="525" t="str">
        <f t="shared" si="144"/>
        <v/>
      </c>
      <c r="AD319" s="525" t="str">
        <f t="shared" si="145"/>
        <v/>
      </c>
      <c r="AE319" s="1543" t="str">
        <f t="shared" si="135"/>
        <v/>
      </c>
      <c r="AF319" s="1548" t="str">
        <f t="shared" si="146"/>
        <v/>
      </c>
      <c r="AG319" s="525" t="str">
        <f t="shared" si="147"/>
        <v/>
      </c>
      <c r="AH319" s="1543" t="str">
        <f t="shared" si="136"/>
        <v/>
      </c>
      <c r="AI319" s="1548" t="str">
        <f t="shared" si="148"/>
        <v/>
      </c>
      <c r="AJ319" s="525" t="str">
        <f t="shared" si="149"/>
        <v/>
      </c>
      <c r="AK319" s="1543" t="str">
        <f t="shared" si="137"/>
        <v/>
      </c>
      <c r="AL319" s="1548" t="str">
        <f t="shared" si="150"/>
        <v/>
      </c>
      <c r="AM319" s="525" t="str">
        <f t="shared" si="151"/>
        <v/>
      </c>
      <c r="AN319" s="1543" t="str">
        <f t="shared" si="138"/>
        <v/>
      </c>
    </row>
    <row r="320" spans="3:40" s="11" customFormat="1" ht="15" customHeight="1">
      <c r="C320" s="2464"/>
      <c r="D320" s="2452"/>
      <c r="E320" s="2452"/>
      <c r="F320" s="2453"/>
      <c r="G320" s="2453"/>
      <c r="H320" s="2454"/>
      <c r="I320" s="2454"/>
      <c r="J320" s="2465"/>
      <c r="K320" s="4"/>
      <c r="N320" s="3815"/>
      <c r="O320" s="3816"/>
      <c r="P320" s="3816"/>
      <c r="Q320" s="1668"/>
      <c r="R320" s="3815"/>
      <c r="S320" s="3816"/>
      <c r="T320" s="3816"/>
      <c r="U320" s="1543" t="str">
        <f t="shared" si="139"/>
        <v/>
      </c>
      <c r="V320" s="1548" t="str">
        <f t="shared" si="132"/>
        <v/>
      </c>
      <c r="W320" s="1543" t="str">
        <f t="shared" si="133"/>
        <v/>
      </c>
      <c r="X320" s="1548" t="str">
        <f t="shared" si="140"/>
        <v/>
      </c>
      <c r="Y320" s="525" t="str">
        <f t="shared" si="141"/>
        <v/>
      </c>
      <c r="Z320" s="525" t="str">
        <f t="shared" si="142"/>
        <v/>
      </c>
      <c r="AA320" s="1543" t="str">
        <f t="shared" si="134"/>
        <v/>
      </c>
      <c r="AB320" s="1548" t="str">
        <f t="shared" si="143"/>
        <v/>
      </c>
      <c r="AC320" s="525" t="str">
        <f t="shared" si="144"/>
        <v/>
      </c>
      <c r="AD320" s="525" t="str">
        <f t="shared" si="145"/>
        <v/>
      </c>
      <c r="AE320" s="1543" t="str">
        <f t="shared" si="135"/>
        <v/>
      </c>
      <c r="AF320" s="1548" t="str">
        <f t="shared" si="146"/>
        <v/>
      </c>
      <c r="AG320" s="525" t="str">
        <f t="shared" si="147"/>
        <v/>
      </c>
      <c r="AH320" s="1543" t="str">
        <f t="shared" si="136"/>
        <v/>
      </c>
      <c r="AI320" s="1548" t="str">
        <f t="shared" si="148"/>
        <v/>
      </c>
      <c r="AJ320" s="525" t="str">
        <f t="shared" si="149"/>
        <v/>
      </c>
      <c r="AK320" s="1543" t="str">
        <f t="shared" si="137"/>
        <v/>
      </c>
      <c r="AL320" s="1548" t="str">
        <f t="shared" si="150"/>
        <v/>
      </c>
      <c r="AM320" s="525" t="str">
        <f t="shared" si="151"/>
        <v/>
      </c>
      <c r="AN320" s="1543" t="str">
        <f t="shared" si="138"/>
        <v/>
      </c>
    </row>
    <row r="321" spans="3:40" s="11" customFormat="1" ht="15" customHeight="1">
      <c r="C321" s="2464"/>
      <c r="D321" s="2452"/>
      <c r="E321" s="2452"/>
      <c r="F321" s="2453"/>
      <c r="G321" s="2453"/>
      <c r="H321" s="2454"/>
      <c r="I321" s="2454"/>
      <c r="J321" s="2465"/>
      <c r="K321" s="4"/>
      <c r="N321" s="3815"/>
      <c r="O321" s="3816"/>
      <c r="P321" s="3816"/>
      <c r="Q321" s="1668"/>
      <c r="R321" s="3815"/>
      <c r="S321" s="3816"/>
      <c r="T321" s="3816"/>
      <c r="U321" s="1543" t="str">
        <f t="shared" si="139"/>
        <v/>
      </c>
      <c r="V321" s="1548" t="str">
        <f t="shared" si="132"/>
        <v/>
      </c>
      <c r="W321" s="1543" t="str">
        <f t="shared" si="133"/>
        <v/>
      </c>
      <c r="X321" s="1548" t="str">
        <f t="shared" si="140"/>
        <v/>
      </c>
      <c r="Y321" s="525" t="str">
        <f t="shared" si="141"/>
        <v/>
      </c>
      <c r="Z321" s="525" t="str">
        <f t="shared" si="142"/>
        <v/>
      </c>
      <c r="AA321" s="1543" t="str">
        <f t="shared" si="134"/>
        <v/>
      </c>
      <c r="AB321" s="1548" t="str">
        <f t="shared" si="143"/>
        <v/>
      </c>
      <c r="AC321" s="525" t="str">
        <f t="shared" si="144"/>
        <v/>
      </c>
      <c r="AD321" s="525" t="str">
        <f t="shared" si="145"/>
        <v/>
      </c>
      <c r="AE321" s="1543" t="str">
        <f t="shared" si="135"/>
        <v/>
      </c>
      <c r="AF321" s="1548" t="str">
        <f t="shared" si="146"/>
        <v/>
      </c>
      <c r="AG321" s="525" t="str">
        <f t="shared" si="147"/>
        <v/>
      </c>
      <c r="AH321" s="1543" t="str">
        <f t="shared" si="136"/>
        <v/>
      </c>
      <c r="AI321" s="1548" t="str">
        <f t="shared" si="148"/>
        <v/>
      </c>
      <c r="AJ321" s="525" t="str">
        <f t="shared" si="149"/>
        <v/>
      </c>
      <c r="AK321" s="1543" t="str">
        <f t="shared" si="137"/>
        <v/>
      </c>
      <c r="AL321" s="1548" t="str">
        <f t="shared" si="150"/>
        <v/>
      </c>
      <c r="AM321" s="525" t="str">
        <f t="shared" si="151"/>
        <v/>
      </c>
      <c r="AN321" s="1543" t="str">
        <f t="shared" si="138"/>
        <v/>
      </c>
    </row>
    <row r="322" spans="3:40" s="11" customFormat="1" ht="15" customHeight="1">
      <c r="C322" s="2464"/>
      <c r="D322" s="2452"/>
      <c r="E322" s="2452"/>
      <c r="F322" s="2453"/>
      <c r="G322" s="2453"/>
      <c r="H322" s="2454"/>
      <c r="I322" s="2454"/>
      <c r="J322" s="2465"/>
      <c r="K322" s="4"/>
      <c r="N322" s="3815"/>
      <c r="O322" s="3816"/>
      <c r="P322" s="3816"/>
      <c r="Q322" s="1668"/>
      <c r="R322" s="3815"/>
      <c r="S322" s="3816"/>
      <c r="T322" s="3816"/>
      <c r="U322" s="1543" t="str">
        <f t="shared" si="139"/>
        <v/>
      </c>
      <c r="V322" s="1548" t="str">
        <f t="shared" si="132"/>
        <v/>
      </c>
      <c r="W322" s="1543" t="str">
        <f t="shared" si="133"/>
        <v/>
      </c>
      <c r="X322" s="1548" t="str">
        <f t="shared" si="140"/>
        <v/>
      </c>
      <c r="Y322" s="525" t="str">
        <f t="shared" si="141"/>
        <v/>
      </c>
      <c r="Z322" s="525" t="str">
        <f t="shared" si="142"/>
        <v/>
      </c>
      <c r="AA322" s="1543" t="str">
        <f t="shared" si="134"/>
        <v/>
      </c>
      <c r="AB322" s="1548" t="str">
        <f t="shared" si="143"/>
        <v/>
      </c>
      <c r="AC322" s="525" t="str">
        <f t="shared" si="144"/>
        <v/>
      </c>
      <c r="AD322" s="525" t="str">
        <f t="shared" si="145"/>
        <v/>
      </c>
      <c r="AE322" s="1543" t="str">
        <f t="shared" si="135"/>
        <v/>
      </c>
      <c r="AF322" s="1548" t="str">
        <f t="shared" si="146"/>
        <v/>
      </c>
      <c r="AG322" s="525" t="str">
        <f t="shared" si="147"/>
        <v/>
      </c>
      <c r="AH322" s="1543" t="str">
        <f t="shared" si="136"/>
        <v/>
      </c>
      <c r="AI322" s="1548" t="str">
        <f t="shared" si="148"/>
        <v/>
      </c>
      <c r="AJ322" s="525" t="str">
        <f t="shared" si="149"/>
        <v/>
      </c>
      <c r="AK322" s="1543" t="str">
        <f t="shared" si="137"/>
        <v/>
      </c>
      <c r="AL322" s="1548" t="str">
        <f t="shared" si="150"/>
        <v/>
      </c>
      <c r="AM322" s="525" t="str">
        <f t="shared" si="151"/>
        <v/>
      </c>
      <c r="AN322" s="1543" t="str">
        <f t="shared" si="138"/>
        <v/>
      </c>
    </row>
    <row r="323" spans="3:40" s="11" customFormat="1" ht="15" customHeight="1">
      <c r="C323" s="2464"/>
      <c r="D323" s="2452"/>
      <c r="E323" s="2452"/>
      <c r="F323" s="2453"/>
      <c r="G323" s="2453"/>
      <c r="H323" s="2454"/>
      <c r="I323" s="2454"/>
      <c r="J323" s="2465"/>
      <c r="K323" s="4"/>
      <c r="N323" s="3815"/>
      <c r="O323" s="3816"/>
      <c r="P323" s="3816"/>
      <c r="Q323" s="1668"/>
      <c r="R323" s="3815"/>
      <c r="S323" s="3816"/>
      <c r="T323" s="3816"/>
      <c r="U323" s="1543" t="str">
        <f t="shared" si="139"/>
        <v/>
      </c>
      <c r="V323" s="1548" t="str">
        <f t="shared" si="132"/>
        <v/>
      </c>
      <c r="W323" s="1543" t="str">
        <f t="shared" si="133"/>
        <v/>
      </c>
      <c r="X323" s="1548" t="str">
        <f t="shared" si="140"/>
        <v/>
      </c>
      <c r="Y323" s="525" t="str">
        <f t="shared" si="141"/>
        <v/>
      </c>
      <c r="Z323" s="525" t="str">
        <f t="shared" si="142"/>
        <v/>
      </c>
      <c r="AA323" s="1543" t="str">
        <f t="shared" si="134"/>
        <v/>
      </c>
      <c r="AB323" s="1548" t="str">
        <f t="shared" si="143"/>
        <v/>
      </c>
      <c r="AC323" s="525" t="str">
        <f t="shared" si="144"/>
        <v/>
      </c>
      <c r="AD323" s="525" t="str">
        <f t="shared" si="145"/>
        <v/>
      </c>
      <c r="AE323" s="1543" t="str">
        <f t="shared" si="135"/>
        <v/>
      </c>
      <c r="AF323" s="1548" t="str">
        <f t="shared" si="146"/>
        <v/>
      </c>
      <c r="AG323" s="525" t="str">
        <f t="shared" si="147"/>
        <v/>
      </c>
      <c r="AH323" s="1543" t="str">
        <f t="shared" si="136"/>
        <v/>
      </c>
      <c r="AI323" s="1548" t="str">
        <f t="shared" si="148"/>
        <v/>
      </c>
      <c r="AJ323" s="525" t="str">
        <f t="shared" si="149"/>
        <v/>
      </c>
      <c r="AK323" s="1543" t="str">
        <f t="shared" si="137"/>
        <v/>
      </c>
      <c r="AL323" s="1548" t="str">
        <f t="shared" si="150"/>
        <v/>
      </c>
      <c r="AM323" s="525" t="str">
        <f t="shared" si="151"/>
        <v/>
      </c>
      <c r="AN323" s="1543" t="str">
        <f t="shared" si="138"/>
        <v/>
      </c>
    </row>
    <row r="324" spans="3:40" s="11" customFormat="1" ht="15" customHeight="1">
      <c r="C324" s="2464"/>
      <c r="D324" s="2452"/>
      <c r="E324" s="2452"/>
      <c r="F324" s="2453"/>
      <c r="G324" s="2453"/>
      <c r="H324" s="2454"/>
      <c r="I324" s="2454"/>
      <c r="J324" s="2465"/>
      <c r="K324" s="4"/>
      <c r="N324" s="3815"/>
      <c r="O324" s="3816"/>
      <c r="P324" s="3816"/>
      <c r="Q324" s="1668"/>
      <c r="R324" s="3815"/>
      <c r="S324" s="3816"/>
      <c r="T324" s="3816"/>
      <c r="U324" s="1543" t="str">
        <f t="shared" si="139"/>
        <v/>
      </c>
      <c r="V324" s="1548" t="str">
        <f t="shared" si="132"/>
        <v/>
      </c>
      <c r="W324" s="1543" t="str">
        <f t="shared" si="133"/>
        <v/>
      </c>
      <c r="X324" s="1548" t="str">
        <f t="shared" si="140"/>
        <v/>
      </c>
      <c r="Y324" s="525" t="str">
        <f t="shared" si="141"/>
        <v/>
      </c>
      <c r="Z324" s="525" t="str">
        <f t="shared" si="142"/>
        <v/>
      </c>
      <c r="AA324" s="1543" t="str">
        <f t="shared" si="134"/>
        <v/>
      </c>
      <c r="AB324" s="1548" t="str">
        <f t="shared" si="143"/>
        <v/>
      </c>
      <c r="AC324" s="525" t="str">
        <f t="shared" si="144"/>
        <v/>
      </c>
      <c r="AD324" s="525" t="str">
        <f t="shared" si="145"/>
        <v/>
      </c>
      <c r="AE324" s="1543" t="str">
        <f t="shared" si="135"/>
        <v/>
      </c>
      <c r="AF324" s="1548" t="str">
        <f t="shared" si="146"/>
        <v/>
      </c>
      <c r="AG324" s="525" t="str">
        <f t="shared" si="147"/>
        <v/>
      </c>
      <c r="AH324" s="1543" t="str">
        <f t="shared" si="136"/>
        <v/>
      </c>
      <c r="AI324" s="1548" t="str">
        <f t="shared" si="148"/>
        <v/>
      </c>
      <c r="AJ324" s="525" t="str">
        <f t="shared" si="149"/>
        <v/>
      </c>
      <c r="AK324" s="1543" t="str">
        <f t="shared" si="137"/>
        <v/>
      </c>
      <c r="AL324" s="1548" t="str">
        <f t="shared" si="150"/>
        <v/>
      </c>
      <c r="AM324" s="525" t="str">
        <f t="shared" si="151"/>
        <v/>
      </c>
      <c r="AN324" s="1543" t="str">
        <f t="shared" si="138"/>
        <v/>
      </c>
    </row>
    <row r="325" spans="3:40" s="11" customFormat="1" ht="15" customHeight="1">
      <c r="C325" s="2464"/>
      <c r="D325" s="2452"/>
      <c r="E325" s="2452"/>
      <c r="F325" s="2453"/>
      <c r="G325" s="2453"/>
      <c r="H325" s="2454"/>
      <c r="I325" s="2454"/>
      <c r="J325" s="2465"/>
      <c r="K325" s="4"/>
      <c r="N325" s="3815"/>
      <c r="O325" s="3816"/>
      <c r="P325" s="3816"/>
      <c r="Q325" s="1668"/>
      <c r="R325" s="3815"/>
      <c r="S325" s="3816"/>
      <c r="T325" s="3816"/>
      <c r="U325" s="1543" t="str">
        <f t="shared" si="139"/>
        <v/>
      </c>
      <c r="V325" s="1548" t="str">
        <f t="shared" si="132"/>
        <v/>
      </c>
      <c r="W325" s="1543" t="str">
        <f t="shared" si="133"/>
        <v/>
      </c>
      <c r="X325" s="1548" t="str">
        <f t="shared" si="140"/>
        <v/>
      </c>
      <c r="Y325" s="525" t="str">
        <f t="shared" si="141"/>
        <v/>
      </c>
      <c r="Z325" s="525" t="str">
        <f t="shared" si="142"/>
        <v/>
      </c>
      <c r="AA325" s="1543" t="str">
        <f t="shared" si="134"/>
        <v/>
      </c>
      <c r="AB325" s="1548" t="str">
        <f t="shared" si="143"/>
        <v/>
      </c>
      <c r="AC325" s="525" t="str">
        <f t="shared" si="144"/>
        <v/>
      </c>
      <c r="AD325" s="525" t="str">
        <f t="shared" si="145"/>
        <v/>
      </c>
      <c r="AE325" s="1543" t="str">
        <f t="shared" si="135"/>
        <v/>
      </c>
      <c r="AF325" s="1548" t="str">
        <f t="shared" si="146"/>
        <v/>
      </c>
      <c r="AG325" s="525" t="str">
        <f t="shared" si="147"/>
        <v/>
      </c>
      <c r="AH325" s="1543" t="str">
        <f t="shared" si="136"/>
        <v/>
      </c>
      <c r="AI325" s="1548" t="str">
        <f t="shared" si="148"/>
        <v/>
      </c>
      <c r="AJ325" s="525" t="str">
        <f t="shared" si="149"/>
        <v/>
      </c>
      <c r="AK325" s="1543" t="str">
        <f t="shared" si="137"/>
        <v/>
      </c>
      <c r="AL325" s="1548" t="str">
        <f t="shared" si="150"/>
        <v/>
      </c>
      <c r="AM325" s="525" t="str">
        <f t="shared" si="151"/>
        <v/>
      </c>
      <c r="AN325" s="1543" t="str">
        <f t="shared" si="138"/>
        <v/>
      </c>
    </row>
    <row r="326" spans="3:40" s="11" customFormat="1" ht="15" customHeight="1">
      <c r="C326" s="2464"/>
      <c r="D326" s="2452"/>
      <c r="E326" s="2452"/>
      <c r="F326" s="2453"/>
      <c r="G326" s="2453"/>
      <c r="H326" s="2454"/>
      <c r="I326" s="2454"/>
      <c r="J326" s="2465"/>
      <c r="K326" s="4"/>
      <c r="N326" s="3815"/>
      <c r="O326" s="3816"/>
      <c r="P326" s="3816"/>
      <c r="Q326" s="1668"/>
      <c r="R326" s="3815"/>
      <c r="S326" s="3816"/>
      <c r="T326" s="3816"/>
      <c r="U326" s="1543" t="str">
        <f t="shared" si="139"/>
        <v/>
      </c>
      <c r="V326" s="1548" t="str">
        <f t="shared" si="132"/>
        <v/>
      </c>
      <c r="W326" s="1543" t="str">
        <f t="shared" si="133"/>
        <v/>
      </c>
      <c r="X326" s="1548" t="str">
        <f t="shared" si="140"/>
        <v/>
      </c>
      <c r="Y326" s="525" t="str">
        <f t="shared" si="141"/>
        <v/>
      </c>
      <c r="Z326" s="525" t="str">
        <f t="shared" si="142"/>
        <v/>
      </c>
      <c r="AA326" s="1543" t="str">
        <f t="shared" si="134"/>
        <v/>
      </c>
      <c r="AB326" s="1548" t="str">
        <f t="shared" si="143"/>
        <v/>
      </c>
      <c r="AC326" s="525" t="str">
        <f t="shared" si="144"/>
        <v/>
      </c>
      <c r="AD326" s="525" t="str">
        <f t="shared" si="145"/>
        <v/>
      </c>
      <c r="AE326" s="1543" t="str">
        <f t="shared" si="135"/>
        <v/>
      </c>
      <c r="AF326" s="1548" t="str">
        <f t="shared" si="146"/>
        <v/>
      </c>
      <c r="AG326" s="525" t="str">
        <f t="shared" si="147"/>
        <v/>
      </c>
      <c r="AH326" s="1543" t="str">
        <f t="shared" si="136"/>
        <v/>
      </c>
      <c r="AI326" s="1548" t="str">
        <f t="shared" si="148"/>
        <v/>
      </c>
      <c r="AJ326" s="525" t="str">
        <f t="shared" si="149"/>
        <v/>
      </c>
      <c r="AK326" s="1543" t="str">
        <f t="shared" si="137"/>
        <v/>
      </c>
      <c r="AL326" s="1548" t="str">
        <f t="shared" si="150"/>
        <v/>
      </c>
      <c r="AM326" s="525" t="str">
        <f t="shared" si="151"/>
        <v/>
      </c>
      <c r="AN326" s="1543" t="str">
        <f t="shared" si="138"/>
        <v/>
      </c>
    </row>
    <row r="327" spans="3:40" s="11" customFormat="1" ht="15" customHeight="1">
      <c r="C327" s="2464"/>
      <c r="D327" s="2452"/>
      <c r="E327" s="2452"/>
      <c r="F327" s="2453"/>
      <c r="G327" s="2453"/>
      <c r="H327" s="2454"/>
      <c r="I327" s="2454"/>
      <c r="J327" s="2465"/>
      <c r="K327" s="4"/>
      <c r="N327" s="3815"/>
      <c r="O327" s="3816"/>
      <c r="P327" s="3816"/>
      <c r="Q327" s="1668"/>
      <c r="R327" s="3815"/>
      <c r="S327" s="3816"/>
      <c r="T327" s="3816"/>
      <c r="U327" s="1543" t="str">
        <f t="shared" si="139"/>
        <v/>
      </c>
      <c r="V327" s="1548" t="str">
        <f t="shared" si="132"/>
        <v/>
      </c>
      <c r="W327" s="1543" t="str">
        <f t="shared" si="133"/>
        <v/>
      </c>
      <c r="X327" s="1548" t="str">
        <f t="shared" si="140"/>
        <v/>
      </c>
      <c r="Y327" s="525" t="str">
        <f t="shared" si="141"/>
        <v/>
      </c>
      <c r="Z327" s="525" t="str">
        <f t="shared" si="142"/>
        <v/>
      </c>
      <c r="AA327" s="1543" t="str">
        <f t="shared" si="134"/>
        <v/>
      </c>
      <c r="AB327" s="1548" t="str">
        <f t="shared" si="143"/>
        <v/>
      </c>
      <c r="AC327" s="525" t="str">
        <f t="shared" si="144"/>
        <v/>
      </c>
      <c r="AD327" s="525" t="str">
        <f t="shared" si="145"/>
        <v/>
      </c>
      <c r="AE327" s="1543" t="str">
        <f t="shared" si="135"/>
        <v/>
      </c>
      <c r="AF327" s="1548" t="str">
        <f t="shared" si="146"/>
        <v/>
      </c>
      <c r="AG327" s="525" t="str">
        <f t="shared" si="147"/>
        <v/>
      </c>
      <c r="AH327" s="1543" t="str">
        <f t="shared" si="136"/>
        <v/>
      </c>
      <c r="AI327" s="1548" t="str">
        <f t="shared" si="148"/>
        <v/>
      </c>
      <c r="AJ327" s="525" t="str">
        <f t="shared" si="149"/>
        <v/>
      </c>
      <c r="AK327" s="1543" t="str">
        <f t="shared" si="137"/>
        <v/>
      </c>
      <c r="AL327" s="1548" t="str">
        <f t="shared" si="150"/>
        <v/>
      </c>
      <c r="AM327" s="525" t="str">
        <f t="shared" si="151"/>
        <v/>
      </c>
      <c r="AN327" s="1543" t="str">
        <f t="shared" si="138"/>
        <v/>
      </c>
    </row>
    <row r="328" spans="3:40" s="11" customFormat="1" ht="15" customHeight="1">
      <c r="C328" s="2464"/>
      <c r="D328" s="2452"/>
      <c r="E328" s="2452"/>
      <c r="F328" s="2453"/>
      <c r="G328" s="2453"/>
      <c r="H328" s="2454"/>
      <c r="I328" s="2454"/>
      <c r="J328" s="2465"/>
      <c r="K328" s="4"/>
      <c r="N328" s="3815"/>
      <c r="O328" s="3816"/>
      <c r="P328" s="3816"/>
      <c r="Q328" s="1668"/>
      <c r="R328" s="3815"/>
      <c r="S328" s="3816"/>
      <c r="T328" s="3816"/>
      <c r="U328" s="1543" t="str">
        <f t="shared" si="139"/>
        <v/>
      </c>
      <c r="V328" s="1548" t="str">
        <f t="shared" si="132"/>
        <v/>
      </c>
      <c r="W328" s="1543" t="str">
        <f t="shared" si="133"/>
        <v/>
      </c>
      <c r="X328" s="1548" t="str">
        <f t="shared" si="140"/>
        <v/>
      </c>
      <c r="Y328" s="525" t="str">
        <f t="shared" si="141"/>
        <v/>
      </c>
      <c r="Z328" s="525" t="str">
        <f t="shared" si="142"/>
        <v/>
      </c>
      <c r="AA328" s="1543" t="str">
        <f t="shared" si="134"/>
        <v/>
      </c>
      <c r="AB328" s="1548" t="str">
        <f t="shared" si="143"/>
        <v/>
      </c>
      <c r="AC328" s="525" t="str">
        <f t="shared" si="144"/>
        <v/>
      </c>
      <c r="AD328" s="525" t="str">
        <f t="shared" si="145"/>
        <v/>
      </c>
      <c r="AE328" s="1543" t="str">
        <f t="shared" si="135"/>
        <v/>
      </c>
      <c r="AF328" s="1548" t="str">
        <f t="shared" si="146"/>
        <v/>
      </c>
      <c r="AG328" s="525" t="str">
        <f t="shared" si="147"/>
        <v/>
      </c>
      <c r="AH328" s="1543" t="str">
        <f t="shared" si="136"/>
        <v/>
      </c>
      <c r="AI328" s="1548" t="str">
        <f t="shared" si="148"/>
        <v/>
      </c>
      <c r="AJ328" s="525" t="str">
        <f t="shared" si="149"/>
        <v/>
      </c>
      <c r="AK328" s="1543" t="str">
        <f t="shared" si="137"/>
        <v/>
      </c>
      <c r="AL328" s="1548" t="str">
        <f t="shared" si="150"/>
        <v/>
      </c>
      <c r="AM328" s="525" t="str">
        <f t="shared" si="151"/>
        <v/>
      </c>
      <c r="AN328" s="1543" t="str">
        <f t="shared" si="138"/>
        <v/>
      </c>
    </row>
    <row r="329" spans="3:40" s="11" customFormat="1" ht="15" customHeight="1">
      <c r="C329" s="2464"/>
      <c r="D329" s="2452"/>
      <c r="E329" s="2452"/>
      <c r="F329" s="2453"/>
      <c r="G329" s="2453"/>
      <c r="H329" s="2454"/>
      <c r="I329" s="2454"/>
      <c r="J329" s="2465"/>
      <c r="K329" s="4"/>
      <c r="N329" s="3815"/>
      <c r="O329" s="3816"/>
      <c r="P329" s="3816"/>
      <c r="Q329" s="1668"/>
      <c r="R329" s="3815"/>
      <c r="S329" s="3816"/>
      <c r="T329" s="3816"/>
      <c r="U329" s="1543" t="str">
        <f t="shared" si="139"/>
        <v/>
      </c>
      <c r="V329" s="1548" t="str">
        <f t="shared" si="132"/>
        <v/>
      </c>
      <c r="W329" s="1543" t="str">
        <f t="shared" si="133"/>
        <v/>
      </c>
      <c r="X329" s="1548" t="str">
        <f t="shared" si="140"/>
        <v/>
      </c>
      <c r="Y329" s="525" t="str">
        <f t="shared" si="141"/>
        <v/>
      </c>
      <c r="Z329" s="525" t="str">
        <f t="shared" si="142"/>
        <v/>
      </c>
      <c r="AA329" s="1543" t="str">
        <f t="shared" si="134"/>
        <v/>
      </c>
      <c r="AB329" s="1548" t="str">
        <f t="shared" si="143"/>
        <v/>
      </c>
      <c r="AC329" s="525" t="str">
        <f t="shared" si="144"/>
        <v/>
      </c>
      <c r="AD329" s="525" t="str">
        <f t="shared" si="145"/>
        <v/>
      </c>
      <c r="AE329" s="1543" t="str">
        <f t="shared" si="135"/>
        <v/>
      </c>
      <c r="AF329" s="1548" t="str">
        <f t="shared" si="146"/>
        <v/>
      </c>
      <c r="AG329" s="525" t="str">
        <f t="shared" si="147"/>
        <v/>
      </c>
      <c r="AH329" s="1543" t="str">
        <f t="shared" si="136"/>
        <v/>
      </c>
      <c r="AI329" s="1548" t="str">
        <f t="shared" si="148"/>
        <v/>
      </c>
      <c r="AJ329" s="525" t="str">
        <f t="shared" si="149"/>
        <v/>
      </c>
      <c r="AK329" s="1543" t="str">
        <f t="shared" si="137"/>
        <v/>
      </c>
      <c r="AL329" s="1548" t="str">
        <f t="shared" si="150"/>
        <v/>
      </c>
      <c r="AM329" s="525" t="str">
        <f t="shared" si="151"/>
        <v/>
      </c>
      <c r="AN329" s="1543" t="str">
        <f t="shared" si="138"/>
        <v/>
      </c>
    </row>
    <row r="330" spans="3:40" s="11" customFormat="1" ht="15" customHeight="1">
      <c r="C330" s="2464"/>
      <c r="D330" s="2452"/>
      <c r="E330" s="2452"/>
      <c r="F330" s="2453"/>
      <c r="G330" s="2453"/>
      <c r="H330" s="2454"/>
      <c r="I330" s="2454"/>
      <c r="J330" s="2465"/>
      <c r="K330" s="4"/>
      <c r="N330" s="3815"/>
      <c r="O330" s="3816"/>
      <c r="P330" s="3816"/>
      <c r="Q330" s="1668"/>
      <c r="R330" s="3815"/>
      <c r="S330" s="3816"/>
      <c r="T330" s="3816"/>
      <c r="U330" s="1543" t="str">
        <f t="shared" si="139"/>
        <v/>
      </c>
      <c r="V330" s="1548" t="str">
        <f t="shared" si="132"/>
        <v/>
      </c>
      <c r="W330" s="1543" t="str">
        <f t="shared" si="133"/>
        <v/>
      </c>
      <c r="X330" s="1548" t="str">
        <f t="shared" si="140"/>
        <v/>
      </c>
      <c r="Y330" s="525" t="str">
        <f t="shared" si="141"/>
        <v/>
      </c>
      <c r="Z330" s="525" t="str">
        <f t="shared" si="142"/>
        <v/>
      </c>
      <c r="AA330" s="1543" t="str">
        <f t="shared" si="134"/>
        <v/>
      </c>
      <c r="AB330" s="1548" t="str">
        <f t="shared" si="143"/>
        <v/>
      </c>
      <c r="AC330" s="525" t="str">
        <f t="shared" si="144"/>
        <v/>
      </c>
      <c r="AD330" s="525" t="str">
        <f t="shared" si="145"/>
        <v/>
      </c>
      <c r="AE330" s="1543" t="str">
        <f t="shared" si="135"/>
        <v/>
      </c>
      <c r="AF330" s="1548" t="str">
        <f t="shared" si="146"/>
        <v/>
      </c>
      <c r="AG330" s="525" t="str">
        <f t="shared" si="147"/>
        <v/>
      </c>
      <c r="AH330" s="1543" t="str">
        <f t="shared" si="136"/>
        <v/>
      </c>
      <c r="AI330" s="1548" t="str">
        <f t="shared" si="148"/>
        <v/>
      </c>
      <c r="AJ330" s="525" t="str">
        <f t="shared" si="149"/>
        <v/>
      </c>
      <c r="AK330" s="1543" t="str">
        <f t="shared" si="137"/>
        <v/>
      </c>
      <c r="AL330" s="1548" t="str">
        <f t="shared" si="150"/>
        <v/>
      </c>
      <c r="AM330" s="525" t="str">
        <f t="shared" si="151"/>
        <v/>
      </c>
      <c r="AN330" s="1543" t="str">
        <f t="shared" si="138"/>
        <v/>
      </c>
    </row>
    <row r="331" spans="3:40" s="11" customFormat="1" ht="15" customHeight="1">
      <c r="C331" s="2464"/>
      <c r="D331" s="2452"/>
      <c r="E331" s="2452"/>
      <c r="F331" s="2453"/>
      <c r="G331" s="2453"/>
      <c r="H331" s="2454"/>
      <c r="I331" s="2454"/>
      <c r="J331" s="2465"/>
      <c r="K331" s="4"/>
      <c r="N331" s="3815"/>
      <c r="O331" s="3816"/>
      <c r="P331" s="3816"/>
      <c r="Q331" s="1668"/>
      <c r="R331" s="3815"/>
      <c r="S331" s="3816"/>
      <c r="T331" s="3816"/>
      <c r="U331" s="1543" t="str">
        <f t="shared" si="139"/>
        <v/>
      </c>
      <c r="V331" s="1548" t="str">
        <f t="shared" si="132"/>
        <v/>
      </c>
      <c r="W331" s="1543" t="str">
        <f t="shared" si="133"/>
        <v/>
      </c>
      <c r="X331" s="1548" t="str">
        <f t="shared" si="140"/>
        <v/>
      </c>
      <c r="Y331" s="525" t="str">
        <f t="shared" si="141"/>
        <v/>
      </c>
      <c r="Z331" s="525" t="str">
        <f t="shared" si="142"/>
        <v/>
      </c>
      <c r="AA331" s="1543" t="str">
        <f t="shared" si="134"/>
        <v/>
      </c>
      <c r="AB331" s="1548" t="str">
        <f t="shared" si="143"/>
        <v/>
      </c>
      <c r="AC331" s="525" t="str">
        <f t="shared" si="144"/>
        <v/>
      </c>
      <c r="AD331" s="525" t="str">
        <f t="shared" si="145"/>
        <v/>
      </c>
      <c r="AE331" s="1543" t="str">
        <f t="shared" si="135"/>
        <v/>
      </c>
      <c r="AF331" s="1548" t="str">
        <f t="shared" si="146"/>
        <v/>
      </c>
      <c r="AG331" s="525" t="str">
        <f t="shared" si="147"/>
        <v/>
      </c>
      <c r="AH331" s="1543" t="str">
        <f t="shared" si="136"/>
        <v/>
      </c>
      <c r="AI331" s="1548" t="str">
        <f t="shared" si="148"/>
        <v/>
      </c>
      <c r="AJ331" s="525" t="str">
        <f t="shared" si="149"/>
        <v/>
      </c>
      <c r="AK331" s="1543" t="str">
        <f t="shared" si="137"/>
        <v/>
      </c>
      <c r="AL331" s="1548" t="str">
        <f t="shared" si="150"/>
        <v/>
      </c>
      <c r="AM331" s="525" t="str">
        <f t="shared" si="151"/>
        <v/>
      </c>
      <c r="AN331" s="1543" t="str">
        <f t="shared" si="138"/>
        <v/>
      </c>
    </row>
    <row r="332" spans="3:40" s="11" customFormat="1" ht="15" customHeight="1">
      <c r="C332" s="2464"/>
      <c r="D332" s="2452"/>
      <c r="E332" s="2452"/>
      <c r="F332" s="2453"/>
      <c r="G332" s="2453"/>
      <c r="H332" s="2454"/>
      <c r="I332" s="2454"/>
      <c r="J332" s="2465"/>
      <c r="K332" s="4"/>
      <c r="N332" s="3815"/>
      <c r="O332" s="3816"/>
      <c r="P332" s="3816"/>
      <c r="Q332" s="1668"/>
      <c r="R332" s="3815"/>
      <c r="S332" s="3816"/>
      <c r="T332" s="3816"/>
      <c r="U332" s="1543" t="str">
        <f t="shared" si="139"/>
        <v/>
      </c>
      <c r="V332" s="1548" t="str">
        <f t="shared" si="132"/>
        <v/>
      </c>
      <c r="W332" s="1543" t="str">
        <f t="shared" si="133"/>
        <v/>
      </c>
      <c r="X332" s="1548" t="str">
        <f t="shared" si="140"/>
        <v/>
      </c>
      <c r="Y332" s="525" t="str">
        <f t="shared" si="141"/>
        <v/>
      </c>
      <c r="Z332" s="525" t="str">
        <f t="shared" si="142"/>
        <v/>
      </c>
      <c r="AA332" s="1543" t="str">
        <f t="shared" si="134"/>
        <v/>
      </c>
      <c r="AB332" s="1548" t="str">
        <f t="shared" si="143"/>
        <v/>
      </c>
      <c r="AC332" s="525" t="str">
        <f t="shared" si="144"/>
        <v/>
      </c>
      <c r="AD332" s="525" t="str">
        <f t="shared" si="145"/>
        <v/>
      </c>
      <c r="AE332" s="1543" t="str">
        <f t="shared" si="135"/>
        <v/>
      </c>
      <c r="AF332" s="1548" t="str">
        <f t="shared" si="146"/>
        <v/>
      </c>
      <c r="AG332" s="525" t="str">
        <f t="shared" si="147"/>
        <v/>
      </c>
      <c r="AH332" s="1543" t="str">
        <f t="shared" si="136"/>
        <v/>
      </c>
      <c r="AI332" s="1548" t="str">
        <f t="shared" si="148"/>
        <v/>
      </c>
      <c r="AJ332" s="525" t="str">
        <f t="shared" si="149"/>
        <v/>
      </c>
      <c r="AK332" s="1543" t="str">
        <f t="shared" si="137"/>
        <v/>
      </c>
      <c r="AL332" s="1548" t="str">
        <f t="shared" si="150"/>
        <v/>
      </c>
      <c r="AM332" s="525" t="str">
        <f t="shared" si="151"/>
        <v/>
      </c>
      <c r="AN332" s="1543" t="str">
        <f t="shared" si="138"/>
        <v/>
      </c>
    </row>
    <row r="333" spans="3:40" s="11" customFormat="1" ht="15" customHeight="1">
      <c r="C333" s="2464"/>
      <c r="D333" s="2452"/>
      <c r="E333" s="2452"/>
      <c r="F333" s="2453"/>
      <c r="G333" s="2453"/>
      <c r="H333" s="2454"/>
      <c r="I333" s="2454"/>
      <c r="J333" s="2465"/>
      <c r="K333" s="4"/>
      <c r="N333" s="3815"/>
      <c r="O333" s="3816"/>
      <c r="P333" s="3816"/>
      <c r="Q333" s="1668"/>
      <c r="R333" s="3815"/>
      <c r="S333" s="3816"/>
      <c r="T333" s="3816"/>
      <c r="U333" s="1543" t="str">
        <f t="shared" si="139"/>
        <v/>
      </c>
      <c r="V333" s="1548" t="str">
        <f t="shared" si="132"/>
        <v/>
      </c>
      <c r="W333" s="1543" t="str">
        <f t="shared" si="133"/>
        <v/>
      </c>
      <c r="X333" s="1548" t="str">
        <f t="shared" si="140"/>
        <v/>
      </c>
      <c r="Y333" s="525" t="str">
        <f t="shared" si="141"/>
        <v/>
      </c>
      <c r="Z333" s="525" t="str">
        <f t="shared" si="142"/>
        <v/>
      </c>
      <c r="AA333" s="1543" t="str">
        <f t="shared" si="134"/>
        <v/>
      </c>
      <c r="AB333" s="1548" t="str">
        <f t="shared" si="143"/>
        <v/>
      </c>
      <c r="AC333" s="525" t="str">
        <f t="shared" si="144"/>
        <v/>
      </c>
      <c r="AD333" s="525" t="str">
        <f t="shared" si="145"/>
        <v/>
      </c>
      <c r="AE333" s="1543" t="str">
        <f t="shared" si="135"/>
        <v/>
      </c>
      <c r="AF333" s="1548" t="str">
        <f t="shared" si="146"/>
        <v/>
      </c>
      <c r="AG333" s="525" t="str">
        <f t="shared" si="147"/>
        <v/>
      </c>
      <c r="AH333" s="1543" t="str">
        <f t="shared" si="136"/>
        <v/>
      </c>
      <c r="AI333" s="1548" t="str">
        <f t="shared" si="148"/>
        <v/>
      </c>
      <c r="AJ333" s="525" t="str">
        <f t="shared" si="149"/>
        <v/>
      </c>
      <c r="AK333" s="1543" t="str">
        <f t="shared" si="137"/>
        <v/>
      </c>
      <c r="AL333" s="1548" t="str">
        <f t="shared" si="150"/>
        <v/>
      </c>
      <c r="AM333" s="525" t="str">
        <f t="shared" si="151"/>
        <v/>
      </c>
      <c r="AN333" s="1543" t="str">
        <f t="shared" si="138"/>
        <v/>
      </c>
    </row>
    <row r="334" spans="3:40" s="11" customFormat="1" ht="15" customHeight="1">
      <c r="C334" s="2464"/>
      <c r="D334" s="2452"/>
      <c r="E334" s="2452"/>
      <c r="F334" s="2453"/>
      <c r="G334" s="2453"/>
      <c r="H334" s="2454"/>
      <c r="I334" s="2454"/>
      <c r="J334" s="2465"/>
      <c r="K334" s="4"/>
      <c r="N334" s="3815"/>
      <c r="O334" s="3816"/>
      <c r="P334" s="3816"/>
      <c r="Q334" s="1668"/>
      <c r="R334" s="3815"/>
      <c r="S334" s="3816"/>
      <c r="T334" s="3816"/>
      <c r="U334" s="1543" t="str">
        <f t="shared" si="139"/>
        <v/>
      </c>
      <c r="V334" s="1548" t="str">
        <f t="shared" ref="V334:V397" si="152">IF(E334="","",IF(LEFT(E334,5)="&lt;DNSP","",IF(OR(E334=$L$14,E334=$L$15,E334=$L$16,E334=$L$17,E334=$L$20,E334=$L$21,E334=$L$22,E334=$L$23,E334=$L$24,E334=$L$18,E334=$L$19),"","X")))</f>
        <v/>
      </c>
      <c r="W334" s="1543" t="str">
        <f t="shared" ref="W334:W397" si="153">IF(OR(AND($C334&lt;&gt;"",E334&lt;&gt;""),AND($C334="",E334="")),"","X")</f>
        <v/>
      </c>
      <c r="X334" s="1548" t="str">
        <f t="shared" si="140"/>
        <v/>
      </c>
      <c r="Y334" s="525" t="str">
        <f t="shared" si="141"/>
        <v/>
      </c>
      <c r="Z334" s="525" t="str">
        <f t="shared" si="142"/>
        <v/>
      </c>
      <c r="AA334" s="1543" t="str">
        <f t="shared" ref="AA334:AA397" si="154">IF(OR(AND($C334&lt;&gt;"",F334&lt;&gt;""),AND($C334="",F334="")),"","X")</f>
        <v/>
      </c>
      <c r="AB334" s="1548" t="str">
        <f t="shared" si="143"/>
        <v/>
      </c>
      <c r="AC334" s="525" t="str">
        <f t="shared" si="144"/>
        <v/>
      </c>
      <c r="AD334" s="525" t="str">
        <f t="shared" si="145"/>
        <v/>
      </c>
      <c r="AE334" s="1543" t="str">
        <f t="shared" ref="AE334:AE397" si="155">IF(OR(AND($C334&lt;&gt;"",G334&lt;&gt;""),AND($C334="",G334="")),"","X")</f>
        <v/>
      </c>
      <c r="AF334" s="1548" t="str">
        <f t="shared" si="146"/>
        <v/>
      </c>
      <c r="AG334" s="525" t="str">
        <f t="shared" si="147"/>
        <v/>
      </c>
      <c r="AH334" s="1543" t="str">
        <f t="shared" ref="AH334:AH397" si="156">IF(OR(AND($C334&lt;&gt;"",H334&lt;&gt;""),AND($C334="",H334="")),"","X")</f>
        <v/>
      </c>
      <c r="AI334" s="1548" t="str">
        <f t="shared" si="148"/>
        <v/>
      </c>
      <c r="AJ334" s="525" t="str">
        <f t="shared" si="149"/>
        <v/>
      </c>
      <c r="AK334" s="1543" t="str">
        <f t="shared" ref="AK334:AK397" si="157">IF(OR(AND($C334&lt;&gt;"",I334&lt;&gt;""),AND($C334="",I334="")),"","X")</f>
        <v/>
      </c>
      <c r="AL334" s="1548" t="str">
        <f t="shared" si="150"/>
        <v/>
      </c>
      <c r="AM334" s="525" t="str">
        <f t="shared" si="151"/>
        <v/>
      </c>
      <c r="AN334" s="1543" t="str">
        <f t="shared" ref="AN334:AN397" si="158">IF(OR(AND($C334&lt;&gt;"",J334&lt;&gt;""),AND($C334="",J334="")),"","X")</f>
        <v/>
      </c>
    </row>
    <row r="335" spans="3:40" s="11" customFormat="1" ht="15" customHeight="1">
      <c r="C335" s="2464"/>
      <c r="D335" s="2452"/>
      <c r="E335" s="2452"/>
      <c r="F335" s="2453"/>
      <c r="G335" s="2453"/>
      <c r="H335" s="2454"/>
      <c r="I335" s="2454"/>
      <c r="J335" s="2465"/>
      <c r="K335" s="4"/>
      <c r="N335" s="3815"/>
      <c r="O335" s="3816"/>
      <c r="P335" s="3816"/>
      <c r="Q335" s="1668"/>
      <c r="R335" s="3815"/>
      <c r="S335" s="3816"/>
      <c r="T335" s="3816"/>
      <c r="U335" s="1543" t="str">
        <f t="shared" si="139"/>
        <v/>
      </c>
      <c r="V335" s="1548" t="str">
        <f t="shared" si="152"/>
        <v/>
      </c>
      <c r="W335" s="1543" t="str">
        <f t="shared" si="153"/>
        <v/>
      </c>
      <c r="X335" s="1548" t="str">
        <f t="shared" si="140"/>
        <v/>
      </c>
      <c r="Y335" s="525" t="str">
        <f t="shared" si="141"/>
        <v/>
      </c>
      <c r="Z335" s="525" t="str">
        <f t="shared" si="142"/>
        <v/>
      </c>
      <c r="AA335" s="1543" t="str">
        <f t="shared" si="154"/>
        <v/>
      </c>
      <c r="AB335" s="1548" t="str">
        <f t="shared" si="143"/>
        <v/>
      </c>
      <c r="AC335" s="525" t="str">
        <f t="shared" si="144"/>
        <v/>
      </c>
      <c r="AD335" s="525" t="str">
        <f t="shared" si="145"/>
        <v/>
      </c>
      <c r="AE335" s="1543" t="str">
        <f t="shared" si="155"/>
        <v/>
      </c>
      <c r="AF335" s="1548" t="str">
        <f t="shared" si="146"/>
        <v/>
      </c>
      <c r="AG335" s="525" t="str">
        <f t="shared" si="147"/>
        <v/>
      </c>
      <c r="AH335" s="1543" t="str">
        <f t="shared" si="156"/>
        <v/>
      </c>
      <c r="AI335" s="1548" t="str">
        <f t="shared" si="148"/>
        <v/>
      </c>
      <c r="AJ335" s="525" t="str">
        <f t="shared" si="149"/>
        <v/>
      </c>
      <c r="AK335" s="1543" t="str">
        <f t="shared" si="157"/>
        <v/>
      </c>
      <c r="AL335" s="1548" t="str">
        <f t="shared" si="150"/>
        <v/>
      </c>
      <c r="AM335" s="525" t="str">
        <f t="shared" si="151"/>
        <v/>
      </c>
      <c r="AN335" s="1543" t="str">
        <f t="shared" si="158"/>
        <v/>
      </c>
    </row>
    <row r="336" spans="3:40" s="11" customFormat="1" ht="15" customHeight="1">
      <c r="C336" s="2464"/>
      <c r="D336" s="2452"/>
      <c r="E336" s="2452"/>
      <c r="F336" s="2453"/>
      <c r="G336" s="2453"/>
      <c r="H336" s="2454"/>
      <c r="I336" s="2454"/>
      <c r="J336" s="2465"/>
      <c r="K336" s="4"/>
      <c r="N336" s="3815"/>
      <c r="O336" s="3816"/>
      <c r="P336" s="3816"/>
      <c r="Q336" s="1668"/>
      <c r="R336" s="3815"/>
      <c r="S336" s="3816"/>
      <c r="T336" s="3816"/>
      <c r="U336" s="1543" t="str">
        <f t="shared" si="139"/>
        <v/>
      </c>
      <c r="V336" s="1548" t="str">
        <f t="shared" si="152"/>
        <v/>
      </c>
      <c r="W336" s="1543" t="str">
        <f t="shared" si="153"/>
        <v/>
      </c>
      <c r="X336" s="1548" t="str">
        <f t="shared" si="140"/>
        <v/>
      </c>
      <c r="Y336" s="525" t="str">
        <f t="shared" si="141"/>
        <v/>
      </c>
      <c r="Z336" s="525" t="str">
        <f t="shared" si="142"/>
        <v/>
      </c>
      <c r="AA336" s="1543" t="str">
        <f t="shared" si="154"/>
        <v/>
      </c>
      <c r="AB336" s="1548" t="str">
        <f t="shared" si="143"/>
        <v/>
      </c>
      <c r="AC336" s="525" t="str">
        <f t="shared" si="144"/>
        <v/>
      </c>
      <c r="AD336" s="525" t="str">
        <f t="shared" si="145"/>
        <v/>
      </c>
      <c r="AE336" s="1543" t="str">
        <f t="shared" si="155"/>
        <v/>
      </c>
      <c r="AF336" s="1548" t="str">
        <f t="shared" si="146"/>
        <v/>
      </c>
      <c r="AG336" s="525" t="str">
        <f t="shared" si="147"/>
        <v/>
      </c>
      <c r="AH336" s="1543" t="str">
        <f t="shared" si="156"/>
        <v/>
      </c>
      <c r="AI336" s="1548" t="str">
        <f t="shared" si="148"/>
        <v/>
      </c>
      <c r="AJ336" s="525" t="str">
        <f t="shared" si="149"/>
        <v/>
      </c>
      <c r="AK336" s="1543" t="str">
        <f t="shared" si="157"/>
        <v/>
      </c>
      <c r="AL336" s="1548" t="str">
        <f t="shared" si="150"/>
        <v/>
      </c>
      <c r="AM336" s="525" t="str">
        <f t="shared" si="151"/>
        <v/>
      </c>
      <c r="AN336" s="1543" t="str">
        <f t="shared" si="158"/>
        <v/>
      </c>
    </row>
    <row r="337" spans="3:40" s="11" customFormat="1" ht="15" customHeight="1">
      <c r="C337" s="2464"/>
      <c r="D337" s="2452"/>
      <c r="E337" s="2452"/>
      <c r="F337" s="2453"/>
      <c r="G337" s="2453"/>
      <c r="H337" s="2454"/>
      <c r="I337" s="2454"/>
      <c r="J337" s="2465"/>
      <c r="K337" s="4"/>
      <c r="N337" s="3815"/>
      <c r="O337" s="3816"/>
      <c r="P337" s="3816"/>
      <c r="Q337" s="1668"/>
      <c r="R337" s="3815"/>
      <c r="S337" s="3816"/>
      <c r="T337" s="3816"/>
      <c r="U337" s="1543" t="str">
        <f t="shared" si="139"/>
        <v/>
      </c>
      <c r="V337" s="1548" t="str">
        <f t="shared" si="152"/>
        <v/>
      </c>
      <c r="W337" s="1543" t="str">
        <f t="shared" si="153"/>
        <v/>
      </c>
      <c r="X337" s="1548" t="str">
        <f t="shared" si="140"/>
        <v/>
      </c>
      <c r="Y337" s="525" t="str">
        <f t="shared" si="141"/>
        <v/>
      </c>
      <c r="Z337" s="525" t="str">
        <f t="shared" si="142"/>
        <v/>
      </c>
      <c r="AA337" s="1543" t="str">
        <f t="shared" si="154"/>
        <v/>
      </c>
      <c r="AB337" s="1548" t="str">
        <f t="shared" si="143"/>
        <v/>
      </c>
      <c r="AC337" s="525" t="str">
        <f t="shared" si="144"/>
        <v/>
      </c>
      <c r="AD337" s="525" t="str">
        <f t="shared" si="145"/>
        <v/>
      </c>
      <c r="AE337" s="1543" t="str">
        <f t="shared" si="155"/>
        <v/>
      </c>
      <c r="AF337" s="1548" t="str">
        <f t="shared" si="146"/>
        <v/>
      </c>
      <c r="AG337" s="525" t="str">
        <f t="shared" si="147"/>
        <v/>
      </c>
      <c r="AH337" s="1543" t="str">
        <f t="shared" si="156"/>
        <v/>
      </c>
      <c r="AI337" s="1548" t="str">
        <f t="shared" si="148"/>
        <v/>
      </c>
      <c r="AJ337" s="525" t="str">
        <f t="shared" si="149"/>
        <v/>
      </c>
      <c r="AK337" s="1543" t="str">
        <f t="shared" si="157"/>
        <v/>
      </c>
      <c r="AL337" s="1548" t="str">
        <f t="shared" si="150"/>
        <v/>
      </c>
      <c r="AM337" s="525" t="str">
        <f t="shared" si="151"/>
        <v/>
      </c>
      <c r="AN337" s="1543" t="str">
        <f t="shared" si="158"/>
        <v/>
      </c>
    </row>
    <row r="338" spans="3:40" s="11" customFormat="1" ht="15" customHeight="1">
      <c r="C338" s="2464"/>
      <c r="D338" s="2452"/>
      <c r="E338" s="2452"/>
      <c r="F338" s="2453"/>
      <c r="G338" s="2453"/>
      <c r="H338" s="2454"/>
      <c r="I338" s="2454"/>
      <c r="J338" s="2465"/>
      <c r="K338" s="4"/>
      <c r="N338" s="3815"/>
      <c r="O338" s="3816"/>
      <c r="P338" s="3816"/>
      <c r="Q338" s="1668"/>
      <c r="R338" s="3815"/>
      <c r="S338" s="3816"/>
      <c r="T338" s="3816"/>
      <c r="U338" s="1543" t="str">
        <f t="shared" si="139"/>
        <v/>
      </c>
      <c r="V338" s="1548" t="str">
        <f t="shared" si="152"/>
        <v/>
      </c>
      <c r="W338" s="1543" t="str">
        <f t="shared" si="153"/>
        <v/>
      </c>
      <c r="X338" s="1548" t="str">
        <f t="shared" si="140"/>
        <v/>
      </c>
      <c r="Y338" s="525" t="str">
        <f t="shared" si="141"/>
        <v/>
      </c>
      <c r="Z338" s="525" t="str">
        <f t="shared" si="142"/>
        <v/>
      </c>
      <c r="AA338" s="1543" t="str">
        <f t="shared" si="154"/>
        <v/>
      </c>
      <c r="AB338" s="1548" t="str">
        <f t="shared" si="143"/>
        <v/>
      </c>
      <c r="AC338" s="525" t="str">
        <f t="shared" si="144"/>
        <v/>
      </c>
      <c r="AD338" s="525" t="str">
        <f t="shared" si="145"/>
        <v/>
      </c>
      <c r="AE338" s="1543" t="str">
        <f t="shared" si="155"/>
        <v/>
      </c>
      <c r="AF338" s="1548" t="str">
        <f t="shared" si="146"/>
        <v/>
      </c>
      <c r="AG338" s="525" t="str">
        <f t="shared" si="147"/>
        <v/>
      </c>
      <c r="AH338" s="1543" t="str">
        <f t="shared" si="156"/>
        <v/>
      </c>
      <c r="AI338" s="1548" t="str">
        <f t="shared" si="148"/>
        <v/>
      </c>
      <c r="AJ338" s="525" t="str">
        <f t="shared" si="149"/>
        <v/>
      </c>
      <c r="AK338" s="1543" t="str">
        <f t="shared" si="157"/>
        <v/>
      </c>
      <c r="AL338" s="1548" t="str">
        <f t="shared" si="150"/>
        <v/>
      </c>
      <c r="AM338" s="525" t="str">
        <f t="shared" si="151"/>
        <v/>
      </c>
      <c r="AN338" s="1543" t="str">
        <f t="shared" si="158"/>
        <v/>
      </c>
    </row>
    <row r="339" spans="3:40" s="11" customFormat="1" ht="15" customHeight="1">
      <c r="C339" s="2464"/>
      <c r="D339" s="2452"/>
      <c r="E339" s="2452"/>
      <c r="F339" s="2453"/>
      <c r="G339" s="2453"/>
      <c r="H339" s="2454"/>
      <c r="I339" s="2454"/>
      <c r="J339" s="2465"/>
      <c r="K339" s="4"/>
      <c r="N339" s="3815"/>
      <c r="O339" s="3816"/>
      <c r="P339" s="3816"/>
      <c r="Q339" s="1668"/>
      <c r="R339" s="3815"/>
      <c r="S339" s="3816"/>
      <c r="T339" s="3816"/>
      <c r="U339" s="1543" t="str">
        <f t="shared" si="139"/>
        <v/>
      </c>
      <c r="V339" s="1548" t="str">
        <f t="shared" si="152"/>
        <v/>
      </c>
      <c r="W339" s="1543" t="str">
        <f t="shared" si="153"/>
        <v/>
      </c>
      <c r="X339" s="1548" t="str">
        <f t="shared" si="140"/>
        <v/>
      </c>
      <c r="Y339" s="525" t="str">
        <f t="shared" si="141"/>
        <v/>
      </c>
      <c r="Z339" s="525" t="str">
        <f t="shared" si="142"/>
        <v/>
      </c>
      <c r="AA339" s="1543" t="str">
        <f t="shared" si="154"/>
        <v/>
      </c>
      <c r="AB339" s="1548" t="str">
        <f t="shared" si="143"/>
        <v/>
      </c>
      <c r="AC339" s="525" t="str">
        <f t="shared" si="144"/>
        <v/>
      </c>
      <c r="AD339" s="525" t="str">
        <f t="shared" si="145"/>
        <v/>
      </c>
      <c r="AE339" s="1543" t="str">
        <f t="shared" si="155"/>
        <v/>
      </c>
      <c r="AF339" s="1548" t="str">
        <f t="shared" si="146"/>
        <v/>
      </c>
      <c r="AG339" s="525" t="str">
        <f t="shared" si="147"/>
        <v/>
      </c>
      <c r="AH339" s="1543" t="str">
        <f t="shared" si="156"/>
        <v/>
      </c>
      <c r="AI339" s="1548" t="str">
        <f t="shared" si="148"/>
        <v/>
      </c>
      <c r="AJ339" s="525" t="str">
        <f t="shared" si="149"/>
        <v/>
      </c>
      <c r="AK339" s="1543" t="str">
        <f t="shared" si="157"/>
        <v/>
      </c>
      <c r="AL339" s="1548" t="str">
        <f t="shared" si="150"/>
        <v/>
      </c>
      <c r="AM339" s="525" t="str">
        <f t="shared" si="151"/>
        <v/>
      </c>
      <c r="AN339" s="1543" t="str">
        <f t="shared" si="158"/>
        <v/>
      </c>
    </row>
    <row r="340" spans="3:40" s="11" customFormat="1" ht="15" customHeight="1">
      <c r="C340" s="2464"/>
      <c r="D340" s="2452"/>
      <c r="E340" s="2452"/>
      <c r="F340" s="2453"/>
      <c r="G340" s="2453"/>
      <c r="H340" s="2454"/>
      <c r="I340" s="2454"/>
      <c r="J340" s="2465"/>
      <c r="K340" s="4"/>
      <c r="N340" s="3815"/>
      <c r="O340" s="3816"/>
      <c r="P340" s="3816"/>
      <c r="Q340" s="1668"/>
      <c r="R340" s="3815"/>
      <c r="S340" s="3816"/>
      <c r="T340" s="3816"/>
      <c r="U340" s="1543" t="str">
        <f t="shared" si="139"/>
        <v/>
      </c>
      <c r="V340" s="1548" t="str">
        <f t="shared" si="152"/>
        <v/>
      </c>
      <c r="W340" s="1543" t="str">
        <f t="shared" si="153"/>
        <v/>
      </c>
      <c r="X340" s="1548" t="str">
        <f t="shared" si="140"/>
        <v/>
      </c>
      <c r="Y340" s="525" t="str">
        <f t="shared" si="141"/>
        <v/>
      </c>
      <c r="Z340" s="525" t="str">
        <f t="shared" si="142"/>
        <v/>
      </c>
      <c r="AA340" s="1543" t="str">
        <f t="shared" si="154"/>
        <v/>
      </c>
      <c r="AB340" s="1548" t="str">
        <f t="shared" si="143"/>
        <v/>
      </c>
      <c r="AC340" s="525" t="str">
        <f t="shared" si="144"/>
        <v/>
      </c>
      <c r="AD340" s="525" t="str">
        <f t="shared" si="145"/>
        <v/>
      </c>
      <c r="AE340" s="1543" t="str">
        <f t="shared" si="155"/>
        <v/>
      </c>
      <c r="AF340" s="1548" t="str">
        <f t="shared" si="146"/>
        <v/>
      </c>
      <c r="AG340" s="525" t="str">
        <f t="shared" si="147"/>
        <v/>
      </c>
      <c r="AH340" s="1543" t="str">
        <f t="shared" si="156"/>
        <v/>
      </c>
      <c r="AI340" s="1548" t="str">
        <f t="shared" si="148"/>
        <v/>
      </c>
      <c r="AJ340" s="525" t="str">
        <f t="shared" si="149"/>
        <v/>
      </c>
      <c r="AK340" s="1543" t="str">
        <f t="shared" si="157"/>
        <v/>
      </c>
      <c r="AL340" s="1548" t="str">
        <f t="shared" si="150"/>
        <v/>
      </c>
      <c r="AM340" s="525" t="str">
        <f t="shared" si="151"/>
        <v/>
      </c>
      <c r="AN340" s="1543" t="str">
        <f t="shared" si="158"/>
        <v/>
      </c>
    </row>
    <row r="341" spans="3:40" s="11" customFormat="1" ht="15" customHeight="1">
      <c r="C341" s="2464"/>
      <c r="D341" s="2452"/>
      <c r="E341" s="2452"/>
      <c r="F341" s="2453"/>
      <c r="G341" s="2453"/>
      <c r="H341" s="2454"/>
      <c r="I341" s="2454"/>
      <c r="J341" s="2465"/>
      <c r="K341" s="4"/>
      <c r="N341" s="3815"/>
      <c r="O341" s="3816"/>
      <c r="P341" s="3816"/>
      <c r="Q341" s="1668"/>
      <c r="R341" s="3815"/>
      <c r="S341" s="3816"/>
      <c r="T341" s="3816"/>
      <c r="U341" s="1543" t="str">
        <f t="shared" si="139"/>
        <v/>
      </c>
      <c r="V341" s="1548" t="str">
        <f t="shared" si="152"/>
        <v/>
      </c>
      <c r="W341" s="1543" t="str">
        <f t="shared" si="153"/>
        <v/>
      </c>
      <c r="X341" s="1548" t="str">
        <f t="shared" si="140"/>
        <v/>
      </c>
      <c r="Y341" s="525" t="str">
        <f t="shared" si="141"/>
        <v/>
      </c>
      <c r="Z341" s="525" t="str">
        <f t="shared" si="142"/>
        <v/>
      </c>
      <c r="AA341" s="1543" t="str">
        <f t="shared" si="154"/>
        <v/>
      </c>
      <c r="AB341" s="1548" t="str">
        <f t="shared" si="143"/>
        <v/>
      </c>
      <c r="AC341" s="525" t="str">
        <f t="shared" si="144"/>
        <v/>
      </c>
      <c r="AD341" s="525" t="str">
        <f t="shared" si="145"/>
        <v/>
      </c>
      <c r="AE341" s="1543" t="str">
        <f t="shared" si="155"/>
        <v/>
      </c>
      <c r="AF341" s="1548" t="str">
        <f t="shared" si="146"/>
        <v/>
      </c>
      <c r="AG341" s="525" t="str">
        <f t="shared" si="147"/>
        <v/>
      </c>
      <c r="AH341" s="1543" t="str">
        <f t="shared" si="156"/>
        <v/>
      </c>
      <c r="AI341" s="1548" t="str">
        <f t="shared" si="148"/>
        <v/>
      </c>
      <c r="AJ341" s="525" t="str">
        <f t="shared" si="149"/>
        <v/>
      </c>
      <c r="AK341" s="1543" t="str">
        <f t="shared" si="157"/>
        <v/>
      </c>
      <c r="AL341" s="1548" t="str">
        <f t="shared" si="150"/>
        <v/>
      </c>
      <c r="AM341" s="525" t="str">
        <f t="shared" si="151"/>
        <v/>
      </c>
      <c r="AN341" s="1543" t="str">
        <f t="shared" si="158"/>
        <v/>
      </c>
    </row>
    <row r="342" spans="3:40" s="11" customFormat="1" ht="15" customHeight="1">
      <c r="C342" s="2464"/>
      <c r="D342" s="2452"/>
      <c r="E342" s="2452"/>
      <c r="F342" s="2453"/>
      <c r="G342" s="2453"/>
      <c r="H342" s="2454"/>
      <c r="I342" s="2454"/>
      <c r="J342" s="2465"/>
      <c r="K342" s="4"/>
      <c r="N342" s="3815"/>
      <c r="O342" s="3816"/>
      <c r="P342" s="3816"/>
      <c r="Q342" s="1668"/>
      <c r="R342" s="3815"/>
      <c r="S342" s="3816"/>
      <c r="T342" s="3816"/>
      <c r="U342" s="1543" t="str">
        <f t="shared" si="139"/>
        <v/>
      </c>
      <c r="V342" s="1548" t="str">
        <f t="shared" si="152"/>
        <v/>
      </c>
      <c r="W342" s="1543" t="str">
        <f t="shared" si="153"/>
        <v/>
      </c>
      <c r="X342" s="1548" t="str">
        <f t="shared" si="140"/>
        <v/>
      </c>
      <c r="Y342" s="525" t="str">
        <f t="shared" si="141"/>
        <v/>
      </c>
      <c r="Z342" s="525" t="str">
        <f t="shared" si="142"/>
        <v/>
      </c>
      <c r="AA342" s="1543" t="str">
        <f t="shared" si="154"/>
        <v/>
      </c>
      <c r="AB342" s="1548" t="str">
        <f t="shared" si="143"/>
        <v/>
      </c>
      <c r="AC342" s="525" t="str">
        <f t="shared" si="144"/>
        <v/>
      </c>
      <c r="AD342" s="525" t="str">
        <f t="shared" si="145"/>
        <v/>
      </c>
      <c r="AE342" s="1543" t="str">
        <f t="shared" si="155"/>
        <v/>
      </c>
      <c r="AF342" s="1548" t="str">
        <f t="shared" si="146"/>
        <v/>
      </c>
      <c r="AG342" s="525" t="str">
        <f t="shared" si="147"/>
        <v/>
      </c>
      <c r="AH342" s="1543" t="str">
        <f t="shared" si="156"/>
        <v/>
      </c>
      <c r="AI342" s="1548" t="str">
        <f t="shared" si="148"/>
        <v/>
      </c>
      <c r="AJ342" s="525" t="str">
        <f t="shared" si="149"/>
        <v/>
      </c>
      <c r="AK342" s="1543" t="str">
        <f t="shared" si="157"/>
        <v/>
      </c>
      <c r="AL342" s="1548" t="str">
        <f t="shared" si="150"/>
        <v/>
      </c>
      <c r="AM342" s="525" t="str">
        <f t="shared" si="151"/>
        <v/>
      </c>
      <c r="AN342" s="1543" t="str">
        <f t="shared" si="158"/>
        <v/>
      </c>
    </row>
    <row r="343" spans="3:40" s="11" customFormat="1" ht="15" customHeight="1">
      <c r="C343" s="2464"/>
      <c r="D343" s="2452"/>
      <c r="E343" s="2452"/>
      <c r="F343" s="2453"/>
      <c r="G343" s="2453"/>
      <c r="H343" s="2454"/>
      <c r="I343" s="2454"/>
      <c r="J343" s="2465"/>
      <c r="K343" s="4"/>
      <c r="N343" s="3815"/>
      <c r="O343" s="3816"/>
      <c r="P343" s="3816"/>
      <c r="Q343" s="1668"/>
      <c r="R343" s="3815"/>
      <c r="S343" s="3816"/>
      <c r="T343" s="3816"/>
      <c r="U343" s="1543" t="str">
        <f t="shared" si="139"/>
        <v/>
      </c>
      <c r="V343" s="1548" t="str">
        <f t="shared" si="152"/>
        <v/>
      </c>
      <c r="W343" s="1543" t="str">
        <f t="shared" si="153"/>
        <v/>
      </c>
      <c r="X343" s="1548" t="str">
        <f t="shared" si="140"/>
        <v/>
      </c>
      <c r="Y343" s="525" t="str">
        <f t="shared" si="141"/>
        <v/>
      </c>
      <c r="Z343" s="525" t="str">
        <f t="shared" si="142"/>
        <v/>
      </c>
      <c r="AA343" s="1543" t="str">
        <f t="shared" si="154"/>
        <v/>
      </c>
      <c r="AB343" s="1548" t="str">
        <f t="shared" si="143"/>
        <v/>
      </c>
      <c r="AC343" s="525" t="str">
        <f t="shared" si="144"/>
        <v/>
      </c>
      <c r="AD343" s="525" t="str">
        <f t="shared" si="145"/>
        <v/>
      </c>
      <c r="AE343" s="1543" t="str">
        <f t="shared" si="155"/>
        <v/>
      </c>
      <c r="AF343" s="1548" t="str">
        <f t="shared" si="146"/>
        <v/>
      </c>
      <c r="AG343" s="525" t="str">
        <f t="shared" si="147"/>
        <v/>
      </c>
      <c r="AH343" s="1543" t="str">
        <f t="shared" si="156"/>
        <v/>
      </c>
      <c r="AI343" s="1548" t="str">
        <f t="shared" si="148"/>
        <v/>
      </c>
      <c r="AJ343" s="525" t="str">
        <f t="shared" si="149"/>
        <v/>
      </c>
      <c r="AK343" s="1543" t="str">
        <f t="shared" si="157"/>
        <v/>
      </c>
      <c r="AL343" s="1548" t="str">
        <f t="shared" si="150"/>
        <v/>
      </c>
      <c r="AM343" s="525" t="str">
        <f t="shared" si="151"/>
        <v/>
      </c>
      <c r="AN343" s="1543" t="str">
        <f t="shared" si="158"/>
        <v/>
      </c>
    </row>
    <row r="344" spans="3:40" s="11" customFormat="1" ht="15" customHeight="1">
      <c r="C344" s="2464"/>
      <c r="D344" s="2452"/>
      <c r="E344" s="2452"/>
      <c r="F344" s="2453"/>
      <c r="G344" s="2453"/>
      <c r="H344" s="2454"/>
      <c r="I344" s="2454"/>
      <c r="J344" s="2465"/>
      <c r="K344" s="4"/>
      <c r="N344" s="3815"/>
      <c r="O344" s="3816"/>
      <c r="P344" s="3816"/>
      <c r="Q344" s="1668"/>
      <c r="R344" s="3815"/>
      <c r="S344" s="3816"/>
      <c r="T344" s="3816"/>
      <c r="U344" s="1543" t="str">
        <f t="shared" si="139"/>
        <v/>
      </c>
      <c r="V344" s="1548" t="str">
        <f t="shared" si="152"/>
        <v/>
      </c>
      <c r="W344" s="1543" t="str">
        <f t="shared" si="153"/>
        <v/>
      </c>
      <c r="X344" s="1548" t="str">
        <f t="shared" si="140"/>
        <v/>
      </c>
      <c r="Y344" s="525" t="str">
        <f t="shared" si="141"/>
        <v/>
      </c>
      <c r="Z344" s="525" t="str">
        <f t="shared" si="142"/>
        <v/>
      </c>
      <c r="AA344" s="1543" t="str">
        <f t="shared" si="154"/>
        <v/>
      </c>
      <c r="AB344" s="1548" t="str">
        <f t="shared" si="143"/>
        <v/>
      </c>
      <c r="AC344" s="525" t="str">
        <f t="shared" si="144"/>
        <v/>
      </c>
      <c r="AD344" s="525" t="str">
        <f t="shared" si="145"/>
        <v/>
      </c>
      <c r="AE344" s="1543" t="str">
        <f t="shared" si="155"/>
        <v/>
      </c>
      <c r="AF344" s="1548" t="str">
        <f t="shared" si="146"/>
        <v/>
      </c>
      <c r="AG344" s="525" t="str">
        <f t="shared" si="147"/>
        <v/>
      </c>
      <c r="AH344" s="1543" t="str">
        <f t="shared" si="156"/>
        <v/>
      </c>
      <c r="AI344" s="1548" t="str">
        <f t="shared" si="148"/>
        <v/>
      </c>
      <c r="AJ344" s="525" t="str">
        <f t="shared" si="149"/>
        <v/>
      </c>
      <c r="AK344" s="1543" t="str">
        <f t="shared" si="157"/>
        <v/>
      </c>
      <c r="AL344" s="1548" t="str">
        <f t="shared" si="150"/>
        <v/>
      </c>
      <c r="AM344" s="525" t="str">
        <f t="shared" si="151"/>
        <v/>
      </c>
      <c r="AN344" s="1543" t="str">
        <f t="shared" si="158"/>
        <v/>
      </c>
    </row>
    <row r="345" spans="3:40" s="11" customFormat="1" ht="15" customHeight="1">
      <c r="C345" s="2464"/>
      <c r="D345" s="2452"/>
      <c r="E345" s="2452"/>
      <c r="F345" s="2453"/>
      <c r="G345" s="2453"/>
      <c r="H345" s="2454"/>
      <c r="I345" s="2454"/>
      <c r="J345" s="2465"/>
      <c r="K345" s="4"/>
      <c r="N345" s="3815"/>
      <c r="O345" s="3816"/>
      <c r="P345" s="3816"/>
      <c r="Q345" s="1668"/>
      <c r="R345" s="3815"/>
      <c r="S345" s="3816"/>
      <c r="T345" s="3816"/>
      <c r="U345" s="1543" t="str">
        <f t="shared" si="139"/>
        <v/>
      </c>
      <c r="V345" s="1548" t="str">
        <f t="shared" si="152"/>
        <v/>
      </c>
      <c r="W345" s="1543" t="str">
        <f t="shared" si="153"/>
        <v/>
      </c>
      <c r="X345" s="1548" t="str">
        <f t="shared" si="140"/>
        <v/>
      </c>
      <c r="Y345" s="525" t="str">
        <f t="shared" si="141"/>
        <v/>
      </c>
      <c r="Z345" s="525" t="str">
        <f t="shared" si="142"/>
        <v/>
      </c>
      <c r="AA345" s="1543" t="str">
        <f t="shared" si="154"/>
        <v/>
      </c>
      <c r="AB345" s="1548" t="str">
        <f t="shared" si="143"/>
        <v/>
      </c>
      <c r="AC345" s="525" t="str">
        <f t="shared" si="144"/>
        <v/>
      </c>
      <c r="AD345" s="525" t="str">
        <f t="shared" si="145"/>
        <v/>
      </c>
      <c r="AE345" s="1543" t="str">
        <f t="shared" si="155"/>
        <v/>
      </c>
      <c r="AF345" s="1548" t="str">
        <f t="shared" si="146"/>
        <v/>
      </c>
      <c r="AG345" s="525" t="str">
        <f t="shared" si="147"/>
        <v/>
      </c>
      <c r="AH345" s="1543" t="str">
        <f t="shared" si="156"/>
        <v/>
      </c>
      <c r="AI345" s="1548" t="str">
        <f t="shared" si="148"/>
        <v/>
      </c>
      <c r="AJ345" s="525" t="str">
        <f t="shared" si="149"/>
        <v/>
      </c>
      <c r="AK345" s="1543" t="str">
        <f t="shared" si="157"/>
        <v/>
      </c>
      <c r="AL345" s="1548" t="str">
        <f t="shared" si="150"/>
        <v/>
      </c>
      <c r="AM345" s="525" t="str">
        <f t="shared" si="151"/>
        <v/>
      </c>
      <c r="AN345" s="1543" t="str">
        <f t="shared" si="158"/>
        <v/>
      </c>
    </row>
    <row r="346" spans="3:40" s="11" customFormat="1" ht="15" customHeight="1">
      <c r="C346" s="2464"/>
      <c r="D346" s="2452"/>
      <c r="E346" s="2452"/>
      <c r="F346" s="2453"/>
      <c r="G346" s="2453"/>
      <c r="H346" s="2454"/>
      <c r="I346" s="2454"/>
      <c r="J346" s="2465"/>
      <c r="K346" s="4"/>
      <c r="N346" s="3815"/>
      <c r="O346" s="3816"/>
      <c r="P346" s="3816"/>
      <c r="Q346" s="1668"/>
      <c r="R346" s="3815"/>
      <c r="S346" s="3816"/>
      <c r="T346" s="3816"/>
      <c r="U346" s="1543" t="str">
        <f t="shared" si="139"/>
        <v/>
      </c>
      <c r="V346" s="1548" t="str">
        <f t="shared" si="152"/>
        <v/>
      </c>
      <c r="W346" s="1543" t="str">
        <f t="shared" si="153"/>
        <v/>
      </c>
      <c r="X346" s="1548" t="str">
        <f t="shared" si="140"/>
        <v/>
      </c>
      <c r="Y346" s="525" t="str">
        <f t="shared" si="141"/>
        <v/>
      </c>
      <c r="Z346" s="525" t="str">
        <f t="shared" si="142"/>
        <v/>
      </c>
      <c r="AA346" s="1543" t="str">
        <f t="shared" si="154"/>
        <v/>
      </c>
      <c r="AB346" s="1548" t="str">
        <f t="shared" si="143"/>
        <v/>
      </c>
      <c r="AC346" s="525" t="str">
        <f t="shared" si="144"/>
        <v/>
      </c>
      <c r="AD346" s="525" t="str">
        <f t="shared" si="145"/>
        <v/>
      </c>
      <c r="AE346" s="1543" t="str">
        <f t="shared" si="155"/>
        <v/>
      </c>
      <c r="AF346" s="1548" t="str">
        <f t="shared" si="146"/>
        <v/>
      </c>
      <c r="AG346" s="525" t="str">
        <f t="shared" si="147"/>
        <v/>
      </c>
      <c r="AH346" s="1543" t="str">
        <f t="shared" si="156"/>
        <v/>
      </c>
      <c r="AI346" s="1548" t="str">
        <f t="shared" si="148"/>
        <v/>
      </c>
      <c r="AJ346" s="525" t="str">
        <f t="shared" si="149"/>
        <v/>
      </c>
      <c r="AK346" s="1543" t="str">
        <f t="shared" si="157"/>
        <v/>
      </c>
      <c r="AL346" s="1548" t="str">
        <f t="shared" si="150"/>
        <v/>
      </c>
      <c r="AM346" s="525" t="str">
        <f t="shared" si="151"/>
        <v/>
      </c>
      <c r="AN346" s="1543" t="str">
        <f t="shared" si="158"/>
        <v/>
      </c>
    </row>
    <row r="347" spans="3:40" s="11" customFormat="1" ht="15" customHeight="1">
      <c r="C347" s="2464"/>
      <c r="D347" s="2452"/>
      <c r="E347" s="2452"/>
      <c r="F347" s="2453"/>
      <c r="G347" s="2453"/>
      <c r="H347" s="2454"/>
      <c r="I347" s="2454"/>
      <c r="J347" s="2465"/>
      <c r="K347" s="4"/>
      <c r="N347" s="3815"/>
      <c r="O347" s="3816"/>
      <c r="P347" s="3816"/>
      <c r="Q347" s="1668"/>
      <c r="R347" s="3815"/>
      <c r="S347" s="3816"/>
      <c r="T347" s="3816"/>
      <c r="U347" s="1543" t="str">
        <f t="shared" si="139"/>
        <v/>
      </c>
      <c r="V347" s="1548" t="str">
        <f t="shared" si="152"/>
        <v/>
      </c>
      <c r="W347" s="1543" t="str">
        <f t="shared" si="153"/>
        <v/>
      </c>
      <c r="X347" s="1548" t="str">
        <f t="shared" si="140"/>
        <v/>
      </c>
      <c r="Y347" s="525" t="str">
        <f t="shared" si="141"/>
        <v/>
      </c>
      <c r="Z347" s="525" t="str">
        <f t="shared" si="142"/>
        <v/>
      </c>
      <c r="AA347" s="1543" t="str">
        <f t="shared" si="154"/>
        <v/>
      </c>
      <c r="AB347" s="1548" t="str">
        <f t="shared" si="143"/>
        <v/>
      </c>
      <c r="AC347" s="525" t="str">
        <f t="shared" si="144"/>
        <v/>
      </c>
      <c r="AD347" s="525" t="str">
        <f t="shared" si="145"/>
        <v/>
      </c>
      <c r="AE347" s="1543" t="str">
        <f t="shared" si="155"/>
        <v/>
      </c>
      <c r="AF347" s="1548" t="str">
        <f t="shared" si="146"/>
        <v/>
      </c>
      <c r="AG347" s="525" t="str">
        <f t="shared" si="147"/>
        <v/>
      </c>
      <c r="AH347" s="1543" t="str">
        <f t="shared" si="156"/>
        <v/>
      </c>
      <c r="AI347" s="1548" t="str">
        <f t="shared" si="148"/>
        <v/>
      </c>
      <c r="AJ347" s="525" t="str">
        <f t="shared" si="149"/>
        <v/>
      </c>
      <c r="AK347" s="1543" t="str">
        <f t="shared" si="157"/>
        <v/>
      </c>
      <c r="AL347" s="1548" t="str">
        <f t="shared" si="150"/>
        <v/>
      </c>
      <c r="AM347" s="525" t="str">
        <f t="shared" si="151"/>
        <v/>
      </c>
      <c r="AN347" s="1543" t="str">
        <f t="shared" si="158"/>
        <v/>
      </c>
    </row>
    <row r="348" spans="3:40" s="11" customFormat="1" ht="15" customHeight="1">
      <c r="C348" s="2464"/>
      <c r="D348" s="2452"/>
      <c r="E348" s="2452"/>
      <c r="F348" s="2453"/>
      <c r="G348" s="2453"/>
      <c r="H348" s="2454"/>
      <c r="I348" s="2454"/>
      <c r="J348" s="2465"/>
      <c r="K348" s="4"/>
      <c r="N348" s="3815"/>
      <c r="O348" s="3816"/>
      <c r="P348" s="3816"/>
      <c r="Q348" s="1668"/>
      <c r="R348" s="3815"/>
      <c r="S348" s="3816"/>
      <c r="T348" s="3816"/>
      <c r="U348" s="1543" t="str">
        <f t="shared" si="139"/>
        <v/>
      </c>
      <c r="V348" s="1548" t="str">
        <f t="shared" si="152"/>
        <v/>
      </c>
      <c r="W348" s="1543" t="str">
        <f t="shared" si="153"/>
        <v/>
      </c>
      <c r="X348" s="1548" t="str">
        <f t="shared" si="140"/>
        <v/>
      </c>
      <c r="Y348" s="525" t="str">
        <f t="shared" si="141"/>
        <v/>
      </c>
      <c r="Z348" s="525" t="str">
        <f t="shared" si="142"/>
        <v/>
      </c>
      <c r="AA348" s="1543" t="str">
        <f t="shared" si="154"/>
        <v/>
      </c>
      <c r="AB348" s="1548" t="str">
        <f t="shared" si="143"/>
        <v/>
      </c>
      <c r="AC348" s="525" t="str">
        <f t="shared" si="144"/>
        <v/>
      </c>
      <c r="AD348" s="525" t="str">
        <f t="shared" si="145"/>
        <v/>
      </c>
      <c r="AE348" s="1543" t="str">
        <f t="shared" si="155"/>
        <v/>
      </c>
      <c r="AF348" s="1548" t="str">
        <f t="shared" si="146"/>
        <v/>
      </c>
      <c r="AG348" s="525" t="str">
        <f t="shared" si="147"/>
        <v/>
      </c>
      <c r="AH348" s="1543" t="str">
        <f t="shared" si="156"/>
        <v/>
      </c>
      <c r="AI348" s="1548" t="str">
        <f t="shared" si="148"/>
        <v/>
      </c>
      <c r="AJ348" s="525" t="str">
        <f t="shared" si="149"/>
        <v/>
      </c>
      <c r="AK348" s="1543" t="str">
        <f t="shared" si="157"/>
        <v/>
      </c>
      <c r="AL348" s="1548" t="str">
        <f t="shared" si="150"/>
        <v/>
      </c>
      <c r="AM348" s="525" t="str">
        <f t="shared" si="151"/>
        <v/>
      </c>
      <c r="AN348" s="1543" t="str">
        <f t="shared" si="158"/>
        <v/>
      </c>
    </row>
    <row r="349" spans="3:40" s="11" customFormat="1" ht="15" customHeight="1">
      <c r="C349" s="2464"/>
      <c r="D349" s="2452"/>
      <c r="E349" s="2452"/>
      <c r="F349" s="2453"/>
      <c r="G349" s="2453"/>
      <c r="H349" s="2454"/>
      <c r="I349" s="2454"/>
      <c r="J349" s="2465"/>
      <c r="K349" s="4"/>
      <c r="N349" s="3815"/>
      <c r="O349" s="3816"/>
      <c r="P349" s="3816"/>
      <c r="Q349" s="1668"/>
      <c r="R349" s="3815"/>
      <c r="S349" s="3816"/>
      <c r="T349" s="3816"/>
      <c r="U349" s="1543" t="str">
        <f t="shared" si="139"/>
        <v/>
      </c>
      <c r="V349" s="1548" t="str">
        <f t="shared" si="152"/>
        <v/>
      </c>
      <c r="W349" s="1543" t="str">
        <f t="shared" si="153"/>
        <v/>
      </c>
      <c r="X349" s="1548" t="str">
        <f t="shared" si="140"/>
        <v/>
      </c>
      <c r="Y349" s="525" t="str">
        <f t="shared" si="141"/>
        <v/>
      </c>
      <c r="Z349" s="525" t="str">
        <f t="shared" si="142"/>
        <v/>
      </c>
      <c r="AA349" s="1543" t="str">
        <f t="shared" si="154"/>
        <v/>
      </c>
      <c r="AB349" s="1548" t="str">
        <f t="shared" si="143"/>
        <v/>
      </c>
      <c r="AC349" s="525" t="str">
        <f t="shared" si="144"/>
        <v/>
      </c>
      <c r="AD349" s="525" t="str">
        <f t="shared" si="145"/>
        <v/>
      </c>
      <c r="AE349" s="1543" t="str">
        <f t="shared" si="155"/>
        <v/>
      </c>
      <c r="AF349" s="1548" t="str">
        <f t="shared" si="146"/>
        <v/>
      </c>
      <c r="AG349" s="525" t="str">
        <f t="shared" si="147"/>
        <v/>
      </c>
      <c r="AH349" s="1543" t="str">
        <f t="shared" si="156"/>
        <v/>
      </c>
      <c r="AI349" s="1548" t="str">
        <f t="shared" si="148"/>
        <v/>
      </c>
      <c r="AJ349" s="525" t="str">
        <f t="shared" si="149"/>
        <v/>
      </c>
      <c r="AK349" s="1543" t="str">
        <f t="shared" si="157"/>
        <v/>
      </c>
      <c r="AL349" s="1548" t="str">
        <f t="shared" si="150"/>
        <v/>
      </c>
      <c r="AM349" s="525" t="str">
        <f t="shared" si="151"/>
        <v/>
      </c>
      <c r="AN349" s="1543" t="str">
        <f t="shared" si="158"/>
        <v/>
      </c>
    </row>
    <row r="350" spans="3:40" s="11" customFormat="1" ht="15" customHeight="1">
      <c r="C350" s="2464"/>
      <c r="D350" s="2452"/>
      <c r="E350" s="2452"/>
      <c r="F350" s="2453"/>
      <c r="G350" s="2453"/>
      <c r="H350" s="2454"/>
      <c r="I350" s="2454"/>
      <c r="J350" s="2465"/>
      <c r="K350" s="4"/>
      <c r="N350" s="3815"/>
      <c r="O350" s="3816"/>
      <c r="P350" s="3816"/>
      <c r="Q350" s="1668"/>
      <c r="R350" s="3815"/>
      <c r="S350" s="3816"/>
      <c r="T350" s="3816"/>
      <c r="U350" s="1543" t="str">
        <f t="shared" si="139"/>
        <v/>
      </c>
      <c r="V350" s="1548" t="str">
        <f t="shared" si="152"/>
        <v/>
      </c>
      <c r="W350" s="1543" t="str">
        <f t="shared" si="153"/>
        <v/>
      </c>
      <c r="X350" s="1548" t="str">
        <f t="shared" si="140"/>
        <v/>
      </c>
      <c r="Y350" s="525" t="str">
        <f t="shared" si="141"/>
        <v/>
      </c>
      <c r="Z350" s="525" t="str">
        <f t="shared" si="142"/>
        <v/>
      </c>
      <c r="AA350" s="1543" t="str">
        <f t="shared" si="154"/>
        <v/>
      </c>
      <c r="AB350" s="1548" t="str">
        <f t="shared" si="143"/>
        <v/>
      </c>
      <c r="AC350" s="525" t="str">
        <f t="shared" si="144"/>
        <v/>
      </c>
      <c r="AD350" s="525" t="str">
        <f t="shared" si="145"/>
        <v/>
      </c>
      <c r="AE350" s="1543" t="str">
        <f t="shared" si="155"/>
        <v/>
      </c>
      <c r="AF350" s="1548" t="str">
        <f t="shared" si="146"/>
        <v/>
      </c>
      <c r="AG350" s="525" t="str">
        <f t="shared" si="147"/>
        <v/>
      </c>
      <c r="AH350" s="1543" t="str">
        <f t="shared" si="156"/>
        <v/>
      </c>
      <c r="AI350" s="1548" t="str">
        <f t="shared" si="148"/>
        <v/>
      </c>
      <c r="AJ350" s="525" t="str">
        <f t="shared" si="149"/>
        <v/>
      </c>
      <c r="AK350" s="1543" t="str">
        <f t="shared" si="157"/>
        <v/>
      </c>
      <c r="AL350" s="1548" t="str">
        <f t="shared" si="150"/>
        <v/>
      </c>
      <c r="AM350" s="525" t="str">
        <f t="shared" si="151"/>
        <v/>
      </c>
      <c r="AN350" s="1543" t="str">
        <f t="shared" si="158"/>
        <v/>
      </c>
    </row>
    <row r="351" spans="3:40" s="11" customFormat="1" ht="15" customHeight="1">
      <c r="C351" s="2464"/>
      <c r="D351" s="2452"/>
      <c r="E351" s="2452"/>
      <c r="F351" s="2453"/>
      <c r="G351" s="2453"/>
      <c r="H351" s="2454"/>
      <c r="I351" s="2454"/>
      <c r="J351" s="2465"/>
      <c r="K351" s="4"/>
      <c r="N351" s="3815"/>
      <c r="O351" s="3816"/>
      <c r="P351" s="3816"/>
      <c r="Q351" s="1668"/>
      <c r="R351" s="3815"/>
      <c r="S351" s="3816"/>
      <c r="T351" s="3816"/>
      <c r="U351" s="1543" t="str">
        <f t="shared" si="139"/>
        <v/>
      </c>
      <c r="V351" s="1548" t="str">
        <f t="shared" si="152"/>
        <v/>
      </c>
      <c r="W351" s="1543" t="str">
        <f t="shared" si="153"/>
        <v/>
      </c>
      <c r="X351" s="1548" t="str">
        <f t="shared" si="140"/>
        <v/>
      </c>
      <c r="Y351" s="525" t="str">
        <f t="shared" si="141"/>
        <v/>
      </c>
      <c r="Z351" s="525" t="str">
        <f t="shared" si="142"/>
        <v/>
      </c>
      <c r="AA351" s="1543" t="str">
        <f t="shared" si="154"/>
        <v/>
      </c>
      <c r="AB351" s="1548" t="str">
        <f t="shared" si="143"/>
        <v/>
      </c>
      <c r="AC351" s="525" t="str">
        <f t="shared" si="144"/>
        <v/>
      </c>
      <c r="AD351" s="525" t="str">
        <f t="shared" si="145"/>
        <v/>
      </c>
      <c r="AE351" s="1543" t="str">
        <f t="shared" si="155"/>
        <v/>
      </c>
      <c r="AF351" s="1548" t="str">
        <f t="shared" si="146"/>
        <v/>
      </c>
      <c r="AG351" s="525" t="str">
        <f t="shared" si="147"/>
        <v/>
      </c>
      <c r="AH351" s="1543" t="str">
        <f t="shared" si="156"/>
        <v/>
      </c>
      <c r="AI351" s="1548" t="str">
        <f t="shared" si="148"/>
        <v/>
      </c>
      <c r="AJ351" s="525" t="str">
        <f t="shared" si="149"/>
        <v/>
      </c>
      <c r="AK351" s="1543" t="str">
        <f t="shared" si="157"/>
        <v/>
      </c>
      <c r="AL351" s="1548" t="str">
        <f t="shared" si="150"/>
        <v/>
      </c>
      <c r="AM351" s="525" t="str">
        <f t="shared" si="151"/>
        <v/>
      </c>
      <c r="AN351" s="1543" t="str">
        <f t="shared" si="158"/>
        <v/>
      </c>
    </row>
    <row r="352" spans="3:40" s="11" customFormat="1" ht="15" customHeight="1">
      <c r="C352" s="2464"/>
      <c r="D352" s="2452"/>
      <c r="E352" s="2452"/>
      <c r="F352" s="2453"/>
      <c r="G352" s="2453"/>
      <c r="H352" s="2454"/>
      <c r="I352" s="2454"/>
      <c r="J352" s="2465"/>
      <c r="K352" s="4"/>
      <c r="N352" s="3815"/>
      <c r="O352" s="3816"/>
      <c r="P352" s="3816"/>
      <c r="Q352" s="1668"/>
      <c r="R352" s="3815"/>
      <c r="S352" s="3816"/>
      <c r="T352" s="3816"/>
      <c r="U352" s="1543" t="str">
        <f t="shared" si="139"/>
        <v/>
      </c>
      <c r="V352" s="1548" t="str">
        <f t="shared" si="152"/>
        <v/>
      </c>
      <c r="W352" s="1543" t="str">
        <f t="shared" si="153"/>
        <v/>
      </c>
      <c r="X352" s="1548" t="str">
        <f t="shared" si="140"/>
        <v/>
      </c>
      <c r="Y352" s="525" t="str">
        <f t="shared" si="141"/>
        <v/>
      </c>
      <c r="Z352" s="525" t="str">
        <f t="shared" si="142"/>
        <v/>
      </c>
      <c r="AA352" s="1543" t="str">
        <f t="shared" si="154"/>
        <v/>
      </c>
      <c r="AB352" s="1548" t="str">
        <f t="shared" si="143"/>
        <v/>
      </c>
      <c r="AC352" s="525" t="str">
        <f t="shared" si="144"/>
        <v/>
      </c>
      <c r="AD352" s="525" t="str">
        <f t="shared" si="145"/>
        <v/>
      </c>
      <c r="AE352" s="1543" t="str">
        <f t="shared" si="155"/>
        <v/>
      </c>
      <c r="AF352" s="1548" t="str">
        <f t="shared" si="146"/>
        <v/>
      </c>
      <c r="AG352" s="525" t="str">
        <f t="shared" si="147"/>
        <v/>
      </c>
      <c r="AH352" s="1543" t="str">
        <f t="shared" si="156"/>
        <v/>
      </c>
      <c r="AI352" s="1548" t="str">
        <f t="shared" si="148"/>
        <v/>
      </c>
      <c r="AJ352" s="525" t="str">
        <f t="shared" si="149"/>
        <v/>
      </c>
      <c r="AK352" s="1543" t="str">
        <f t="shared" si="157"/>
        <v/>
      </c>
      <c r="AL352" s="1548" t="str">
        <f t="shared" si="150"/>
        <v/>
      </c>
      <c r="AM352" s="525" t="str">
        <f t="shared" si="151"/>
        <v/>
      </c>
      <c r="AN352" s="1543" t="str">
        <f t="shared" si="158"/>
        <v/>
      </c>
    </row>
    <row r="353" spans="3:40" s="11" customFormat="1" ht="15" customHeight="1">
      <c r="C353" s="2464"/>
      <c r="D353" s="2452"/>
      <c r="E353" s="2452"/>
      <c r="F353" s="2453"/>
      <c r="G353" s="2453"/>
      <c r="H353" s="2454"/>
      <c r="I353" s="2454"/>
      <c r="J353" s="2465"/>
      <c r="K353" s="4"/>
      <c r="N353" s="3815"/>
      <c r="O353" s="3816"/>
      <c r="P353" s="3816"/>
      <c r="Q353" s="1668"/>
      <c r="R353" s="3815"/>
      <c r="S353" s="3816"/>
      <c r="T353" s="3816"/>
      <c r="U353" s="1543" t="str">
        <f t="shared" si="139"/>
        <v/>
      </c>
      <c r="V353" s="1548" t="str">
        <f t="shared" si="152"/>
        <v/>
      </c>
      <c r="W353" s="1543" t="str">
        <f t="shared" si="153"/>
        <v/>
      </c>
      <c r="X353" s="1548" t="str">
        <f t="shared" si="140"/>
        <v/>
      </c>
      <c r="Y353" s="525" t="str">
        <f t="shared" si="141"/>
        <v/>
      </c>
      <c r="Z353" s="525" t="str">
        <f t="shared" si="142"/>
        <v/>
      </c>
      <c r="AA353" s="1543" t="str">
        <f t="shared" si="154"/>
        <v/>
      </c>
      <c r="AB353" s="1548" t="str">
        <f t="shared" si="143"/>
        <v/>
      </c>
      <c r="AC353" s="525" t="str">
        <f t="shared" si="144"/>
        <v/>
      </c>
      <c r="AD353" s="525" t="str">
        <f t="shared" si="145"/>
        <v/>
      </c>
      <c r="AE353" s="1543" t="str">
        <f t="shared" si="155"/>
        <v/>
      </c>
      <c r="AF353" s="1548" t="str">
        <f t="shared" si="146"/>
        <v/>
      </c>
      <c r="AG353" s="525" t="str">
        <f t="shared" si="147"/>
        <v/>
      </c>
      <c r="AH353" s="1543" t="str">
        <f t="shared" si="156"/>
        <v/>
      </c>
      <c r="AI353" s="1548" t="str">
        <f t="shared" si="148"/>
        <v/>
      </c>
      <c r="AJ353" s="525" t="str">
        <f t="shared" si="149"/>
        <v/>
      </c>
      <c r="AK353" s="1543" t="str">
        <f t="shared" si="157"/>
        <v/>
      </c>
      <c r="AL353" s="1548" t="str">
        <f t="shared" si="150"/>
        <v/>
      </c>
      <c r="AM353" s="525" t="str">
        <f t="shared" si="151"/>
        <v/>
      </c>
      <c r="AN353" s="1543" t="str">
        <f t="shared" si="158"/>
        <v/>
      </c>
    </row>
    <row r="354" spans="3:40" s="11" customFormat="1" ht="15" customHeight="1">
      <c r="C354" s="2464"/>
      <c r="D354" s="2452"/>
      <c r="E354" s="2452"/>
      <c r="F354" s="2453"/>
      <c r="G354" s="2453"/>
      <c r="H354" s="2454"/>
      <c r="I354" s="2454"/>
      <c r="J354" s="2465"/>
      <c r="K354" s="4"/>
      <c r="N354" s="3815"/>
      <c r="O354" s="3816"/>
      <c r="P354" s="3816"/>
      <c r="Q354" s="1668"/>
      <c r="R354" s="3815"/>
      <c r="S354" s="3816"/>
      <c r="T354" s="3816"/>
      <c r="U354" s="1543" t="str">
        <f t="shared" si="139"/>
        <v/>
      </c>
      <c r="V354" s="1548" t="str">
        <f t="shared" si="152"/>
        <v/>
      </c>
      <c r="W354" s="1543" t="str">
        <f t="shared" si="153"/>
        <v/>
      </c>
      <c r="X354" s="1548" t="str">
        <f t="shared" si="140"/>
        <v/>
      </c>
      <c r="Y354" s="525" t="str">
        <f t="shared" si="141"/>
        <v/>
      </c>
      <c r="Z354" s="525" t="str">
        <f t="shared" si="142"/>
        <v/>
      </c>
      <c r="AA354" s="1543" t="str">
        <f t="shared" si="154"/>
        <v/>
      </c>
      <c r="AB354" s="1548" t="str">
        <f t="shared" si="143"/>
        <v/>
      </c>
      <c r="AC354" s="525" t="str">
        <f t="shared" si="144"/>
        <v/>
      </c>
      <c r="AD354" s="525" t="str">
        <f t="shared" si="145"/>
        <v/>
      </c>
      <c r="AE354" s="1543" t="str">
        <f t="shared" si="155"/>
        <v/>
      </c>
      <c r="AF354" s="1548" t="str">
        <f t="shared" si="146"/>
        <v/>
      </c>
      <c r="AG354" s="525" t="str">
        <f t="shared" si="147"/>
        <v/>
      </c>
      <c r="AH354" s="1543" t="str">
        <f t="shared" si="156"/>
        <v/>
      </c>
      <c r="AI354" s="1548" t="str">
        <f t="shared" si="148"/>
        <v/>
      </c>
      <c r="AJ354" s="525" t="str">
        <f t="shared" si="149"/>
        <v/>
      </c>
      <c r="AK354" s="1543" t="str">
        <f t="shared" si="157"/>
        <v/>
      </c>
      <c r="AL354" s="1548" t="str">
        <f t="shared" si="150"/>
        <v/>
      </c>
      <c r="AM354" s="525" t="str">
        <f t="shared" si="151"/>
        <v/>
      </c>
      <c r="AN354" s="1543" t="str">
        <f t="shared" si="158"/>
        <v/>
      </c>
    </row>
    <row r="355" spans="3:40" s="11" customFormat="1" ht="15" customHeight="1">
      <c r="C355" s="2464"/>
      <c r="D355" s="2452"/>
      <c r="E355" s="2452"/>
      <c r="F355" s="2453"/>
      <c r="G355" s="2453"/>
      <c r="H355" s="2454"/>
      <c r="I355" s="2454"/>
      <c r="J355" s="2465"/>
      <c r="K355" s="4"/>
      <c r="N355" s="3815"/>
      <c r="O355" s="3816"/>
      <c r="P355" s="3816"/>
      <c r="Q355" s="1668"/>
      <c r="R355" s="3815"/>
      <c r="S355" s="3816"/>
      <c r="T355" s="3816"/>
      <c r="U355" s="1543" t="str">
        <f t="shared" si="139"/>
        <v/>
      </c>
      <c r="V355" s="1548" t="str">
        <f t="shared" si="152"/>
        <v/>
      </c>
      <c r="W355" s="1543" t="str">
        <f t="shared" si="153"/>
        <v/>
      </c>
      <c r="X355" s="1548" t="str">
        <f t="shared" si="140"/>
        <v/>
      </c>
      <c r="Y355" s="525" t="str">
        <f t="shared" si="141"/>
        <v/>
      </c>
      <c r="Z355" s="525" t="str">
        <f t="shared" si="142"/>
        <v/>
      </c>
      <c r="AA355" s="1543" t="str">
        <f t="shared" si="154"/>
        <v/>
      </c>
      <c r="AB355" s="1548" t="str">
        <f t="shared" si="143"/>
        <v/>
      </c>
      <c r="AC355" s="525" t="str">
        <f t="shared" si="144"/>
        <v/>
      </c>
      <c r="AD355" s="525" t="str">
        <f t="shared" si="145"/>
        <v/>
      </c>
      <c r="AE355" s="1543" t="str">
        <f t="shared" si="155"/>
        <v/>
      </c>
      <c r="AF355" s="1548" t="str">
        <f t="shared" si="146"/>
        <v/>
      </c>
      <c r="AG355" s="525" t="str">
        <f t="shared" si="147"/>
        <v/>
      </c>
      <c r="AH355" s="1543" t="str">
        <f t="shared" si="156"/>
        <v/>
      </c>
      <c r="AI355" s="1548" t="str">
        <f t="shared" si="148"/>
        <v/>
      </c>
      <c r="AJ355" s="525" t="str">
        <f t="shared" si="149"/>
        <v/>
      </c>
      <c r="AK355" s="1543" t="str">
        <f t="shared" si="157"/>
        <v/>
      </c>
      <c r="AL355" s="1548" t="str">
        <f t="shared" si="150"/>
        <v/>
      </c>
      <c r="AM355" s="525" t="str">
        <f t="shared" si="151"/>
        <v/>
      </c>
      <c r="AN355" s="1543" t="str">
        <f t="shared" si="158"/>
        <v/>
      </c>
    </row>
    <row r="356" spans="3:40" s="11" customFormat="1" ht="15" customHeight="1">
      <c r="C356" s="2464"/>
      <c r="D356" s="2452"/>
      <c r="E356" s="2452"/>
      <c r="F356" s="2453"/>
      <c r="G356" s="2453"/>
      <c r="H356" s="2454"/>
      <c r="I356" s="2454"/>
      <c r="J356" s="2465"/>
      <c r="K356" s="4"/>
      <c r="N356" s="3815"/>
      <c r="O356" s="3816"/>
      <c r="P356" s="3816"/>
      <c r="Q356" s="1668"/>
      <c r="R356" s="3815"/>
      <c r="S356" s="3816"/>
      <c r="T356" s="3816"/>
      <c r="U356" s="1543" t="str">
        <f t="shared" si="139"/>
        <v/>
      </c>
      <c r="V356" s="1548" t="str">
        <f t="shared" si="152"/>
        <v/>
      </c>
      <c r="W356" s="1543" t="str">
        <f t="shared" si="153"/>
        <v/>
      </c>
      <c r="X356" s="1548" t="str">
        <f t="shared" si="140"/>
        <v/>
      </c>
      <c r="Y356" s="525" t="str">
        <f t="shared" si="141"/>
        <v/>
      </c>
      <c r="Z356" s="525" t="str">
        <f t="shared" si="142"/>
        <v/>
      </c>
      <c r="AA356" s="1543" t="str">
        <f t="shared" si="154"/>
        <v/>
      </c>
      <c r="AB356" s="1548" t="str">
        <f t="shared" si="143"/>
        <v/>
      </c>
      <c r="AC356" s="525" t="str">
        <f t="shared" si="144"/>
        <v/>
      </c>
      <c r="AD356" s="525" t="str">
        <f t="shared" si="145"/>
        <v/>
      </c>
      <c r="AE356" s="1543" t="str">
        <f t="shared" si="155"/>
        <v/>
      </c>
      <c r="AF356" s="1548" t="str">
        <f t="shared" si="146"/>
        <v/>
      </c>
      <c r="AG356" s="525" t="str">
        <f t="shared" si="147"/>
        <v/>
      </c>
      <c r="AH356" s="1543" t="str">
        <f t="shared" si="156"/>
        <v/>
      </c>
      <c r="AI356" s="1548" t="str">
        <f t="shared" si="148"/>
        <v/>
      </c>
      <c r="AJ356" s="525" t="str">
        <f t="shared" si="149"/>
        <v/>
      </c>
      <c r="AK356" s="1543" t="str">
        <f t="shared" si="157"/>
        <v/>
      </c>
      <c r="AL356" s="1548" t="str">
        <f t="shared" si="150"/>
        <v/>
      </c>
      <c r="AM356" s="525" t="str">
        <f t="shared" si="151"/>
        <v/>
      </c>
      <c r="AN356" s="1543" t="str">
        <f t="shared" si="158"/>
        <v/>
      </c>
    </row>
    <row r="357" spans="3:40" s="11" customFormat="1" ht="15" customHeight="1">
      <c r="C357" s="2464"/>
      <c r="D357" s="2452"/>
      <c r="E357" s="2452"/>
      <c r="F357" s="2453"/>
      <c r="G357" s="2453"/>
      <c r="H357" s="2454"/>
      <c r="I357" s="2454"/>
      <c r="J357" s="2465"/>
      <c r="K357" s="4"/>
      <c r="N357" s="3815"/>
      <c r="O357" s="3816"/>
      <c r="P357" s="3816"/>
      <c r="Q357" s="1668"/>
      <c r="R357" s="3815"/>
      <c r="S357" s="3816"/>
      <c r="T357" s="3816"/>
      <c r="U357" s="1543" t="str">
        <f t="shared" si="139"/>
        <v/>
      </c>
      <c r="V357" s="1548" t="str">
        <f t="shared" si="152"/>
        <v/>
      </c>
      <c r="W357" s="1543" t="str">
        <f t="shared" si="153"/>
        <v/>
      </c>
      <c r="X357" s="1548" t="str">
        <f t="shared" si="140"/>
        <v/>
      </c>
      <c r="Y357" s="525" t="str">
        <f t="shared" si="141"/>
        <v/>
      </c>
      <c r="Z357" s="525" t="str">
        <f t="shared" si="142"/>
        <v/>
      </c>
      <c r="AA357" s="1543" t="str">
        <f t="shared" si="154"/>
        <v/>
      </c>
      <c r="AB357" s="1548" t="str">
        <f t="shared" si="143"/>
        <v/>
      </c>
      <c r="AC357" s="525" t="str">
        <f t="shared" si="144"/>
        <v/>
      </c>
      <c r="AD357" s="525" t="str">
        <f t="shared" si="145"/>
        <v/>
      </c>
      <c r="AE357" s="1543" t="str">
        <f t="shared" si="155"/>
        <v/>
      </c>
      <c r="AF357" s="1548" t="str">
        <f t="shared" si="146"/>
        <v/>
      </c>
      <c r="AG357" s="525" t="str">
        <f t="shared" si="147"/>
        <v/>
      </c>
      <c r="AH357" s="1543" t="str">
        <f t="shared" si="156"/>
        <v/>
      </c>
      <c r="AI357" s="1548" t="str">
        <f t="shared" si="148"/>
        <v/>
      </c>
      <c r="AJ357" s="525" t="str">
        <f t="shared" si="149"/>
        <v/>
      </c>
      <c r="AK357" s="1543" t="str">
        <f t="shared" si="157"/>
        <v/>
      </c>
      <c r="AL357" s="1548" t="str">
        <f t="shared" si="150"/>
        <v/>
      </c>
      <c r="AM357" s="525" t="str">
        <f t="shared" si="151"/>
        <v/>
      </c>
      <c r="AN357" s="1543" t="str">
        <f t="shared" si="158"/>
        <v/>
      </c>
    </row>
    <row r="358" spans="3:40" s="11" customFormat="1" ht="15" customHeight="1">
      <c r="C358" s="2464"/>
      <c r="D358" s="2452"/>
      <c r="E358" s="2452"/>
      <c r="F358" s="2453"/>
      <c r="G358" s="2453"/>
      <c r="H358" s="2454"/>
      <c r="I358" s="2454"/>
      <c r="J358" s="2465"/>
      <c r="K358" s="4"/>
      <c r="N358" s="3815"/>
      <c r="O358" s="3816"/>
      <c r="P358" s="3816"/>
      <c r="Q358" s="1668"/>
      <c r="R358" s="3815"/>
      <c r="S358" s="3816"/>
      <c r="T358" s="3816"/>
      <c r="U358" s="1543" t="str">
        <f t="shared" si="139"/>
        <v/>
      </c>
      <c r="V358" s="1548" t="str">
        <f t="shared" si="152"/>
        <v/>
      </c>
      <c r="W358" s="1543" t="str">
        <f t="shared" si="153"/>
        <v/>
      </c>
      <c r="X358" s="1548" t="str">
        <f t="shared" si="140"/>
        <v/>
      </c>
      <c r="Y358" s="525" t="str">
        <f t="shared" si="141"/>
        <v/>
      </c>
      <c r="Z358" s="525" t="str">
        <f t="shared" si="142"/>
        <v/>
      </c>
      <c r="AA358" s="1543" t="str">
        <f t="shared" si="154"/>
        <v/>
      </c>
      <c r="AB358" s="1548" t="str">
        <f t="shared" si="143"/>
        <v/>
      </c>
      <c r="AC358" s="525" t="str">
        <f t="shared" si="144"/>
        <v/>
      </c>
      <c r="AD358" s="525" t="str">
        <f t="shared" si="145"/>
        <v/>
      </c>
      <c r="AE358" s="1543" t="str">
        <f t="shared" si="155"/>
        <v/>
      </c>
      <c r="AF358" s="1548" t="str">
        <f t="shared" si="146"/>
        <v/>
      </c>
      <c r="AG358" s="525" t="str">
        <f t="shared" si="147"/>
        <v/>
      </c>
      <c r="AH358" s="1543" t="str">
        <f t="shared" si="156"/>
        <v/>
      </c>
      <c r="AI358" s="1548" t="str">
        <f t="shared" si="148"/>
        <v/>
      </c>
      <c r="AJ358" s="525" t="str">
        <f t="shared" si="149"/>
        <v/>
      </c>
      <c r="AK358" s="1543" t="str">
        <f t="shared" si="157"/>
        <v/>
      </c>
      <c r="AL358" s="1548" t="str">
        <f t="shared" si="150"/>
        <v/>
      </c>
      <c r="AM358" s="525" t="str">
        <f t="shared" si="151"/>
        <v/>
      </c>
      <c r="AN358" s="1543" t="str">
        <f t="shared" si="158"/>
        <v/>
      </c>
    </row>
    <row r="359" spans="3:40" s="11" customFormat="1" ht="15" customHeight="1">
      <c r="C359" s="2464"/>
      <c r="D359" s="2452"/>
      <c r="E359" s="2452"/>
      <c r="F359" s="2453"/>
      <c r="G359" s="2453"/>
      <c r="H359" s="2454"/>
      <c r="I359" s="2454"/>
      <c r="J359" s="2465"/>
      <c r="K359" s="4"/>
      <c r="N359" s="3815"/>
      <c r="O359" s="3816"/>
      <c r="P359" s="3816"/>
      <c r="Q359" s="1668"/>
      <c r="R359" s="3815"/>
      <c r="S359" s="3816"/>
      <c r="T359" s="3816"/>
      <c r="U359" s="1543" t="str">
        <f t="shared" si="139"/>
        <v/>
      </c>
      <c r="V359" s="1548" t="str">
        <f t="shared" si="152"/>
        <v/>
      </c>
      <c r="W359" s="1543" t="str">
        <f t="shared" si="153"/>
        <v/>
      </c>
      <c r="X359" s="1548" t="str">
        <f t="shared" si="140"/>
        <v/>
      </c>
      <c r="Y359" s="525" t="str">
        <f t="shared" si="141"/>
        <v/>
      </c>
      <c r="Z359" s="525" t="str">
        <f t="shared" si="142"/>
        <v/>
      </c>
      <c r="AA359" s="1543" t="str">
        <f t="shared" si="154"/>
        <v/>
      </c>
      <c r="AB359" s="1548" t="str">
        <f t="shared" si="143"/>
        <v/>
      </c>
      <c r="AC359" s="525" t="str">
        <f t="shared" si="144"/>
        <v/>
      </c>
      <c r="AD359" s="525" t="str">
        <f t="shared" si="145"/>
        <v/>
      </c>
      <c r="AE359" s="1543" t="str">
        <f t="shared" si="155"/>
        <v/>
      </c>
      <c r="AF359" s="1548" t="str">
        <f t="shared" si="146"/>
        <v/>
      </c>
      <c r="AG359" s="525" t="str">
        <f t="shared" si="147"/>
        <v/>
      </c>
      <c r="AH359" s="1543" t="str">
        <f t="shared" si="156"/>
        <v/>
      </c>
      <c r="AI359" s="1548" t="str">
        <f t="shared" si="148"/>
        <v/>
      </c>
      <c r="AJ359" s="525" t="str">
        <f t="shared" si="149"/>
        <v/>
      </c>
      <c r="AK359" s="1543" t="str">
        <f t="shared" si="157"/>
        <v/>
      </c>
      <c r="AL359" s="1548" t="str">
        <f t="shared" si="150"/>
        <v/>
      </c>
      <c r="AM359" s="525" t="str">
        <f t="shared" si="151"/>
        <v/>
      </c>
      <c r="AN359" s="1543" t="str">
        <f t="shared" si="158"/>
        <v/>
      </c>
    </row>
    <row r="360" spans="3:40" s="11" customFormat="1" ht="15" customHeight="1">
      <c r="C360" s="2464"/>
      <c r="D360" s="2452"/>
      <c r="E360" s="2452"/>
      <c r="F360" s="2453"/>
      <c r="G360" s="2453"/>
      <c r="H360" s="2454"/>
      <c r="I360" s="2454"/>
      <c r="J360" s="2465"/>
      <c r="K360" s="4"/>
      <c r="N360" s="3815"/>
      <c r="O360" s="3816"/>
      <c r="P360" s="3816"/>
      <c r="Q360" s="1668"/>
      <c r="R360" s="3815"/>
      <c r="S360" s="3816"/>
      <c r="T360" s="3816"/>
      <c r="U360" s="1543" t="str">
        <f t="shared" si="139"/>
        <v/>
      </c>
      <c r="V360" s="1548" t="str">
        <f t="shared" si="152"/>
        <v/>
      </c>
      <c r="W360" s="1543" t="str">
        <f t="shared" si="153"/>
        <v/>
      </c>
      <c r="X360" s="1548" t="str">
        <f t="shared" si="140"/>
        <v/>
      </c>
      <c r="Y360" s="525" t="str">
        <f t="shared" si="141"/>
        <v/>
      </c>
      <c r="Z360" s="525" t="str">
        <f t="shared" si="142"/>
        <v/>
      </c>
      <c r="AA360" s="1543" t="str">
        <f t="shared" si="154"/>
        <v/>
      </c>
      <c r="AB360" s="1548" t="str">
        <f t="shared" si="143"/>
        <v/>
      </c>
      <c r="AC360" s="525" t="str">
        <f t="shared" si="144"/>
        <v/>
      </c>
      <c r="AD360" s="525" t="str">
        <f t="shared" si="145"/>
        <v/>
      </c>
      <c r="AE360" s="1543" t="str">
        <f t="shared" si="155"/>
        <v/>
      </c>
      <c r="AF360" s="1548" t="str">
        <f t="shared" si="146"/>
        <v/>
      </c>
      <c r="AG360" s="525" t="str">
        <f t="shared" si="147"/>
        <v/>
      </c>
      <c r="AH360" s="1543" t="str">
        <f t="shared" si="156"/>
        <v/>
      </c>
      <c r="AI360" s="1548" t="str">
        <f t="shared" si="148"/>
        <v/>
      </c>
      <c r="AJ360" s="525" t="str">
        <f t="shared" si="149"/>
        <v/>
      </c>
      <c r="AK360" s="1543" t="str">
        <f t="shared" si="157"/>
        <v/>
      </c>
      <c r="AL360" s="1548" t="str">
        <f t="shared" si="150"/>
        <v/>
      </c>
      <c r="AM360" s="525" t="str">
        <f t="shared" si="151"/>
        <v/>
      </c>
      <c r="AN360" s="1543" t="str">
        <f t="shared" si="158"/>
        <v/>
      </c>
    </row>
    <row r="361" spans="3:40" s="11" customFormat="1" ht="15" customHeight="1">
      <c r="C361" s="2464"/>
      <c r="D361" s="2452"/>
      <c r="E361" s="2452"/>
      <c r="F361" s="2453"/>
      <c r="G361" s="2453"/>
      <c r="H361" s="2454"/>
      <c r="I361" s="2454"/>
      <c r="J361" s="2465"/>
      <c r="K361" s="4"/>
      <c r="N361" s="3815"/>
      <c r="O361" s="3816"/>
      <c r="P361" s="3816"/>
      <c r="Q361" s="1668"/>
      <c r="R361" s="3815"/>
      <c r="S361" s="3816"/>
      <c r="T361" s="3816"/>
      <c r="U361" s="1543" t="str">
        <f t="shared" si="139"/>
        <v/>
      </c>
      <c r="V361" s="1548" t="str">
        <f t="shared" si="152"/>
        <v/>
      </c>
      <c r="W361" s="1543" t="str">
        <f t="shared" si="153"/>
        <v/>
      </c>
      <c r="X361" s="1548" t="str">
        <f t="shared" si="140"/>
        <v/>
      </c>
      <c r="Y361" s="525" t="str">
        <f t="shared" si="141"/>
        <v/>
      </c>
      <c r="Z361" s="525" t="str">
        <f t="shared" si="142"/>
        <v/>
      </c>
      <c r="AA361" s="1543" t="str">
        <f t="shared" si="154"/>
        <v/>
      </c>
      <c r="AB361" s="1548" t="str">
        <f t="shared" si="143"/>
        <v/>
      </c>
      <c r="AC361" s="525" t="str">
        <f t="shared" si="144"/>
        <v/>
      </c>
      <c r="AD361" s="525" t="str">
        <f t="shared" si="145"/>
        <v/>
      </c>
      <c r="AE361" s="1543" t="str">
        <f t="shared" si="155"/>
        <v/>
      </c>
      <c r="AF361" s="1548" t="str">
        <f t="shared" si="146"/>
        <v/>
      </c>
      <c r="AG361" s="525" t="str">
        <f t="shared" si="147"/>
        <v/>
      </c>
      <c r="AH361" s="1543" t="str">
        <f t="shared" si="156"/>
        <v/>
      </c>
      <c r="AI361" s="1548" t="str">
        <f t="shared" si="148"/>
        <v/>
      </c>
      <c r="AJ361" s="525" t="str">
        <f t="shared" si="149"/>
        <v/>
      </c>
      <c r="AK361" s="1543" t="str">
        <f t="shared" si="157"/>
        <v/>
      </c>
      <c r="AL361" s="1548" t="str">
        <f t="shared" si="150"/>
        <v/>
      </c>
      <c r="AM361" s="525" t="str">
        <f t="shared" si="151"/>
        <v/>
      </c>
      <c r="AN361" s="1543" t="str">
        <f t="shared" si="158"/>
        <v/>
      </c>
    </row>
    <row r="362" spans="3:40" s="11" customFormat="1" ht="15" customHeight="1">
      <c r="C362" s="2464"/>
      <c r="D362" s="2452"/>
      <c r="E362" s="2452"/>
      <c r="F362" s="2453"/>
      <c r="G362" s="2453"/>
      <c r="H362" s="2454"/>
      <c r="I362" s="2454"/>
      <c r="J362" s="2465"/>
      <c r="K362" s="4"/>
      <c r="N362" s="3815"/>
      <c r="O362" s="3816"/>
      <c r="P362" s="3816"/>
      <c r="Q362" s="1668"/>
      <c r="R362" s="3815"/>
      <c r="S362" s="3816"/>
      <c r="T362" s="3816"/>
      <c r="U362" s="1543" t="str">
        <f t="shared" si="139"/>
        <v/>
      </c>
      <c r="V362" s="1548" t="str">
        <f t="shared" si="152"/>
        <v/>
      </c>
      <c r="W362" s="1543" t="str">
        <f t="shared" si="153"/>
        <v/>
      </c>
      <c r="X362" s="1548" t="str">
        <f t="shared" si="140"/>
        <v/>
      </c>
      <c r="Y362" s="525" t="str">
        <f t="shared" si="141"/>
        <v/>
      </c>
      <c r="Z362" s="525" t="str">
        <f t="shared" si="142"/>
        <v/>
      </c>
      <c r="AA362" s="1543" t="str">
        <f t="shared" si="154"/>
        <v/>
      </c>
      <c r="AB362" s="1548" t="str">
        <f t="shared" si="143"/>
        <v/>
      </c>
      <c r="AC362" s="525" t="str">
        <f t="shared" si="144"/>
        <v/>
      </c>
      <c r="AD362" s="525" t="str">
        <f t="shared" si="145"/>
        <v/>
      </c>
      <c r="AE362" s="1543" t="str">
        <f t="shared" si="155"/>
        <v/>
      </c>
      <c r="AF362" s="1548" t="str">
        <f t="shared" si="146"/>
        <v/>
      </c>
      <c r="AG362" s="525" t="str">
        <f t="shared" si="147"/>
        <v/>
      </c>
      <c r="AH362" s="1543" t="str">
        <f t="shared" si="156"/>
        <v/>
      </c>
      <c r="AI362" s="1548" t="str">
        <f t="shared" si="148"/>
        <v/>
      </c>
      <c r="AJ362" s="525" t="str">
        <f t="shared" si="149"/>
        <v/>
      </c>
      <c r="AK362" s="1543" t="str">
        <f t="shared" si="157"/>
        <v/>
      </c>
      <c r="AL362" s="1548" t="str">
        <f t="shared" si="150"/>
        <v/>
      </c>
      <c r="AM362" s="525" t="str">
        <f t="shared" si="151"/>
        <v/>
      </c>
      <c r="AN362" s="1543" t="str">
        <f t="shared" si="158"/>
        <v/>
      </c>
    </row>
    <row r="363" spans="3:40" s="11" customFormat="1" ht="15" customHeight="1">
      <c r="C363" s="2464"/>
      <c r="D363" s="2452"/>
      <c r="E363" s="2452"/>
      <c r="F363" s="2453"/>
      <c r="G363" s="2453"/>
      <c r="H363" s="2454"/>
      <c r="I363" s="2454"/>
      <c r="J363" s="2465"/>
      <c r="K363" s="4"/>
      <c r="N363" s="3815"/>
      <c r="O363" s="3816"/>
      <c r="P363" s="3816"/>
      <c r="Q363" s="1668"/>
      <c r="R363" s="3815"/>
      <c r="S363" s="3816"/>
      <c r="T363" s="3816"/>
      <c r="U363" s="1543" t="str">
        <f t="shared" si="139"/>
        <v/>
      </c>
      <c r="V363" s="1548" t="str">
        <f t="shared" si="152"/>
        <v/>
      </c>
      <c r="W363" s="1543" t="str">
        <f t="shared" si="153"/>
        <v/>
      </c>
      <c r="X363" s="1548" t="str">
        <f t="shared" si="140"/>
        <v/>
      </c>
      <c r="Y363" s="525" t="str">
        <f t="shared" si="141"/>
        <v/>
      </c>
      <c r="Z363" s="525" t="str">
        <f t="shared" si="142"/>
        <v/>
      </c>
      <c r="AA363" s="1543" t="str">
        <f t="shared" si="154"/>
        <v/>
      </c>
      <c r="AB363" s="1548" t="str">
        <f t="shared" si="143"/>
        <v/>
      </c>
      <c r="AC363" s="525" t="str">
        <f t="shared" si="144"/>
        <v/>
      </c>
      <c r="AD363" s="525" t="str">
        <f t="shared" si="145"/>
        <v/>
      </c>
      <c r="AE363" s="1543" t="str">
        <f t="shared" si="155"/>
        <v/>
      </c>
      <c r="AF363" s="1548" t="str">
        <f t="shared" si="146"/>
        <v/>
      </c>
      <c r="AG363" s="525" t="str">
        <f t="shared" si="147"/>
        <v/>
      </c>
      <c r="AH363" s="1543" t="str">
        <f t="shared" si="156"/>
        <v/>
      </c>
      <c r="AI363" s="1548" t="str">
        <f t="shared" si="148"/>
        <v/>
      </c>
      <c r="AJ363" s="525" t="str">
        <f t="shared" si="149"/>
        <v/>
      </c>
      <c r="AK363" s="1543" t="str">
        <f t="shared" si="157"/>
        <v/>
      </c>
      <c r="AL363" s="1548" t="str">
        <f t="shared" si="150"/>
        <v/>
      </c>
      <c r="AM363" s="525" t="str">
        <f t="shared" si="151"/>
        <v/>
      </c>
      <c r="AN363" s="1543" t="str">
        <f t="shared" si="158"/>
        <v/>
      </c>
    </row>
    <row r="364" spans="3:40" s="11" customFormat="1" ht="15" customHeight="1">
      <c r="C364" s="2464"/>
      <c r="D364" s="2452"/>
      <c r="E364" s="2452"/>
      <c r="F364" s="2453"/>
      <c r="G364" s="2453"/>
      <c r="H364" s="2454"/>
      <c r="I364" s="2454"/>
      <c r="J364" s="2465"/>
      <c r="K364" s="4"/>
      <c r="N364" s="3815"/>
      <c r="O364" s="3816"/>
      <c r="P364" s="3816"/>
      <c r="Q364" s="1668"/>
      <c r="R364" s="3815"/>
      <c r="S364" s="3816"/>
      <c r="T364" s="3816"/>
      <c r="U364" s="1543" t="str">
        <f t="shared" si="139"/>
        <v/>
      </c>
      <c r="V364" s="1548" t="str">
        <f t="shared" si="152"/>
        <v/>
      </c>
      <c r="W364" s="1543" t="str">
        <f t="shared" si="153"/>
        <v/>
      </c>
      <c r="X364" s="1548" t="str">
        <f t="shared" si="140"/>
        <v/>
      </c>
      <c r="Y364" s="525" t="str">
        <f t="shared" si="141"/>
        <v/>
      </c>
      <c r="Z364" s="525" t="str">
        <f t="shared" si="142"/>
        <v/>
      </c>
      <c r="AA364" s="1543" t="str">
        <f t="shared" si="154"/>
        <v/>
      </c>
      <c r="AB364" s="1548" t="str">
        <f t="shared" si="143"/>
        <v/>
      </c>
      <c r="AC364" s="525" t="str">
        <f t="shared" si="144"/>
        <v/>
      </c>
      <c r="AD364" s="525" t="str">
        <f t="shared" si="145"/>
        <v/>
      </c>
      <c r="AE364" s="1543" t="str">
        <f t="shared" si="155"/>
        <v/>
      </c>
      <c r="AF364" s="1548" t="str">
        <f t="shared" si="146"/>
        <v/>
      </c>
      <c r="AG364" s="525" t="str">
        <f t="shared" si="147"/>
        <v/>
      </c>
      <c r="AH364" s="1543" t="str">
        <f t="shared" si="156"/>
        <v/>
      </c>
      <c r="AI364" s="1548" t="str">
        <f t="shared" si="148"/>
        <v/>
      </c>
      <c r="AJ364" s="525" t="str">
        <f t="shared" si="149"/>
        <v/>
      </c>
      <c r="AK364" s="1543" t="str">
        <f t="shared" si="157"/>
        <v/>
      </c>
      <c r="AL364" s="1548" t="str">
        <f t="shared" si="150"/>
        <v/>
      </c>
      <c r="AM364" s="525" t="str">
        <f t="shared" si="151"/>
        <v/>
      </c>
      <c r="AN364" s="1543" t="str">
        <f t="shared" si="158"/>
        <v/>
      </c>
    </row>
    <row r="365" spans="3:40" s="11" customFormat="1" ht="15" customHeight="1">
      <c r="C365" s="2464"/>
      <c r="D365" s="2452"/>
      <c r="E365" s="2452"/>
      <c r="F365" s="2453"/>
      <c r="G365" s="2453"/>
      <c r="H365" s="2454"/>
      <c r="I365" s="2454"/>
      <c r="J365" s="2465"/>
      <c r="K365" s="4"/>
      <c r="N365" s="3815"/>
      <c r="O365" s="3816"/>
      <c r="P365" s="3816"/>
      <c r="Q365" s="1668"/>
      <c r="R365" s="3815"/>
      <c r="S365" s="3816"/>
      <c r="T365" s="3816"/>
      <c r="U365" s="1543" t="str">
        <f t="shared" si="139"/>
        <v/>
      </c>
      <c r="V365" s="1548" t="str">
        <f t="shared" si="152"/>
        <v/>
      </c>
      <c r="W365" s="1543" t="str">
        <f t="shared" si="153"/>
        <v/>
      </c>
      <c r="X365" s="1548" t="str">
        <f t="shared" si="140"/>
        <v/>
      </c>
      <c r="Y365" s="525" t="str">
        <f t="shared" si="141"/>
        <v/>
      </c>
      <c r="Z365" s="525" t="str">
        <f t="shared" si="142"/>
        <v/>
      </c>
      <c r="AA365" s="1543" t="str">
        <f t="shared" si="154"/>
        <v/>
      </c>
      <c r="AB365" s="1548" t="str">
        <f t="shared" si="143"/>
        <v/>
      </c>
      <c r="AC365" s="525" t="str">
        <f t="shared" si="144"/>
        <v/>
      </c>
      <c r="AD365" s="525" t="str">
        <f t="shared" si="145"/>
        <v/>
      </c>
      <c r="AE365" s="1543" t="str">
        <f t="shared" si="155"/>
        <v/>
      </c>
      <c r="AF365" s="1548" t="str">
        <f t="shared" si="146"/>
        <v/>
      </c>
      <c r="AG365" s="525" t="str">
        <f t="shared" si="147"/>
        <v/>
      </c>
      <c r="AH365" s="1543" t="str">
        <f t="shared" si="156"/>
        <v/>
      </c>
      <c r="AI365" s="1548" t="str">
        <f t="shared" si="148"/>
        <v/>
      </c>
      <c r="AJ365" s="525" t="str">
        <f t="shared" si="149"/>
        <v/>
      </c>
      <c r="AK365" s="1543" t="str">
        <f t="shared" si="157"/>
        <v/>
      </c>
      <c r="AL365" s="1548" t="str">
        <f t="shared" si="150"/>
        <v/>
      </c>
      <c r="AM365" s="525" t="str">
        <f t="shared" si="151"/>
        <v/>
      </c>
      <c r="AN365" s="1543" t="str">
        <f t="shared" si="158"/>
        <v/>
      </c>
    </row>
    <row r="366" spans="3:40" s="11" customFormat="1" ht="15" customHeight="1">
      <c r="C366" s="2464"/>
      <c r="D366" s="2452"/>
      <c r="E366" s="2452"/>
      <c r="F366" s="2453"/>
      <c r="G366" s="2453"/>
      <c r="H366" s="2454"/>
      <c r="I366" s="2454"/>
      <c r="J366" s="2465"/>
      <c r="K366" s="4"/>
      <c r="N366" s="3815"/>
      <c r="O366" s="3816"/>
      <c r="P366" s="3816"/>
      <c r="Q366" s="1668"/>
      <c r="R366" s="3815"/>
      <c r="S366" s="3816"/>
      <c r="T366" s="3816"/>
      <c r="U366" s="1543" t="str">
        <f t="shared" si="139"/>
        <v/>
      </c>
      <c r="V366" s="1548" t="str">
        <f t="shared" si="152"/>
        <v/>
      </c>
      <c r="W366" s="1543" t="str">
        <f t="shared" si="153"/>
        <v/>
      </c>
      <c r="X366" s="1548" t="str">
        <f t="shared" si="140"/>
        <v/>
      </c>
      <c r="Y366" s="525" t="str">
        <f t="shared" si="141"/>
        <v/>
      </c>
      <c r="Z366" s="525" t="str">
        <f t="shared" si="142"/>
        <v/>
      </c>
      <c r="AA366" s="1543" t="str">
        <f t="shared" si="154"/>
        <v/>
      </c>
      <c r="AB366" s="1548" t="str">
        <f t="shared" si="143"/>
        <v/>
      </c>
      <c r="AC366" s="525" t="str">
        <f t="shared" si="144"/>
        <v/>
      </c>
      <c r="AD366" s="525" t="str">
        <f t="shared" si="145"/>
        <v/>
      </c>
      <c r="AE366" s="1543" t="str">
        <f t="shared" si="155"/>
        <v/>
      </c>
      <c r="AF366" s="1548" t="str">
        <f t="shared" si="146"/>
        <v/>
      </c>
      <c r="AG366" s="525" t="str">
        <f t="shared" si="147"/>
        <v/>
      </c>
      <c r="AH366" s="1543" t="str">
        <f t="shared" si="156"/>
        <v/>
      </c>
      <c r="AI366" s="1548" t="str">
        <f t="shared" si="148"/>
        <v/>
      </c>
      <c r="AJ366" s="525" t="str">
        <f t="shared" si="149"/>
        <v/>
      </c>
      <c r="AK366" s="1543" t="str">
        <f t="shared" si="157"/>
        <v/>
      </c>
      <c r="AL366" s="1548" t="str">
        <f t="shared" si="150"/>
        <v/>
      </c>
      <c r="AM366" s="525" t="str">
        <f t="shared" si="151"/>
        <v/>
      </c>
      <c r="AN366" s="1543" t="str">
        <f t="shared" si="158"/>
        <v/>
      </c>
    </row>
    <row r="367" spans="3:40" s="11" customFormat="1" ht="15" customHeight="1">
      <c r="C367" s="2464"/>
      <c r="D367" s="2452"/>
      <c r="E367" s="2452"/>
      <c r="F367" s="2453"/>
      <c r="G367" s="2453"/>
      <c r="H367" s="2454"/>
      <c r="I367" s="2454"/>
      <c r="J367" s="2465"/>
      <c r="K367" s="4"/>
      <c r="N367" s="3815"/>
      <c r="O367" s="3816"/>
      <c r="P367" s="3816"/>
      <c r="Q367" s="1668"/>
      <c r="R367" s="3815"/>
      <c r="S367" s="3816"/>
      <c r="T367" s="3816"/>
      <c r="U367" s="1543" t="str">
        <f t="shared" si="139"/>
        <v/>
      </c>
      <c r="V367" s="1548" t="str">
        <f t="shared" si="152"/>
        <v/>
      </c>
      <c r="W367" s="1543" t="str">
        <f t="shared" si="153"/>
        <v/>
      </c>
      <c r="X367" s="1548" t="str">
        <f t="shared" si="140"/>
        <v/>
      </c>
      <c r="Y367" s="525" t="str">
        <f t="shared" si="141"/>
        <v/>
      </c>
      <c r="Z367" s="525" t="str">
        <f t="shared" si="142"/>
        <v/>
      </c>
      <c r="AA367" s="1543" t="str">
        <f t="shared" si="154"/>
        <v/>
      </c>
      <c r="AB367" s="1548" t="str">
        <f t="shared" si="143"/>
        <v/>
      </c>
      <c r="AC367" s="525" t="str">
        <f t="shared" si="144"/>
        <v/>
      </c>
      <c r="AD367" s="525" t="str">
        <f t="shared" si="145"/>
        <v/>
      </c>
      <c r="AE367" s="1543" t="str">
        <f t="shared" si="155"/>
        <v/>
      </c>
      <c r="AF367" s="1548" t="str">
        <f t="shared" si="146"/>
        <v/>
      </c>
      <c r="AG367" s="525" t="str">
        <f t="shared" si="147"/>
        <v/>
      </c>
      <c r="AH367" s="1543" t="str">
        <f t="shared" si="156"/>
        <v/>
      </c>
      <c r="AI367" s="1548" t="str">
        <f t="shared" si="148"/>
        <v/>
      </c>
      <c r="AJ367" s="525" t="str">
        <f t="shared" si="149"/>
        <v/>
      </c>
      <c r="AK367" s="1543" t="str">
        <f t="shared" si="157"/>
        <v/>
      </c>
      <c r="AL367" s="1548" t="str">
        <f t="shared" si="150"/>
        <v/>
      </c>
      <c r="AM367" s="525" t="str">
        <f t="shared" si="151"/>
        <v/>
      </c>
      <c r="AN367" s="1543" t="str">
        <f t="shared" si="158"/>
        <v/>
      </c>
    </row>
    <row r="368" spans="3:40" s="11" customFormat="1" ht="15" customHeight="1">
      <c r="C368" s="2464"/>
      <c r="D368" s="2452"/>
      <c r="E368" s="2452"/>
      <c r="F368" s="2453"/>
      <c r="G368" s="2453"/>
      <c r="H368" s="2454"/>
      <c r="I368" s="2454"/>
      <c r="J368" s="2465"/>
      <c r="K368" s="4"/>
      <c r="N368" s="3815"/>
      <c r="O368" s="3816"/>
      <c r="P368" s="3816"/>
      <c r="Q368" s="1668"/>
      <c r="R368" s="3815"/>
      <c r="S368" s="3816"/>
      <c r="T368" s="3816"/>
      <c r="U368" s="1543" t="str">
        <f t="shared" si="139"/>
        <v/>
      </c>
      <c r="V368" s="1548" t="str">
        <f t="shared" si="152"/>
        <v/>
      </c>
      <c r="W368" s="1543" t="str">
        <f t="shared" si="153"/>
        <v/>
      </c>
      <c r="X368" s="1548" t="str">
        <f t="shared" si="140"/>
        <v/>
      </c>
      <c r="Y368" s="525" t="str">
        <f t="shared" si="141"/>
        <v/>
      </c>
      <c r="Z368" s="525" t="str">
        <f t="shared" si="142"/>
        <v/>
      </c>
      <c r="AA368" s="1543" t="str">
        <f t="shared" si="154"/>
        <v/>
      </c>
      <c r="AB368" s="1548" t="str">
        <f t="shared" si="143"/>
        <v/>
      </c>
      <c r="AC368" s="525" t="str">
        <f t="shared" si="144"/>
        <v/>
      </c>
      <c r="AD368" s="525" t="str">
        <f t="shared" si="145"/>
        <v/>
      </c>
      <c r="AE368" s="1543" t="str">
        <f t="shared" si="155"/>
        <v/>
      </c>
      <c r="AF368" s="1548" t="str">
        <f t="shared" si="146"/>
        <v/>
      </c>
      <c r="AG368" s="525" t="str">
        <f t="shared" si="147"/>
        <v/>
      </c>
      <c r="AH368" s="1543" t="str">
        <f t="shared" si="156"/>
        <v/>
      </c>
      <c r="AI368" s="1548" t="str">
        <f t="shared" si="148"/>
        <v/>
      </c>
      <c r="AJ368" s="525" t="str">
        <f t="shared" si="149"/>
        <v/>
      </c>
      <c r="AK368" s="1543" t="str">
        <f t="shared" si="157"/>
        <v/>
      </c>
      <c r="AL368" s="1548" t="str">
        <f t="shared" si="150"/>
        <v/>
      </c>
      <c r="AM368" s="525" t="str">
        <f t="shared" si="151"/>
        <v/>
      </c>
      <c r="AN368" s="1543" t="str">
        <f t="shared" si="158"/>
        <v/>
      </c>
    </row>
    <row r="369" spans="3:40" s="11" customFormat="1" ht="15" customHeight="1">
      <c r="C369" s="2464"/>
      <c r="D369" s="2452"/>
      <c r="E369" s="2452"/>
      <c r="F369" s="2453"/>
      <c r="G369" s="2453"/>
      <c r="H369" s="2454"/>
      <c r="I369" s="2454"/>
      <c r="J369" s="2465"/>
      <c r="K369" s="4"/>
      <c r="N369" s="3815"/>
      <c r="O369" s="3816"/>
      <c r="P369" s="3816"/>
      <c r="Q369" s="1668"/>
      <c r="R369" s="3815"/>
      <c r="S369" s="3816"/>
      <c r="T369" s="3816"/>
      <c r="U369" s="1543" t="str">
        <f t="shared" si="139"/>
        <v/>
      </c>
      <c r="V369" s="1548" t="str">
        <f t="shared" si="152"/>
        <v/>
      </c>
      <c r="W369" s="1543" t="str">
        <f t="shared" si="153"/>
        <v/>
      </c>
      <c r="X369" s="1548" t="str">
        <f t="shared" si="140"/>
        <v/>
      </c>
      <c r="Y369" s="525" t="str">
        <f t="shared" si="141"/>
        <v/>
      </c>
      <c r="Z369" s="525" t="str">
        <f t="shared" si="142"/>
        <v/>
      </c>
      <c r="AA369" s="1543" t="str">
        <f t="shared" si="154"/>
        <v/>
      </c>
      <c r="AB369" s="1548" t="str">
        <f t="shared" si="143"/>
        <v/>
      </c>
      <c r="AC369" s="525" t="str">
        <f t="shared" si="144"/>
        <v/>
      </c>
      <c r="AD369" s="525" t="str">
        <f t="shared" si="145"/>
        <v/>
      </c>
      <c r="AE369" s="1543" t="str">
        <f t="shared" si="155"/>
        <v/>
      </c>
      <c r="AF369" s="1548" t="str">
        <f t="shared" si="146"/>
        <v/>
      </c>
      <c r="AG369" s="525" t="str">
        <f t="shared" si="147"/>
        <v/>
      </c>
      <c r="AH369" s="1543" t="str">
        <f t="shared" si="156"/>
        <v/>
      </c>
      <c r="AI369" s="1548" t="str">
        <f t="shared" si="148"/>
        <v/>
      </c>
      <c r="AJ369" s="525" t="str">
        <f t="shared" si="149"/>
        <v/>
      </c>
      <c r="AK369" s="1543" t="str">
        <f t="shared" si="157"/>
        <v/>
      </c>
      <c r="AL369" s="1548" t="str">
        <f t="shared" si="150"/>
        <v/>
      </c>
      <c r="AM369" s="525" t="str">
        <f t="shared" si="151"/>
        <v/>
      </c>
      <c r="AN369" s="1543" t="str">
        <f t="shared" si="158"/>
        <v/>
      </c>
    </row>
    <row r="370" spans="3:40" s="11" customFormat="1" ht="15" customHeight="1">
      <c r="C370" s="2464"/>
      <c r="D370" s="2452"/>
      <c r="E370" s="2452"/>
      <c r="F370" s="2453"/>
      <c r="G370" s="2453"/>
      <c r="H370" s="2454"/>
      <c r="I370" s="2454"/>
      <c r="J370" s="2465"/>
      <c r="K370" s="4"/>
      <c r="N370" s="3815"/>
      <c r="O370" s="3816"/>
      <c r="P370" s="3816"/>
      <c r="Q370" s="1668"/>
      <c r="R370" s="3815"/>
      <c r="S370" s="3816"/>
      <c r="T370" s="3816"/>
      <c r="U370" s="1543" t="str">
        <f t="shared" si="139"/>
        <v/>
      </c>
      <c r="V370" s="1548" t="str">
        <f t="shared" si="152"/>
        <v/>
      </c>
      <c r="W370" s="1543" t="str">
        <f t="shared" si="153"/>
        <v/>
      </c>
      <c r="X370" s="1548" t="str">
        <f t="shared" si="140"/>
        <v/>
      </c>
      <c r="Y370" s="525" t="str">
        <f t="shared" si="141"/>
        <v/>
      </c>
      <c r="Z370" s="525" t="str">
        <f t="shared" si="142"/>
        <v/>
      </c>
      <c r="AA370" s="1543" t="str">
        <f t="shared" si="154"/>
        <v/>
      </c>
      <c r="AB370" s="1548" t="str">
        <f t="shared" si="143"/>
        <v/>
      </c>
      <c r="AC370" s="525" t="str">
        <f t="shared" si="144"/>
        <v/>
      </c>
      <c r="AD370" s="525" t="str">
        <f t="shared" si="145"/>
        <v/>
      </c>
      <c r="AE370" s="1543" t="str">
        <f t="shared" si="155"/>
        <v/>
      </c>
      <c r="AF370" s="1548" t="str">
        <f t="shared" si="146"/>
        <v/>
      </c>
      <c r="AG370" s="525" t="str">
        <f t="shared" si="147"/>
        <v/>
      </c>
      <c r="AH370" s="1543" t="str">
        <f t="shared" si="156"/>
        <v/>
      </c>
      <c r="AI370" s="1548" t="str">
        <f t="shared" si="148"/>
        <v/>
      </c>
      <c r="AJ370" s="525" t="str">
        <f t="shared" si="149"/>
        <v/>
      </c>
      <c r="AK370" s="1543" t="str">
        <f t="shared" si="157"/>
        <v/>
      </c>
      <c r="AL370" s="1548" t="str">
        <f t="shared" si="150"/>
        <v/>
      </c>
      <c r="AM370" s="525" t="str">
        <f t="shared" si="151"/>
        <v/>
      </c>
      <c r="AN370" s="1543" t="str">
        <f t="shared" si="158"/>
        <v/>
      </c>
    </row>
    <row r="371" spans="3:40" s="11" customFormat="1" ht="15" customHeight="1">
      <c r="C371" s="2464"/>
      <c r="D371" s="2452"/>
      <c r="E371" s="2452"/>
      <c r="F371" s="2453"/>
      <c r="G371" s="2453"/>
      <c r="H371" s="2454"/>
      <c r="I371" s="2454"/>
      <c r="J371" s="2465"/>
      <c r="K371" s="4"/>
      <c r="N371" s="3815"/>
      <c r="O371" s="3816"/>
      <c r="P371" s="3816"/>
      <c r="Q371" s="1668"/>
      <c r="R371" s="3815"/>
      <c r="S371" s="3816"/>
      <c r="T371" s="3816"/>
      <c r="U371" s="1543" t="str">
        <f t="shared" ref="U371:U434" si="159">IF(AND($C371&lt;&gt;"",LEFT($C371,5)&lt;&gt;"&lt;DNSP",ISBLANK(D371))=TRUE,"X","")</f>
        <v/>
      </c>
      <c r="V371" s="1548" t="str">
        <f t="shared" si="152"/>
        <v/>
      </c>
      <c r="W371" s="1543" t="str">
        <f t="shared" si="153"/>
        <v/>
      </c>
      <c r="X371" s="1548" t="str">
        <f t="shared" ref="X371:X434" si="160">IF(ISNONTEXT(F371)=TRUE,"","X")</f>
        <v/>
      </c>
      <c r="Y371" s="525" t="str">
        <f t="shared" ref="Y371:Y434" si="161">IF(ABS(F371-TRUNC(F371))&gt;0,"X","")</f>
        <v/>
      </c>
      <c r="Z371" s="525" t="str">
        <f t="shared" ref="Z371:Z434" si="162">IF(AND(F371&gt;=0)=TRUE,"","X")</f>
        <v/>
      </c>
      <c r="AA371" s="1543" t="str">
        <f t="shared" si="154"/>
        <v/>
      </c>
      <c r="AB371" s="1548" t="str">
        <f t="shared" ref="AB371:AB434" si="163">IF(ISNONTEXT(G371)=TRUE,"","X")</f>
        <v/>
      </c>
      <c r="AC371" s="525" t="str">
        <f t="shared" ref="AC371:AC434" si="164">IF(ABS(G371-TRUNC(G371))&gt;0,"X","")</f>
        <v/>
      </c>
      <c r="AD371" s="525" t="str">
        <f t="shared" ref="AD371:AD434" si="165">IF(AND(G371&gt;=0)=TRUE,"","X")</f>
        <v/>
      </c>
      <c r="AE371" s="1543" t="str">
        <f t="shared" si="155"/>
        <v/>
      </c>
      <c r="AF371" s="1548" t="str">
        <f t="shared" ref="AF371:AF434" si="166">IF(ISNONTEXT(H371)=TRUE,"","X")</f>
        <v/>
      </c>
      <c r="AG371" s="525" t="str">
        <f t="shared" ref="AG371:AG434" si="167">IF(AND(H371&gt;=0)=TRUE,"","X")</f>
        <v/>
      </c>
      <c r="AH371" s="1543" t="str">
        <f t="shared" si="156"/>
        <v/>
      </c>
      <c r="AI371" s="1548" t="str">
        <f t="shared" ref="AI371:AI434" si="168">IF(ISNONTEXT(I371)=TRUE,"","X")</f>
        <v/>
      </c>
      <c r="AJ371" s="525" t="str">
        <f t="shared" ref="AJ371:AJ434" si="169">IF(AND(I371&gt;=0)=TRUE,"","X")</f>
        <v/>
      </c>
      <c r="AK371" s="1543" t="str">
        <f t="shared" si="157"/>
        <v/>
      </c>
      <c r="AL371" s="1548" t="str">
        <f t="shared" ref="AL371:AL434" si="170">IF(ISNONTEXT(J371)=TRUE,"","X")</f>
        <v/>
      </c>
      <c r="AM371" s="525" t="str">
        <f t="shared" ref="AM371:AM434" si="171">IF(AND(J371&gt;=0)=TRUE,"","X")</f>
        <v/>
      </c>
      <c r="AN371" s="1543" t="str">
        <f t="shared" si="158"/>
        <v/>
      </c>
    </row>
    <row r="372" spans="3:40" s="11" customFormat="1" ht="15" customHeight="1">
      <c r="C372" s="2464"/>
      <c r="D372" s="2452"/>
      <c r="E372" s="2452"/>
      <c r="F372" s="2453"/>
      <c r="G372" s="2453"/>
      <c r="H372" s="2454"/>
      <c r="I372" s="2454"/>
      <c r="J372" s="2465"/>
      <c r="K372" s="4"/>
      <c r="N372" s="3815"/>
      <c r="O372" s="3816"/>
      <c r="P372" s="3816"/>
      <c r="Q372" s="1668"/>
      <c r="R372" s="3815"/>
      <c r="S372" s="3816"/>
      <c r="T372" s="3816"/>
      <c r="U372" s="1543" t="str">
        <f t="shared" si="159"/>
        <v/>
      </c>
      <c r="V372" s="1548" t="str">
        <f t="shared" si="152"/>
        <v/>
      </c>
      <c r="W372" s="1543" t="str">
        <f t="shared" si="153"/>
        <v/>
      </c>
      <c r="X372" s="1548" t="str">
        <f t="shared" si="160"/>
        <v/>
      </c>
      <c r="Y372" s="525" t="str">
        <f t="shared" si="161"/>
        <v/>
      </c>
      <c r="Z372" s="525" t="str">
        <f t="shared" si="162"/>
        <v/>
      </c>
      <c r="AA372" s="1543" t="str">
        <f t="shared" si="154"/>
        <v/>
      </c>
      <c r="AB372" s="1548" t="str">
        <f t="shared" si="163"/>
        <v/>
      </c>
      <c r="AC372" s="525" t="str">
        <f t="shared" si="164"/>
        <v/>
      </c>
      <c r="AD372" s="525" t="str">
        <f t="shared" si="165"/>
        <v/>
      </c>
      <c r="AE372" s="1543" t="str">
        <f t="shared" si="155"/>
        <v/>
      </c>
      <c r="AF372" s="1548" t="str">
        <f t="shared" si="166"/>
        <v/>
      </c>
      <c r="AG372" s="525" t="str">
        <f t="shared" si="167"/>
        <v/>
      </c>
      <c r="AH372" s="1543" t="str">
        <f t="shared" si="156"/>
        <v/>
      </c>
      <c r="AI372" s="1548" t="str">
        <f t="shared" si="168"/>
        <v/>
      </c>
      <c r="AJ372" s="525" t="str">
        <f t="shared" si="169"/>
        <v/>
      </c>
      <c r="AK372" s="1543" t="str">
        <f t="shared" si="157"/>
        <v/>
      </c>
      <c r="AL372" s="1548" t="str">
        <f t="shared" si="170"/>
        <v/>
      </c>
      <c r="AM372" s="525" t="str">
        <f t="shared" si="171"/>
        <v/>
      </c>
      <c r="AN372" s="1543" t="str">
        <f t="shared" si="158"/>
        <v/>
      </c>
    </row>
    <row r="373" spans="3:40" s="11" customFormat="1" ht="15" customHeight="1">
      <c r="C373" s="2464"/>
      <c r="D373" s="2452"/>
      <c r="E373" s="2452"/>
      <c r="F373" s="2453"/>
      <c r="G373" s="2453"/>
      <c r="H373" s="2454"/>
      <c r="I373" s="2454"/>
      <c r="J373" s="2465"/>
      <c r="K373" s="4"/>
      <c r="N373" s="3815"/>
      <c r="O373" s="3816"/>
      <c r="P373" s="3816"/>
      <c r="Q373" s="1668"/>
      <c r="R373" s="3815"/>
      <c r="S373" s="3816"/>
      <c r="T373" s="3816"/>
      <c r="U373" s="1543" t="str">
        <f t="shared" si="159"/>
        <v/>
      </c>
      <c r="V373" s="1548" t="str">
        <f t="shared" si="152"/>
        <v/>
      </c>
      <c r="W373" s="1543" t="str">
        <f t="shared" si="153"/>
        <v/>
      </c>
      <c r="X373" s="1548" t="str">
        <f t="shared" si="160"/>
        <v/>
      </c>
      <c r="Y373" s="525" t="str">
        <f t="shared" si="161"/>
        <v/>
      </c>
      <c r="Z373" s="525" t="str">
        <f t="shared" si="162"/>
        <v/>
      </c>
      <c r="AA373" s="1543" t="str">
        <f t="shared" si="154"/>
        <v/>
      </c>
      <c r="AB373" s="1548" t="str">
        <f t="shared" si="163"/>
        <v/>
      </c>
      <c r="AC373" s="525" t="str">
        <f t="shared" si="164"/>
        <v/>
      </c>
      <c r="AD373" s="525" t="str">
        <f t="shared" si="165"/>
        <v/>
      </c>
      <c r="AE373" s="1543" t="str">
        <f t="shared" si="155"/>
        <v/>
      </c>
      <c r="AF373" s="1548" t="str">
        <f t="shared" si="166"/>
        <v/>
      </c>
      <c r="AG373" s="525" t="str">
        <f t="shared" si="167"/>
        <v/>
      </c>
      <c r="AH373" s="1543" t="str">
        <f t="shared" si="156"/>
        <v/>
      </c>
      <c r="AI373" s="1548" t="str">
        <f t="shared" si="168"/>
        <v/>
      </c>
      <c r="AJ373" s="525" t="str">
        <f t="shared" si="169"/>
        <v/>
      </c>
      <c r="AK373" s="1543" t="str">
        <f t="shared" si="157"/>
        <v/>
      </c>
      <c r="AL373" s="1548" t="str">
        <f t="shared" si="170"/>
        <v/>
      </c>
      <c r="AM373" s="525" t="str">
        <f t="shared" si="171"/>
        <v/>
      </c>
      <c r="AN373" s="1543" t="str">
        <f t="shared" si="158"/>
        <v/>
      </c>
    </row>
    <row r="374" spans="3:40" s="11" customFormat="1" ht="15" customHeight="1">
      <c r="C374" s="2464"/>
      <c r="D374" s="2452"/>
      <c r="E374" s="2452"/>
      <c r="F374" s="2453"/>
      <c r="G374" s="2453"/>
      <c r="H374" s="2454"/>
      <c r="I374" s="2454"/>
      <c r="J374" s="2465"/>
      <c r="K374" s="4"/>
      <c r="N374" s="3815"/>
      <c r="O374" s="3816"/>
      <c r="P374" s="3816"/>
      <c r="Q374" s="1668"/>
      <c r="R374" s="3815"/>
      <c r="S374" s="3816"/>
      <c r="T374" s="3816"/>
      <c r="U374" s="1543" t="str">
        <f t="shared" si="159"/>
        <v/>
      </c>
      <c r="V374" s="1548" t="str">
        <f t="shared" si="152"/>
        <v/>
      </c>
      <c r="W374" s="1543" t="str">
        <f t="shared" si="153"/>
        <v/>
      </c>
      <c r="X374" s="1548" t="str">
        <f t="shared" si="160"/>
        <v/>
      </c>
      <c r="Y374" s="525" t="str">
        <f t="shared" si="161"/>
        <v/>
      </c>
      <c r="Z374" s="525" t="str">
        <f t="shared" si="162"/>
        <v/>
      </c>
      <c r="AA374" s="1543" t="str">
        <f t="shared" si="154"/>
        <v/>
      </c>
      <c r="AB374" s="1548" t="str">
        <f t="shared" si="163"/>
        <v/>
      </c>
      <c r="AC374" s="525" t="str">
        <f t="shared" si="164"/>
        <v/>
      </c>
      <c r="AD374" s="525" t="str">
        <f t="shared" si="165"/>
        <v/>
      </c>
      <c r="AE374" s="1543" t="str">
        <f t="shared" si="155"/>
        <v/>
      </c>
      <c r="AF374" s="1548" t="str">
        <f t="shared" si="166"/>
        <v/>
      </c>
      <c r="AG374" s="525" t="str">
        <f t="shared" si="167"/>
        <v/>
      </c>
      <c r="AH374" s="1543" t="str">
        <f t="shared" si="156"/>
        <v/>
      </c>
      <c r="AI374" s="1548" t="str">
        <f t="shared" si="168"/>
        <v/>
      </c>
      <c r="AJ374" s="525" t="str">
        <f t="shared" si="169"/>
        <v/>
      </c>
      <c r="AK374" s="1543" t="str">
        <f t="shared" si="157"/>
        <v/>
      </c>
      <c r="AL374" s="1548" t="str">
        <f t="shared" si="170"/>
        <v/>
      </c>
      <c r="AM374" s="525" t="str">
        <f t="shared" si="171"/>
        <v/>
      </c>
      <c r="AN374" s="1543" t="str">
        <f t="shared" si="158"/>
        <v/>
      </c>
    </row>
    <row r="375" spans="3:40" s="11" customFormat="1" ht="15" customHeight="1">
      <c r="C375" s="2464"/>
      <c r="D375" s="2452"/>
      <c r="E375" s="2452"/>
      <c r="F375" s="2453"/>
      <c r="G375" s="2453"/>
      <c r="H375" s="2454"/>
      <c r="I375" s="2454"/>
      <c r="J375" s="2465"/>
      <c r="K375" s="4"/>
      <c r="N375" s="3815"/>
      <c r="O375" s="3816"/>
      <c r="P375" s="3816"/>
      <c r="Q375" s="1668"/>
      <c r="R375" s="3815"/>
      <c r="S375" s="3816"/>
      <c r="T375" s="3816"/>
      <c r="U375" s="1543" t="str">
        <f t="shared" si="159"/>
        <v/>
      </c>
      <c r="V375" s="1548" t="str">
        <f t="shared" si="152"/>
        <v/>
      </c>
      <c r="W375" s="1543" t="str">
        <f t="shared" si="153"/>
        <v/>
      </c>
      <c r="X375" s="1548" t="str">
        <f t="shared" si="160"/>
        <v/>
      </c>
      <c r="Y375" s="525" t="str">
        <f t="shared" si="161"/>
        <v/>
      </c>
      <c r="Z375" s="525" t="str">
        <f t="shared" si="162"/>
        <v/>
      </c>
      <c r="AA375" s="1543" t="str">
        <f t="shared" si="154"/>
        <v/>
      </c>
      <c r="AB375" s="1548" t="str">
        <f t="shared" si="163"/>
        <v/>
      </c>
      <c r="AC375" s="525" t="str">
        <f t="shared" si="164"/>
        <v/>
      </c>
      <c r="AD375" s="525" t="str">
        <f t="shared" si="165"/>
        <v/>
      </c>
      <c r="AE375" s="1543" t="str">
        <f t="shared" si="155"/>
        <v/>
      </c>
      <c r="AF375" s="1548" t="str">
        <f t="shared" si="166"/>
        <v/>
      </c>
      <c r="AG375" s="525" t="str">
        <f t="shared" si="167"/>
        <v/>
      </c>
      <c r="AH375" s="1543" t="str">
        <f t="shared" si="156"/>
        <v/>
      </c>
      <c r="AI375" s="1548" t="str">
        <f t="shared" si="168"/>
        <v/>
      </c>
      <c r="AJ375" s="525" t="str">
        <f t="shared" si="169"/>
        <v/>
      </c>
      <c r="AK375" s="1543" t="str">
        <f t="shared" si="157"/>
        <v/>
      </c>
      <c r="AL375" s="1548" t="str">
        <f t="shared" si="170"/>
        <v/>
      </c>
      <c r="AM375" s="525" t="str">
        <f t="shared" si="171"/>
        <v/>
      </c>
      <c r="AN375" s="1543" t="str">
        <f t="shared" si="158"/>
        <v/>
      </c>
    </row>
    <row r="376" spans="3:40" s="11" customFormat="1" ht="15" customHeight="1">
      <c r="C376" s="2464"/>
      <c r="D376" s="2452"/>
      <c r="E376" s="2452"/>
      <c r="F376" s="2453"/>
      <c r="G376" s="2453"/>
      <c r="H376" s="2454"/>
      <c r="I376" s="2454"/>
      <c r="J376" s="2465"/>
      <c r="K376" s="4"/>
      <c r="N376" s="3815"/>
      <c r="O376" s="3816"/>
      <c r="P376" s="3816"/>
      <c r="Q376" s="1668"/>
      <c r="R376" s="3815"/>
      <c r="S376" s="3816"/>
      <c r="T376" s="3816"/>
      <c r="U376" s="1543" t="str">
        <f t="shared" si="159"/>
        <v/>
      </c>
      <c r="V376" s="1548" t="str">
        <f t="shared" si="152"/>
        <v/>
      </c>
      <c r="W376" s="1543" t="str">
        <f t="shared" si="153"/>
        <v/>
      </c>
      <c r="X376" s="1548" t="str">
        <f t="shared" si="160"/>
        <v/>
      </c>
      <c r="Y376" s="525" t="str">
        <f t="shared" si="161"/>
        <v/>
      </c>
      <c r="Z376" s="525" t="str">
        <f t="shared" si="162"/>
        <v/>
      </c>
      <c r="AA376" s="1543" t="str">
        <f t="shared" si="154"/>
        <v/>
      </c>
      <c r="AB376" s="1548" t="str">
        <f t="shared" si="163"/>
        <v/>
      </c>
      <c r="AC376" s="525" t="str">
        <f t="shared" si="164"/>
        <v/>
      </c>
      <c r="AD376" s="525" t="str">
        <f t="shared" si="165"/>
        <v/>
      </c>
      <c r="AE376" s="1543" t="str">
        <f t="shared" si="155"/>
        <v/>
      </c>
      <c r="AF376" s="1548" t="str">
        <f t="shared" si="166"/>
        <v/>
      </c>
      <c r="AG376" s="525" t="str">
        <f t="shared" si="167"/>
        <v/>
      </c>
      <c r="AH376" s="1543" t="str">
        <f t="shared" si="156"/>
        <v/>
      </c>
      <c r="AI376" s="1548" t="str">
        <f t="shared" si="168"/>
        <v/>
      </c>
      <c r="AJ376" s="525" t="str">
        <f t="shared" si="169"/>
        <v/>
      </c>
      <c r="AK376" s="1543" t="str">
        <f t="shared" si="157"/>
        <v/>
      </c>
      <c r="AL376" s="1548" t="str">
        <f t="shared" si="170"/>
        <v/>
      </c>
      <c r="AM376" s="525" t="str">
        <f t="shared" si="171"/>
        <v/>
      </c>
      <c r="AN376" s="1543" t="str">
        <f t="shared" si="158"/>
        <v/>
      </c>
    </row>
    <row r="377" spans="3:40" s="11" customFormat="1" ht="15" customHeight="1">
      <c r="C377" s="2464"/>
      <c r="D377" s="2452"/>
      <c r="E377" s="2452"/>
      <c r="F377" s="2453"/>
      <c r="G377" s="2453"/>
      <c r="H377" s="2454"/>
      <c r="I377" s="2454"/>
      <c r="J377" s="2465"/>
      <c r="K377" s="4"/>
      <c r="N377" s="3815"/>
      <c r="O377" s="3816"/>
      <c r="P377" s="3816"/>
      <c r="Q377" s="1668"/>
      <c r="R377" s="3815"/>
      <c r="S377" s="3816"/>
      <c r="T377" s="3816"/>
      <c r="U377" s="1543" t="str">
        <f t="shared" si="159"/>
        <v/>
      </c>
      <c r="V377" s="1548" t="str">
        <f t="shared" si="152"/>
        <v/>
      </c>
      <c r="W377" s="1543" t="str">
        <f t="shared" si="153"/>
        <v/>
      </c>
      <c r="X377" s="1548" t="str">
        <f t="shared" si="160"/>
        <v/>
      </c>
      <c r="Y377" s="525" t="str">
        <f t="shared" si="161"/>
        <v/>
      </c>
      <c r="Z377" s="525" t="str">
        <f t="shared" si="162"/>
        <v/>
      </c>
      <c r="AA377" s="1543" t="str">
        <f t="shared" si="154"/>
        <v/>
      </c>
      <c r="AB377" s="1548" t="str">
        <f t="shared" si="163"/>
        <v/>
      </c>
      <c r="AC377" s="525" t="str">
        <f t="shared" si="164"/>
        <v/>
      </c>
      <c r="AD377" s="525" t="str">
        <f t="shared" si="165"/>
        <v/>
      </c>
      <c r="AE377" s="1543" t="str">
        <f t="shared" si="155"/>
        <v/>
      </c>
      <c r="AF377" s="1548" t="str">
        <f t="shared" si="166"/>
        <v/>
      </c>
      <c r="AG377" s="525" t="str">
        <f t="shared" si="167"/>
        <v/>
      </c>
      <c r="AH377" s="1543" t="str">
        <f t="shared" si="156"/>
        <v/>
      </c>
      <c r="AI377" s="1548" t="str">
        <f t="shared" si="168"/>
        <v/>
      </c>
      <c r="AJ377" s="525" t="str">
        <f t="shared" si="169"/>
        <v/>
      </c>
      <c r="AK377" s="1543" t="str">
        <f t="shared" si="157"/>
        <v/>
      </c>
      <c r="AL377" s="1548" t="str">
        <f t="shared" si="170"/>
        <v/>
      </c>
      <c r="AM377" s="525" t="str">
        <f t="shared" si="171"/>
        <v/>
      </c>
      <c r="AN377" s="1543" t="str">
        <f t="shared" si="158"/>
        <v/>
      </c>
    </row>
    <row r="378" spans="3:40" s="11" customFormat="1" ht="15" customHeight="1">
      <c r="C378" s="2464"/>
      <c r="D378" s="2452"/>
      <c r="E378" s="2452"/>
      <c r="F378" s="2453"/>
      <c r="G378" s="2453"/>
      <c r="H378" s="2454"/>
      <c r="I378" s="2454"/>
      <c r="J378" s="2465"/>
      <c r="K378" s="4"/>
      <c r="N378" s="3815"/>
      <c r="O378" s="3816"/>
      <c r="P378" s="3816"/>
      <c r="Q378" s="1668"/>
      <c r="R378" s="3815"/>
      <c r="S378" s="3816"/>
      <c r="T378" s="3816"/>
      <c r="U378" s="1543" t="str">
        <f t="shared" si="159"/>
        <v/>
      </c>
      <c r="V378" s="1548" t="str">
        <f t="shared" si="152"/>
        <v/>
      </c>
      <c r="W378" s="1543" t="str">
        <f t="shared" si="153"/>
        <v/>
      </c>
      <c r="X378" s="1548" t="str">
        <f t="shared" si="160"/>
        <v/>
      </c>
      <c r="Y378" s="525" t="str">
        <f t="shared" si="161"/>
        <v/>
      </c>
      <c r="Z378" s="525" t="str">
        <f t="shared" si="162"/>
        <v/>
      </c>
      <c r="AA378" s="1543" t="str">
        <f t="shared" si="154"/>
        <v/>
      </c>
      <c r="AB378" s="1548" t="str">
        <f t="shared" si="163"/>
        <v/>
      </c>
      <c r="AC378" s="525" t="str">
        <f t="shared" si="164"/>
        <v/>
      </c>
      <c r="AD378" s="525" t="str">
        <f t="shared" si="165"/>
        <v/>
      </c>
      <c r="AE378" s="1543" t="str">
        <f t="shared" si="155"/>
        <v/>
      </c>
      <c r="AF378" s="1548" t="str">
        <f t="shared" si="166"/>
        <v/>
      </c>
      <c r="AG378" s="525" t="str">
        <f t="shared" si="167"/>
        <v/>
      </c>
      <c r="AH378" s="1543" t="str">
        <f t="shared" si="156"/>
        <v/>
      </c>
      <c r="AI378" s="1548" t="str">
        <f t="shared" si="168"/>
        <v/>
      </c>
      <c r="AJ378" s="525" t="str">
        <f t="shared" si="169"/>
        <v/>
      </c>
      <c r="AK378" s="1543" t="str">
        <f t="shared" si="157"/>
        <v/>
      </c>
      <c r="AL378" s="1548" t="str">
        <f t="shared" si="170"/>
        <v/>
      </c>
      <c r="AM378" s="525" t="str">
        <f t="shared" si="171"/>
        <v/>
      </c>
      <c r="AN378" s="1543" t="str">
        <f t="shared" si="158"/>
        <v/>
      </c>
    </row>
    <row r="379" spans="3:40" s="11" customFormat="1" ht="15" customHeight="1">
      <c r="C379" s="2464"/>
      <c r="D379" s="2452"/>
      <c r="E379" s="2452"/>
      <c r="F379" s="2453"/>
      <c r="G379" s="2453"/>
      <c r="H379" s="2454"/>
      <c r="I379" s="2454"/>
      <c r="J379" s="2465"/>
      <c r="K379" s="4"/>
      <c r="N379" s="3815"/>
      <c r="O379" s="3816"/>
      <c r="P379" s="3816"/>
      <c r="Q379" s="1668"/>
      <c r="R379" s="3815"/>
      <c r="S379" s="3816"/>
      <c r="T379" s="3816"/>
      <c r="U379" s="1543" t="str">
        <f t="shared" si="159"/>
        <v/>
      </c>
      <c r="V379" s="1548" t="str">
        <f t="shared" si="152"/>
        <v/>
      </c>
      <c r="W379" s="1543" t="str">
        <f t="shared" si="153"/>
        <v/>
      </c>
      <c r="X379" s="1548" t="str">
        <f t="shared" si="160"/>
        <v/>
      </c>
      <c r="Y379" s="525" t="str">
        <f t="shared" si="161"/>
        <v/>
      </c>
      <c r="Z379" s="525" t="str">
        <f t="shared" si="162"/>
        <v/>
      </c>
      <c r="AA379" s="1543" t="str">
        <f t="shared" si="154"/>
        <v/>
      </c>
      <c r="AB379" s="1548" t="str">
        <f t="shared" si="163"/>
        <v/>
      </c>
      <c r="AC379" s="525" t="str">
        <f t="shared" si="164"/>
        <v/>
      </c>
      <c r="AD379" s="525" t="str">
        <f t="shared" si="165"/>
        <v/>
      </c>
      <c r="AE379" s="1543" t="str">
        <f t="shared" si="155"/>
        <v/>
      </c>
      <c r="AF379" s="1548" t="str">
        <f t="shared" si="166"/>
        <v/>
      </c>
      <c r="AG379" s="525" t="str">
        <f t="shared" si="167"/>
        <v/>
      </c>
      <c r="AH379" s="1543" t="str">
        <f t="shared" si="156"/>
        <v/>
      </c>
      <c r="AI379" s="1548" t="str">
        <f t="shared" si="168"/>
        <v/>
      </c>
      <c r="AJ379" s="525" t="str">
        <f t="shared" si="169"/>
        <v/>
      </c>
      <c r="AK379" s="1543" t="str">
        <f t="shared" si="157"/>
        <v/>
      </c>
      <c r="AL379" s="1548" t="str">
        <f t="shared" si="170"/>
        <v/>
      </c>
      <c r="AM379" s="525" t="str">
        <f t="shared" si="171"/>
        <v/>
      </c>
      <c r="AN379" s="1543" t="str">
        <f t="shared" si="158"/>
        <v/>
      </c>
    </row>
    <row r="380" spans="3:40" s="11" customFormat="1" ht="15" customHeight="1">
      <c r="C380" s="2464"/>
      <c r="D380" s="2452"/>
      <c r="E380" s="2452"/>
      <c r="F380" s="2453"/>
      <c r="G380" s="2453"/>
      <c r="H380" s="2454"/>
      <c r="I380" s="2454"/>
      <c r="J380" s="2465"/>
      <c r="K380" s="4"/>
      <c r="N380" s="3815"/>
      <c r="O380" s="3816"/>
      <c r="P380" s="3816"/>
      <c r="Q380" s="1668"/>
      <c r="R380" s="3815"/>
      <c r="S380" s="3816"/>
      <c r="T380" s="3816"/>
      <c r="U380" s="1543" t="str">
        <f t="shared" si="159"/>
        <v/>
      </c>
      <c r="V380" s="1548" t="str">
        <f t="shared" si="152"/>
        <v/>
      </c>
      <c r="W380" s="1543" t="str">
        <f t="shared" si="153"/>
        <v/>
      </c>
      <c r="X380" s="1548" t="str">
        <f t="shared" si="160"/>
        <v/>
      </c>
      <c r="Y380" s="525" t="str">
        <f t="shared" si="161"/>
        <v/>
      </c>
      <c r="Z380" s="525" t="str">
        <f t="shared" si="162"/>
        <v/>
      </c>
      <c r="AA380" s="1543" t="str">
        <f t="shared" si="154"/>
        <v/>
      </c>
      <c r="AB380" s="1548" t="str">
        <f t="shared" si="163"/>
        <v/>
      </c>
      <c r="AC380" s="525" t="str">
        <f t="shared" si="164"/>
        <v/>
      </c>
      <c r="AD380" s="525" t="str">
        <f t="shared" si="165"/>
        <v/>
      </c>
      <c r="AE380" s="1543" t="str">
        <f t="shared" si="155"/>
        <v/>
      </c>
      <c r="AF380" s="1548" t="str">
        <f t="shared" si="166"/>
        <v/>
      </c>
      <c r="AG380" s="525" t="str">
        <f t="shared" si="167"/>
        <v/>
      </c>
      <c r="AH380" s="1543" t="str">
        <f t="shared" si="156"/>
        <v/>
      </c>
      <c r="AI380" s="1548" t="str">
        <f t="shared" si="168"/>
        <v/>
      </c>
      <c r="AJ380" s="525" t="str">
        <f t="shared" si="169"/>
        <v/>
      </c>
      <c r="AK380" s="1543" t="str">
        <f t="shared" si="157"/>
        <v/>
      </c>
      <c r="AL380" s="1548" t="str">
        <f t="shared" si="170"/>
        <v/>
      </c>
      <c r="AM380" s="525" t="str">
        <f t="shared" si="171"/>
        <v/>
      </c>
      <c r="AN380" s="1543" t="str">
        <f t="shared" si="158"/>
        <v/>
      </c>
    </row>
    <row r="381" spans="3:40" s="11" customFormat="1" ht="15" customHeight="1">
      <c r="C381" s="2464"/>
      <c r="D381" s="2452"/>
      <c r="E381" s="2452"/>
      <c r="F381" s="2453"/>
      <c r="G381" s="2453"/>
      <c r="H381" s="2454"/>
      <c r="I381" s="2454"/>
      <c r="J381" s="2465"/>
      <c r="K381" s="4"/>
      <c r="N381" s="3815"/>
      <c r="O381" s="3816"/>
      <c r="P381" s="3816"/>
      <c r="Q381" s="1668"/>
      <c r="R381" s="3815"/>
      <c r="S381" s="3816"/>
      <c r="T381" s="3816"/>
      <c r="U381" s="1543" t="str">
        <f t="shared" si="159"/>
        <v/>
      </c>
      <c r="V381" s="1548" t="str">
        <f t="shared" si="152"/>
        <v/>
      </c>
      <c r="W381" s="1543" t="str">
        <f t="shared" si="153"/>
        <v/>
      </c>
      <c r="X381" s="1548" t="str">
        <f t="shared" si="160"/>
        <v/>
      </c>
      <c r="Y381" s="525" t="str">
        <f t="shared" si="161"/>
        <v/>
      </c>
      <c r="Z381" s="525" t="str">
        <f t="shared" si="162"/>
        <v/>
      </c>
      <c r="AA381" s="1543" t="str">
        <f t="shared" si="154"/>
        <v/>
      </c>
      <c r="AB381" s="1548" t="str">
        <f t="shared" si="163"/>
        <v/>
      </c>
      <c r="AC381" s="525" t="str">
        <f t="shared" si="164"/>
        <v/>
      </c>
      <c r="AD381" s="525" t="str">
        <f t="shared" si="165"/>
        <v/>
      </c>
      <c r="AE381" s="1543" t="str">
        <f t="shared" si="155"/>
        <v/>
      </c>
      <c r="AF381" s="1548" t="str">
        <f t="shared" si="166"/>
        <v/>
      </c>
      <c r="AG381" s="525" t="str">
        <f t="shared" si="167"/>
        <v/>
      </c>
      <c r="AH381" s="1543" t="str">
        <f t="shared" si="156"/>
        <v/>
      </c>
      <c r="AI381" s="1548" t="str">
        <f t="shared" si="168"/>
        <v/>
      </c>
      <c r="AJ381" s="525" t="str">
        <f t="shared" si="169"/>
        <v/>
      </c>
      <c r="AK381" s="1543" t="str">
        <f t="shared" si="157"/>
        <v/>
      </c>
      <c r="AL381" s="1548" t="str">
        <f t="shared" si="170"/>
        <v/>
      </c>
      <c r="AM381" s="525" t="str">
        <f t="shared" si="171"/>
        <v/>
      </c>
      <c r="AN381" s="1543" t="str">
        <f t="shared" si="158"/>
        <v/>
      </c>
    </row>
    <row r="382" spans="3:40" s="11" customFormat="1" ht="15" customHeight="1">
      <c r="C382" s="2464"/>
      <c r="D382" s="2452"/>
      <c r="E382" s="2452"/>
      <c r="F382" s="2453"/>
      <c r="G382" s="2453"/>
      <c r="H382" s="2454"/>
      <c r="I382" s="2454"/>
      <c r="J382" s="2465"/>
      <c r="K382" s="4"/>
      <c r="N382" s="3815"/>
      <c r="O382" s="3816"/>
      <c r="P382" s="3816"/>
      <c r="Q382" s="1668"/>
      <c r="R382" s="3815"/>
      <c r="S382" s="3816"/>
      <c r="T382" s="3816"/>
      <c r="U382" s="1543" t="str">
        <f t="shared" si="159"/>
        <v/>
      </c>
      <c r="V382" s="1548" t="str">
        <f t="shared" si="152"/>
        <v/>
      </c>
      <c r="W382" s="1543" t="str">
        <f t="shared" si="153"/>
        <v/>
      </c>
      <c r="X382" s="1548" t="str">
        <f t="shared" si="160"/>
        <v/>
      </c>
      <c r="Y382" s="525" t="str">
        <f t="shared" si="161"/>
        <v/>
      </c>
      <c r="Z382" s="525" t="str">
        <f t="shared" si="162"/>
        <v/>
      </c>
      <c r="AA382" s="1543" t="str">
        <f t="shared" si="154"/>
        <v/>
      </c>
      <c r="AB382" s="1548" t="str">
        <f t="shared" si="163"/>
        <v/>
      </c>
      <c r="AC382" s="525" t="str">
        <f t="shared" si="164"/>
        <v/>
      </c>
      <c r="AD382" s="525" t="str">
        <f t="shared" si="165"/>
        <v/>
      </c>
      <c r="AE382" s="1543" t="str">
        <f t="shared" si="155"/>
        <v/>
      </c>
      <c r="AF382" s="1548" t="str">
        <f t="shared" si="166"/>
        <v/>
      </c>
      <c r="AG382" s="525" t="str">
        <f t="shared" si="167"/>
        <v/>
      </c>
      <c r="AH382" s="1543" t="str">
        <f t="shared" si="156"/>
        <v/>
      </c>
      <c r="AI382" s="1548" t="str">
        <f t="shared" si="168"/>
        <v/>
      </c>
      <c r="AJ382" s="525" t="str">
        <f t="shared" si="169"/>
        <v/>
      </c>
      <c r="AK382" s="1543" t="str">
        <f t="shared" si="157"/>
        <v/>
      </c>
      <c r="AL382" s="1548" t="str">
        <f t="shared" si="170"/>
        <v/>
      </c>
      <c r="AM382" s="525" t="str">
        <f t="shared" si="171"/>
        <v/>
      </c>
      <c r="AN382" s="1543" t="str">
        <f t="shared" si="158"/>
        <v/>
      </c>
    </row>
    <row r="383" spans="3:40" s="11" customFormat="1" ht="15" customHeight="1">
      <c r="C383" s="2464"/>
      <c r="D383" s="2452"/>
      <c r="E383" s="2452"/>
      <c r="F383" s="2453"/>
      <c r="G383" s="2453"/>
      <c r="H383" s="2454"/>
      <c r="I383" s="2454"/>
      <c r="J383" s="2465"/>
      <c r="K383" s="4"/>
      <c r="N383" s="3815"/>
      <c r="O383" s="3816"/>
      <c r="P383" s="3816"/>
      <c r="Q383" s="1668"/>
      <c r="R383" s="3815"/>
      <c r="S383" s="3816"/>
      <c r="T383" s="3816"/>
      <c r="U383" s="1543" t="str">
        <f t="shared" si="159"/>
        <v/>
      </c>
      <c r="V383" s="1548" t="str">
        <f t="shared" si="152"/>
        <v/>
      </c>
      <c r="W383" s="1543" t="str">
        <f t="shared" si="153"/>
        <v/>
      </c>
      <c r="X383" s="1548" t="str">
        <f t="shared" si="160"/>
        <v/>
      </c>
      <c r="Y383" s="525" t="str">
        <f t="shared" si="161"/>
        <v/>
      </c>
      <c r="Z383" s="525" t="str">
        <f t="shared" si="162"/>
        <v/>
      </c>
      <c r="AA383" s="1543" t="str">
        <f t="shared" si="154"/>
        <v/>
      </c>
      <c r="AB383" s="1548" t="str">
        <f t="shared" si="163"/>
        <v/>
      </c>
      <c r="AC383" s="525" t="str">
        <f t="shared" si="164"/>
        <v/>
      </c>
      <c r="AD383" s="525" t="str">
        <f t="shared" si="165"/>
        <v/>
      </c>
      <c r="AE383" s="1543" t="str">
        <f t="shared" si="155"/>
        <v/>
      </c>
      <c r="AF383" s="1548" t="str">
        <f t="shared" si="166"/>
        <v/>
      </c>
      <c r="AG383" s="525" t="str">
        <f t="shared" si="167"/>
        <v/>
      </c>
      <c r="AH383" s="1543" t="str">
        <f t="shared" si="156"/>
        <v/>
      </c>
      <c r="AI383" s="1548" t="str">
        <f t="shared" si="168"/>
        <v/>
      </c>
      <c r="AJ383" s="525" t="str">
        <f t="shared" si="169"/>
        <v/>
      </c>
      <c r="AK383" s="1543" t="str">
        <f t="shared" si="157"/>
        <v/>
      </c>
      <c r="AL383" s="1548" t="str">
        <f t="shared" si="170"/>
        <v/>
      </c>
      <c r="AM383" s="525" t="str">
        <f t="shared" si="171"/>
        <v/>
      </c>
      <c r="AN383" s="1543" t="str">
        <f t="shared" si="158"/>
        <v/>
      </c>
    </row>
    <row r="384" spans="3:40" s="11" customFormat="1" ht="15" customHeight="1">
      <c r="C384" s="2464"/>
      <c r="D384" s="2452"/>
      <c r="E384" s="2452"/>
      <c r="F384" s="2453"/>
      <c r="G384" s="2453"/>
      <c r="H384" s="2454"/>
      <c r="I384" s="2454"/>
      <c r="J384" s="2465"/>
      <c r="K384" s="4"/>
      <c r="N384" s="3815"/>
      <c r="O384" s="3816"/>
      <c r="P384" s="3816"/>
      <c r="Q384" s="1668"/>
      <c r="R384" s="3815"/>
      <c r="S384" s="3816"/>
      <c r="T384" s="3816"/>
      <c r="U384" s="1543" t="str">
        <f t="shared" si="159"/>
        <v/>
      </c>
      <c r="V384" s="1548" t="str">
        <f t="shared" si="152"/>
        <v/>
      </c>
      <c r="W384" s="1543" t="str">
        <f t="shared" si="153"/>
        <v/>
      </c>
      <c r="X384" s="1548" t="str">
        <f t="shared" si="160"/>
        <v/>
      </c>
      <c r="Y384" s="525" t="str">
        <f t="shared" si="161"/>
        <v/>
      </c>
      <c r="Z384" s="525" t="str">
        <f t="shared" si="162"/>
        <v/>
      </c>
      <c r="AA384" s="1543" t="str">
        <f t="shared" si="154"/>
        <v/>
      </c>
      <c r="AB384" s="1548" t="str">
        <f t="shared" si="163"/>
        <v/>
      </c>
      <c r="AC384" s="525" t="str">
        <f t="shared" si="164"/>
        <v/>
      </c>
      <c r="AD384" s="525" t="str">
        <f t="shared" si="165"/>
        <v/>
      </c>
      <c r="AE384" s="1543" t="str">
        <f t="shared" si="155"/>
        <v/>
      </c>
      <c r="AF384" s="1548" t="str">
        <f t="shared" si="166"/>
        <v/>
      </c>
      <c r="AG384" s="525" t="str">
        <f t="shared" si="167"/>
        <v/>
      </c>
      <c r="AH384" s="1543" t="str">
        <f t="shared" si="156"/>
        <v/>
      </c>
      <c r="AI384" s="1548" t="str">
        <f t="shared" si="168"/>
        <v/>
      </c>
      <c r="AJ384" s="525" t="str">
        <f t="shared" si="169"/>
        <v/>
      </c>
      <c r="AK384" s="1543" t="str">
        <f t="shared" si="157"/>
        <v/>
      </c>
      <c r="AL384" s="1548" t="str">
        <f t="shared" si="170"/>
        <v/>
      </c>
      <c r="AM384" s="525" t="str">
        <f t="shared" si="171"/>
        <v/>
      </c>
      <c r="AN384" s="1543" t="str">
        <f t="shared" si="158"/>
        <v/>
      </c>
    </row>
    <row r="385" spans="3:40" s="11" customFormat="1" ht="15" customHeight="1">
      <c r="C385" s="2464"/>
      <c r="D385" s="2452"/>
      <c r="E385" s="2452"/>
      <c r="F385" s="2453"/>
      <c r="G385" s="2453"/>
      <c r="H385" s="2454"/>
      <c r="I385" s="2454"/>
      <c r="J385" s="2465"/>
      <c r="K385" s="4"/>
      <c r="N385" s="3815"/>
      <c r="O385" s="3816"/>
      <c r="P385" s="3816"/>
      <c r="Q385" s="1668"/>
      <c r="R385" s="3815"/>
      <c r="S385" s="3816"/>
      <c r="T385" s="3816"/>
      <c r="U385" s="1543" t="str">
        <f t="shared" si="159"/>
        <v/>
      </c>
      <c r="V385" s="1548" t="str">
        <f t="shared" si="152"/>
        <v/>
      </c>
      <c r="W385" s="1543" t="str">
        <f t="shared" si="153"/>
        <v/>
      </c>
      <c r="X385" s="1548" t="str">
        <f t="shared" si="160"/>
        <v/>
      </c>
      <c r="Y385" s="525" t="str">
        <f t="shared" si="161"/>
        <v/>
      </c>
      <c r="Z385" s="525" t="str">
        <f t="shared" si="162"/>
        <v/>
      </c>
      <c r="AA385" s="1543" t="str">
        <f t="shared" si="154"/>
        <v/>
      </c>
      <c r="AB385" s="1548" t="str">
        <f t="shared" si="163"/>
        <v/>
      </c>
      <c r="AC385" s="525" t="str">
        <f t="shared" si="164"/>
        <v/>
      </c>
      <c r="AD385" s="525" t="str">
        <f t="shared" si="165"/>
        <v/>
      </c>
      <c r="AE385" s="1543" t="str">
        <f t="shared" si="155"/>
        <v/>
      </c>
      <c r="AF385" s="1548" t="str">
        <f t="shared" si="166"/>
        <v/>
      </c>
      <c r="AG385" s="525" t="str">
        <f t="shared" si="167"/>
        <v/>
      </c>
      <c r="AH385" s="1543" t="str">
        <f t="shared" si="156"/>
        <v/>
      </c>
      <c r="AI385" s="1548" t="str">
        <f t="shared" si="168"/>
        <v/>
      </c>
      <c r="AJ385" s="525" t="str">
        <f t="shared" si="169"/>
        <v/>
      </c>
      <c r="AK385" s="1543" t="str">
        <f t="shared" si="157"/>
        <v/>
      </c>
      <c r="AL385" s="1548" t="str">
        <f t="shared" si="170"/>
        <v/>
      </c>
      <c r="AM385" s="525" t="str">
        <f t="shared" si="171"/>
        <v/>
      </c>
      <c r="AN385" s="1543" t="str">
        <f t="shared" si="158"/>
        <v/>
      </c>
    </row>
    <row r="386" spans="3:40" s="11" customFormat="1" ht="15" customHeight="1">
      <c r="C386" s="2464"/>
      <c r="D386" s="2452"/>
      <c r="E386" s="2452"/>
      <c r="F386" s="2453"/>
      <c r="G386" s="2453"/>
      <c r="H386" s="2454"/>
      <c r="I386" s="2454"/>
      <c r="J386" s="2465"/>
      <c r="K386" s="4"/>
      <c r="N386" s="3815"/>
      <c r="O386" s="3816"/>
      <c r="P386" s="3816"/>
      <c r="Q386" s="1668"/>
      <c r="R386" s="3815"/>
      <c r="S386" s="3816"/>
      <c r="T386" s="3816"/>
      <c r="U386" s="1543" t="str">
        <f t="shared" si="159"/>
        <v/>
      </c>
      <c r="V386" s="1548" t="str">
        <f t="shared" si="152"/>
        <v/>
      </c>
      <c r="W386" s="1543" t="str">
        <f t="shared" si="153"/>
        <v/>
      </c>
      <c r="X386" s="1548" t="str">
        <f t="shared" si="160"/>
        <v/>
      </c>
      <c r="Y386" s="525" t="str">
        <f t="shared" si="161"/>
        <v/>
      </c>
      <c r="Z386" s="525" t="str">
        <f t="shared" si="162"/>
        <v/>
      </c>
      <c r="AA386" s="1543" t="str">
        <f t="shared" si="154"/>
        <v/>
      </c>
      <c r="AB386" s="1548" t="str">
        <f t="shared" si="163"/>
        <v/>
      </c>
      <c r="AC386" s="525" t="str">
        <f t="shared" si="164"/>
        <v/>
      </c>
      <c r="AD386" s="525" t="str">
        <f t="shared" si="165"/>
        <v/>
      </c>
      <c r="AE386" s="1543" t="str">
        <f t="shared" si="155"/>
        <v/>
      </c>
      <c r="AF386" s="1548" t="str">
        <f t="shared" si="166"/>
        <v/>
      </c>
      <c r="AG386" s="525" t="str">
        <f t="shared" si="167"/>
        <v/>
      </c>
      <c r="AH386" s="1543" t="str">
        <f t="shared" si="156"/>
        <v/>
      </c>
      <c r="AI386" s="1548" t="str">
        <f t="shared" si="168"/>
        <v/>
      </c>
      <c r="AJ386" s="525" t="str">
        <f t="shared" si="169"/>
        <v/>
      </c>
      <c r="AK386" s="1543" t="str">
        <f t="shared" si="157"/>
        <v/>
      </c>
      <c r="AL386" s="1548" t="str">
        <f t="shared" si="170"/>
        <v/>
      </c>
      <c r="AM386" s="525" t="str">
        <f t="shared" si="171"/>
        <v/>
      </c>
      <c r="AN386" s="1543" t="str">
        <f t="shared" si="158"/>
        <v/>
      </c>
    </row>
    <row r="387" spans="3:40" s="11" customFormat="1" ht="15" customHeight="1">
      <c r="C387" s="2464"/>
      <c r="D387" s="2452"/>
      <c r="E387" s="2452"/>
      <c r="F387" s="2453"/>
      <c r="G387" s="2453"/>
      <c r="H387" s="2454"/>
      <c r="I387" s="2454"/>
      <c r="J387" s="2465"/>
      <c r="K387" s="4"/>
      <c r="N387" s="3815"/>
      <c r="O387" s="3816"/>
      <c r="P387" s="3816"/>
      <c r="Q387" s="1668"/>
      <c r="R387" s="3815"/>
      <c r="S387" s="3816"/>
      <c r="T387" s="3816"/>
      <c r="U387" s="1543" t="str">
        <f t="shared" si="159"/>
        <v/>
      </c>
      <c r="V387" s="1548" t="str">
        <f t="shared" si="152"/>
        <v/>
      </c>
      <c r="W387" s="1543" t="str">
        <f t="shared" si="153"/>
        <v/>
      </c>
      <c r="X387" s="1548" t="str">
        <f t="shared" si="160"/>
        <v/>
      </c>
      <c r="Y387" s="525" t="str">
        <f t="shared" si="161"/>
        <v/>
      </c>
      <c r="Z387" s="525" t="str">
        <f t="shared" si="162"/>
        <v/>
      </c>
      <c r="AA387" s="1543" t="str">
        <f t="shared" si="154"/>
        <v/>
      </c>
      <c r="AB387" s="1548" t="str">
        <f t="shared" si="163"/>
        <v/>
      </c>
      <c r="AC387" s="525" t="str">
        <f t="shared" si="164"/>
        <v/>
      </c>
      <c r="AD387" s="525" t="str">
        <f t="shared" si="165"/>
        <v/>
      </c>
      <c r="AE387" s="1543" t="str">
        <f t="shared" si="155"/>
        <v/>
      </c>
      <c r="AF387" s="1548" t="str">
        <f t="shared" si="166"/>
        <v/>
      </c>
      <c r="AG387" s="525" t="str">
        <f t="shared" si="167"/>
        <v/>
      </c>
      <c r="AH387" s="1543" t="str">
        <f t="shared" si="156"/>
        <v/>
      </c>
      <c r="AI387" s="1548" t="str">
        <f t="shared" si="168"/>
        <v/>
      </c>
      <c r="AJ387" s="525" t="str">
        <f t="shared" si="169"/>
        <v/>
      </c>
      <c r="AK387" s="1543" t="str">
        <f t="shared" si="157"/>
        <v/>
      </c>
      <c r="AL387" s="1548" t="str">
        <f t="shared" si="170"/>
        <v/>
      </c>
      <c r="AM387" s="525" t="str">
        <f t="shared" si="171"/>
        <v/>
      </c>
      <c r="AN387" s="1543" t="str">
        <f t="shared" si="158"/>
        <v/>
      </c>
    </row>
    <row r="388" spans="3:40" s="11" customFormat="1" ht="15" customHeight="1">
      <c r="C388" s="2464"/>
      <c r="D388" s="2452"/>
      <c r="E388" s="2452"/>
      <c r="F388" s="2453"/>
      <c r="G388" s="2453"/>
      <c r="H388" s="2454"/>
      <c r="I388" s="2454"/>
      <c r="J388" s="2465"/>
      <c r="K388" s="4"/>
      <c r="N388" s="3815"/>
      <c r="O388" s="3816"/>
      <c r="P388" s="3816"/>
      <c r="Q388" s="1668"/>
      <c r="R388" s="3815"/>
      <c r="S388" s="3816"/>
      <c r="T388" s="3816"/>
      <c r="U388" s="1543" t="str">
        <f t="shared" si="159"/>
        <v/>
      </c>
      <c r="V388" s="1548" t="str">
        <f t="shared" si="152"/>
        <v/>
      </c>
      <c r="W388" s="1543" t="str">
        <f t="shared" si="153"/>
        <v/>
      </c>
      <c r="X388" s="1548" t="str">
        <f t="shared" si="160"/>
        <v/>
      </c>
      <c r="Y388" s="525" t="str">
        <f t="shared" si="161"/>
        <v/>
      </c>
      <c r="Z388" s="525" t="str">
        <f t="shared" si="162"/>
        <v/>
      </c>
      <c r="AA388" s="1543" t="str">
        <f t="shared" si="154"/>
        <v/>
      </c>
      <c r="AB388" s="1548" t="str">
        <f t="shared" si="163"/>
        <v/>
      </c>
      <c r="AC388" s="525" t="str">
        <f t="shared" si="164"/>
        <v/>
      </c>
      <c r="AD388" s="525" t="str">
        <f t="shared" si="165"/>
        <v/>
      </c>
      <c r="AE388" s="1543" t="str">
        <f t="shared" si="155"/>
        <v/>
      </c>
      <c r="AF388" s="1548" t="str">
        <f t="shared" si="166"/>
        <v/>
      </c>
      <c r="AG388" s="525" t="str">
        <f t="shared" si="167"/>
        <v/>
      </c>
      <c r="AH388" s="1543" t="str">
        <f t="shared" si="156"/>
        <v/>
      </c>
      <c r="AI388" s="1548" t="str">
        <f t="shared" si="168"/>
        <v/>
      </c>
      <c r="AJ388" s="525" t="str">
        <f t="shared" si="169"/>
        <v/>
      </c>
      <c r="AK388" s="1543" t="str">
        <f t="shared" si="157"/>
        <v/>
      </c>
      <c r="AL388" s="1548" t="str">
        <f t="shared" si="170"/>
        <v/>
      </c>
      <c r="AM388" s="525" t="str">
        <f t="shared" si="171"/>
        <v/>
      </c>
      <c r="AN388" s="1543" t="str">
        <f t="shared" si="158"/>
        <v/>
      </c>
    </row>
    <row r="389" spans="3:40" s="11" customFormat="1" ht="15" customHeight="1">
      <c r="C389" s="2464"/>
      <c r="D389" s="2452"/>
      <c r="E389" s="2452"/>
      <c r="F389" s="2453"/>
      <c r="G389" s="2453"/>
      <c r="H389" s="2454"/>
      <c r="I389" s="2454"/>
      <c r="J389" s="2465"/>
      <c r="K389" s="4"/>
      <c r="N389" s="3815"/>
      <c r="O389" s="3816"/>
      <c r="P389" s="3816"/>
      <c r="Q389" s="1668"/>
      <c r="R389" s="3815"/>
      <c r="S389" s="3816"/>
      <c r="T389" s="3816"/>
      <c r="U389" s="1543" t="str">
        <f t="shared" si="159"/>
        <v/>
      </c>
      <c r="V389" s="1548" t="str">
        <f t="shared" si="152"/>
        <v/>
      </c>
      <c r="W389" s="1543" t="str">
        <f t="shared" si="153"/>
        <v/>
      </c>
      <c r="X389" s="1548" t="str">
        <f t="shared" si="160"/>
        <v/>
      </c>
      <c r="Y389" s="525" t="str">
        <f t="shared" si="161"/>
        <v/>
      </c>
      <c r="Z389" s="525" t="str">
        <f t="shared" si="162"/>
        <v/>
      </c>
      <c r="AA389" s="1543" t="str">
        <f t="shared" si="154"/>
        <v/>
      </c>
      <c r="AB389" s="1548" t="str">
        <f t="shared" si="163"/>
        <v/>
      </c>
      <c r="AC389" s="525" t="str">
        <f t="shared" si="164"/>
        <v/>
      </c>
      <c r="AD389" s="525" t="str">
        <f t="shared" si="165"/>
        <v/>
      </c>
      <c r="AE389" s="1543" t="str">
        <f t="shared" si="155"/>
        <v/>
      </c>
      <c r="AF389" s="1548" t="str">
        <f t="shared" si="166"/>
        <v/>
      </c>
      <c r="AG389" s="525" t="str">
        <f t="shared" si="167"/>
        <v/>
      </c>
      <c r="AH389" s="1543" t="str">
        <f t="shared" si="156"/>
        <v/>
      </c>
      <c r="AI389" s="1548" t="str">
        <f t="shared" si="168"/>
        <v/>
      </c>
      <c r="AJ389" s="525" t="str">
        <f t="shared" si="169"/>
        <v/>
      </c>
      <c r="AK389" s="1543" t="str">
        <f t="shared" si="157"/>
        <v/>
      </c>
      <c r="AL389" s="1548" t="str">
        <f t="shared" si="170"/>
        <v/>
      </c>
      <c r="AM389" s="525" t="str">
        <f t="shared" si="171"/>
        <v/>
      </c>
      <c r="AN389" s="1543" t="str">
        <f t="shared" si="158"/>
        <v/>
      </c>
    </row>
    <row r="390" spans="3:40" s="11" customFormat="1" ht="15" customHeight="1">
      <c r="C390" s="2464"/>
      <c r="D390" s="2452"/>
      <c r="E390" s="2452"/>
      <c r="F390" s="2453"/>
      <c r="G390" s="2453"/>
      <c r="H390" s="2454"/>
      <c r="I390" s="2454"/>
      <c r="J390" s="2465"/>
      <c r="K390" s="4"/>
      <c r="N390" s="3815"/>
      <c r="O390" s="3816"/>
      <c r="P390" s="3816"/>
      <c r="Q390" s="1668"/>
      <c r="R390" s="3815"/>
      <c r="S390" s="3816"/>
      <c r="T390" s="3816"/>
      <c r="U390" s="1543" t="str">
        <f t="shared" si="159"/>
        <v/>
      </c>
      <c r="V390" s="1548" t="str">
        <f t="shared" si="152"/>
        <v/>
      </c>
      <c r="W390" s="1543" t="str">
        <f t="shared" si="153"/>
        <v/>
      </c>
      <c r="X390" s="1548" t="str">
        <f t="shared" si="160"/>
        <v/>
      </c>
      <c r="Y390" s="525" t="str">
        <f t="shared" si="161"/>
        <v/>
      </c>
      <c r="Z390" s="525" t="str">
        <f t="shared" si="162"/>
        <v/>
      </c>
      <c r="AA390" s="1543" t="str">
        <f t="shared" si="154"/>
        <v/>
      </c>
      <c r="AB390" s="1548" t="str">
        <f t="shared" si="163"/>
        <v/>
      </c>
      <c r="AC390" s="525" t="str">
        <f t="shared" si="164"/>
        <v/>
      </c>
      <c r="AD390" s="525" t="str">
        <f t="shared" si="165"/>
        <v/>
      </c>
      <c r="AE390" s="1543" t="str">
        <f t="shared" si="155"/>
        <v/>
      </c>
      <c r="AF390" s="1548" t="str">
        <f t="shared" si="166"/>
        <v/>
      </c>
      <c r="AG390" s="525" t="str">
        <f t="shared" si="167"/>
        <v/>
      </c>
      <c r="AH390" s="1543" t="str">
        <f t="shared" si="156"/>
        <v/>
      </c>
      <c r="AI390" s="1548" t="str">
        <f t="shared" si="168"/>
        <v/>
      </c>
      <c r="AJ390" s="525" t="str">
        <f t="shared" si="169"/>
        <v/>
      </c>
      <c r="AK390" s="1543" t="str">
        <f t="shared" si="157"/>
        <v/>
      </c>
      <c r="AL390" s="1548" t="str">
        <f t="shared" si="170"/>
        <v/>
      </c>
      <c r="AM390" s="525" t="str">
        <f t="shared" si="171"/>
        <v/>
      </c>
      <c r="AN390" s="1543" t="str">
        <f t="shared" si="158"/>
        <v/>
      </c>
    </row>
    <row r="391" spans="3:40" s="11" customFormat="1" ht="15" customHeight="1">
      <c r="C391" s="2464"/>
      <c r="D391" s="2452"/>
      <c r="E391" s="2452"/>
      <c r="F391" s="2453"/>
      <c r="G391" s="2453"/>
      <c r="H391" s="2454"/>
      <c r="I391" s="2454"/>
      <c r="J391" s="2465"/>
      <c r="K391" s="4"/>
      <c r="N391" s="3815"/>
      <c r="O391" s="3816"/>
      <c r="P391" s="3816"/>
      <c r="Q391" s="1668"/>
      <c r="R391" s="3815"/>
      <c r="S391" s="3816"/>
      <c r="T391" s="3816"/>
      <c r="U391" s="1543" t="str">
        <f t="shared" si="159"/>
        <v/>
      </c>
      <c r="V391" s="1548" t="str">
        <f t="shared" si="152"/>
        <v/>
      </c>
      <c r="W391" s="1543" t="str">
        <f t="shared" si="153"/>
        <v/>
      </c>
      <c r="X391" s="1548" t="str">
        <f t="shared" si="160"/>
        <v/>
      </c>
      <c r="Y391" s="525" t="str">
        <f t="shared" si="161"/>
        <v/>
      </c>
      <c r="Z391" s="525" t="str">
        <f t="shared" si="162"/>
        <v/>
      </c>
      <c r="AA391" s="1543" t="str">
        <f t="shared" si="154"/>
        <v/>
      </c>
      <c r="AB391" s="1548" t="str">
        <f t="shared" si="163"/>
        <v/>
      </c>
      <c r="AC391" s="525" t="str">
        <f t="shared" si="164"/>
        <v/>
      </c>
      <c r="AD391" s="525" t="str">
        <f t="shared" si="165"/>
        <v/>
      </c>
      <c r="AE391" s="1543" t="str">
        <f t="shared" si="155"/>
        <v/>
      </c>
      <c r="AF391" s="1548" t="str">
        <f t="shared" si="166"/>
        <v/>
      </c>
      <c r="AG391" s="525" t="str">
        <f t="shared" si="167"/>
        <v/>
      </c>
      <c r="AH391" s="1543" t="str">
        <f t="shared" si="156"/>
        <v/>
      </c>
      <c r="AI391" s="1548" t="str">
        <f t="shared" si="168"/>
        <v/>
      </c>
      <c r="AJ391" s="525" t="str">
        <f t="shared" si="169"/>
        <v/>
      </c>
      <c r="AK391" s="1543" t="str">
        <f t="shared" si="157"/>
        <v/>
      </c>
      <c r="AL391" s="1548" t="str">
        <f t="shared" si="170"/>
        <v/>
      </c>
      <c r="AM391" s="525" t="str">
        <f t="shared" si="171"/>
        <v/>
      </c>
      <c r="AN391" s="1543" t="str">
        <f t="shared" si="158"/>
        <v/>
      </c>
    </row>
    <row r="392" spans="3:40" s="11" customFormat="1" ht="15" customHeight="1">
      <c r="C392" s="2464"/>
      <c r="D392" s="2452"/>
      <c r="E392" s="2452"/>
      <c r="F392" s="2453"/>
      <c r="G392" s="2453"/>
      <c r="H392" s="2454"/>
      <c r="I392" s="2454"/>
      <c r="J392" s="2465"/>
      <c r="K392" s="4"/>
      <c r="N392" s="3815"/>
      <c r="O392" s="3816"/>
      <c r="P392" s="3816"/>
      <c r="Q392" s="1668"/>
      <c r="R392" s="3815"/>
      <c r="S392" s="3816"/>
      <c r="T392" s="3816"/>
      <c r="U392" s="1543" t="str">
        <f t="shared" si="159"/>
        <v/>
      </c>
      <c r="V392" s="1548" t="str">
        <f t="shared" si="152"/>
        <v/>
      </c>
      <c r="W392" s="1543" t="str">
        <f t="shared" si="153"/>
        <v/>
      </c>
      <c r="X392" s="1548" t="str">
        <f t="shared" si="160"/>
        <v/>
      </c>
      <c r="Y392" s="525" t="str">
        <f t="shared" si="161"/>
        <v/>
      </c>
      <c r="Z392" s="525" t="str">
        <f t="shared" si="162"/>
        <v/>
      </c>
      <c r="AA392" s="1543" t="str">
        <f t="shared" si="154"/>
        <v/>
      </c>
      <c r="AB392" s="1548" t="str">
        <f t="shared" si="163"/>
        <v/>
      </c>
      <c r="AC392" s="525" t="str">
        <f t="shared" si="164"/>
        <v/>
      </c>
      <c r="AD392" s="525" t="str">
        <f t="shared" si="165"/>
        <v/>
      </c>
      <c r="AE392" s="1543" t="str">
        <f t="shared" si="155"/>
        <v/>
      </c>
      <c r="AF392" s="1548" t="str">
        <f t="shared" si="166"/>
        <v/>
      </c>
      <c r="AG392" s="525" t="str">
        <f t="shared" si="167"/>
        <v/>
      </c>
      <c r="AH392" s="1543" t="str">
        <f t="shared" si="156"/>
        <v/>
      </c>
      <c r="AI392" s="1548" t="str">
        <f t="shared" si="168"/>
        <v/>
      </c>
      <c r="AJ392" s="525" t="str">
        <f t="shared" si="169"/>
        <v/>
      </c>
      <c r="AK392" s="1543" t="str">
        <f t="shared" si="157"/>
        <v/>
      </c>
      <c r="AL392" s="1548" t="str">
        <f t="shared" si="170"/>
        <v/>
      </c>
      <c r="AM392" s="525" t="str">
        <f t="shared" si="171"/>
        <v/>
      </c>
      <c r="AN392" s="1543" t="str">
        <f t="shared" si="158"/>
        <v/>
      </c>
    </row>
    <row r="393" spans="3:40" s="11" customFormat="1" ht="15" customHeight="1">
      <c r="C393" s="2464"/>
      <c r="D393" s="2452"/>
      <c r="E393" s="2452"/>
      <c r="F393" s="2453"/>
      <c r="G393" s="2453"/>
      <c r="H393" s="2454"/>
      <c r="I393" s="2454"/>
      <c r="J393" s="2465"/>
      <c r="K393" s="4"/>
      <c r="N393" s="3815"/>
      <c r="O393" s="3816"/>
      <c r="P393" s="3816"/>
      <c r="Q393" s="1668"/>
      <c r="R393" s="3815"/>
      <c r="S393" s="3816"/>
      <c r="T393" s="3816"/>
      <c r="U393" s="1543" t="str">
        <f t="shared" si="159"/>
        <v/>
      </c>
      <c r="V393" s="1548" t="str">
        <f t="shared" si="152"/>
        <v/>
      </c>
      <c r="W393" s="1543" t="str">
        <f t="shared" si="153"/>
        <v/>
      </c>
      <c r="X393" s="1548" t="str">
        <f t="shared" si="160"/>
        <v/>
      </c>
      <c r="Y393" s="525" t="str">
        <f t="shared" si="161"/>
        <v/>
      </c>
      <c r="Z393" s="525" t="str">
        <f t="shared" si="162"/>
        <v/>
      </c>
      <c r="AA393" s="1543" t="str">
        <f t="shared" si="154"/>
        <v/>
      </c>
      <c r="AB393" s="1548" t="str">
        <f t="shared" si="163"/>
        <v/>
      </c>
      <c r="AC393" s="525" t="str">
        <f t="shared" si="164"/>
        <v/>
      </c>
      <c r="AD393" s="525" t="str">
        <f t="shared" si="165"/>
        <v/>
      </c>
      <c r="AE393" s="1543" t="str">
        <f t="shared" si="155"/>
        <v/>
      </c>
      <c r="AF393" s="1548" t="str">
        <f t="shared" si="166"/>
        <v/>
      </c>
      <c r="AG393" s="525" t="str">
        <f t="shared" si="167"/>
        <v/>
      </c>
      <c r="AH393" s="1543" t="str">
        <f t="shared" si="156"/>
        <v/>
      </c>
      <c r="AI393" s="1548" t="str">
        <f t="shared" si="168"/>
        <v/>
      </c>
      <c r="AJ393" s="525" t="str">
        <f t="shared" si="169"/>
        <v/>
      </c>
      <c r="AK393" s="1543" t="str">
        <f t="shared" si="157"/>
        <v/>
      </c>
      <c r="AL393" s="1548" t="str">
        <f t="shared" si="170"/>
        <v/>
      </c>
      <c r="AM393" s="525" t="str">
        <f t="shared" si="171"/>
        <v/>
      </c>
      <c r="AN393" s="1543" t="str">
        <f t="shared" si="158"/>
        <v/>
      </c>
    </row>
    <row r="394" spans="3:40" s="11" customFormat="1" ht="15" customHeight="1">
      <c r="C394" s="2464"/>
      <c r="D394" s="2452"/>
      <c r="E394" s="2452"/>
      <c r="F394" s="2453"/>
      <c r="G394" s="2453"/>
      <c r="H394" s="2454"/>
      <c r="I394" s="2454"/>
      <c r="J394" s="2465"/>
      <c r="K394" s="4"/>
      <c r="N394" s="3815"/>
      <c r="O394" s="3816"/>
      <c r="P394" s="3816"/>
      <c r="Q394" s="1668"/>
      <c r="R394" s="3815"/>
      <c r="S394" s="3816"/>
      <c r="T394" s="3816"/>
      <c r="U394" s="1543" t="str">
        <f t="shared" si="159"/>
        <v/>
      </c>
      <c r="V394" s="1548" t="str">
        <f t="shared" si="152"/>
        <v/>
      </c>
      <c r="W394" s="1543" t="str">
        <f t="shared" si="153"/>
        <v/>
      </c>
      <c r="X394" s="1548" t="str">
        <f t="shared" si="160"/>
        <v/>
      </c>
      <c r="Y394" s="525" t="str">
        <f t="shared" si="161"/>
        <v/>
      </c>
      <c r="Z394" s="525" t="str">
        <f t="shared" si="162"/>
        <v/>
      </c>
      <c r="AA394" s="1543" t="str">
        <f t="shared" si="154"/>
        <v/>
      </c>
      <c r="AB394" s="1548" t="str">
        <f t="shared" si="163"/>
        <v/>
      </c>
      <c r="AC394" s="525" t="str">
        <f t="shared" si="164"/>
        <v/>
      </c>
      <c r="AD394" s="525" t="str">
        <f t="shared" si="165"/>
        <v/>
      </c>
      <c r="AE394" s="1543" t="str">
        <f t="shared" si="155"/>
        <v/>
      </c>
      <c r="AF394" s="1548" t="str">
        <f t="shared" si="166"/>
        <v/>
      </c>
      <c r="AG394" s="525" t="str">
        <f t="shared" si="167"/>
        <v/>
      </c>
      <c r="AH394" s="1543" t="str">
        <f t="shared" si="156"/>
        <v/>
      </c>
      <c r="AI394" s="1548" t="str">
        <f t="shared" si="168"/>
        <v/>
      </c>
      <c r="AJ394" s="525" t="str">
        <f t="shared" si="169"/>
        <v/>
      </c>
      <c r="AK394" s="1543" t="str">
        <f t="shared" si="157"/>
        <v/>
      </c>
      <c r="AL394" s="1548" t="str">
        <f t="shared" si="170"/>
        <v/>
      </c>
      <c r="AM394" s="525" t="str">
        <f t="shared" si="171"/>
        <v/>
      </c>
      <c r="AN394" s="1543" t="str">
        <f t="shared" si="158"/>
        <v/>
      </c>
    </row>
    <row r="395" spans="3:40" s="11" customFormat="1" ht="15" customHeight="1">
      <c r="C395" s="2464"/>
      <c r="D395" s="2452"/>
      <c r="E395" s="2452"/>
      <c r="F395" s="2453"/>
      <c r="G395" s="2453"/>
      <c r="H395" s="2454"/>
      <c r="I395" s="2454"/>
      <c r="J395" s="2465"/>
      <c r="K395" s="4"/>
      <c r="N395" s="3815"/>
      <c r="O395" s="3816"/>
      <c r="P395" s="3816"/>
      <c r="Q395" s="1668"/>
      <c r="R395" s="3815"/>
      <c r="S395" s="3816"/>
      <c r="T395" s="3816"/>
      <c r="U395" s="1543" t="str">
        <f t="shared" si="159"/>
        <v/>
      </c>
      <c r="V395" s="1548" t="str">
        <f t="shared" si="152"/>
        <v/>
      </c>
      <c r="W395" s="1543" t="str">
        <f t="shared" si="153"/>
        <v/>
      </c>
      <c r="X395" s="1548" t="str">
        <f t="shared" si="160"/>
        <v/>
      </c>
      <c r="Y395" s="525" t="str">
        <f t="shared" si="161"/>
        <v/>
      </c>
      <c r="Z395" s="525" t="str">
        <f t="shared" si="162"/>
        <v/>
      </c>
      <c r="AA395" s="1543" t="str">
        <f t="shared" si="154"/>
        <v/>
      </c>
      <c r="AB395" s="1548" t="str">
        <f t="shared" si="163"/>
        <v/>
      </c>
      <c r="AC395" s="525" t="str">
        <f t="shared" si="164"/>
        <v/>
      </c>
      <c r="AD395" s="525" t="str">
        <f t="shared" si="165"/>
        <v/>
      </c>
      <c r="AE395" s="1543" t="str">
        <f t="shared" si="155"/>
        <v/>
      </c>
      <c r="AF395" s="1548" t="str">
        <f t="shared" si="166"/>
        <v/>
      </c>
      <c r="AG395" s="525" t="str">
        <f t="shared" si="167"/>
        <v/>
      </c>
      <c r="AH395" s="1543" t="str">
        <f t="shared" si="156"/>
        <v/>
      </c>
      <c r="AI395" s="1548" t="str">
        <f t="shared" si="168"/>
        <v/>
      </c>
      <c r="AJ395" s="525" t="str">
        <f t="shared" si="169"/>
        <v/>
      </c>
      <c r="AK395" s="1543" t="str">
        <f t="shared" si="157"/>
        <v/>
      </c>
      <c r="AL395" s="1548" t="str">
        <f t="shared" si="170"/>
        <v/>
      </c>
      <c r="AM395" s="525" t="str">
        <f t="shared" si="171"/>
        <v/>
      </c>
      <c r="AN395" s="1543" t="str">
        <f t="shared" si="158"/>
        <v/>
      </c>
    </row>
    <row r="396" spans="3:40" s="11" customFormat="1" ht="15" customHeight="1">
      <c r="C396" s="2464"/>
      <c r="D396" s="2452"/>
      <c r="E396" s="2452"/>
      <c r="F396" s="2453"/>
      <c r="G396" s="2453"/>
      <c r="H396" s="2454"/>
      <c r="I396" s="2454"/>
      <c r="J396" s="2465"/>
      <c r="K396" s="4"/>
      <c r="N396" s="3815"/>
      <c r="O396" s="3816"/>
      <c r="P396" s="3816"/>
      <c r="Q396" s="1668"/>
      <c r="R396" s="3815"/>
      <c r="S396" s="3816"/>
      <c r="T396" s="3816"/>
      <c r="U396" s="1543" t="str">
        <f t="shared" si="159"/>
        <v/>
      </c>
      <c r="V396" s="1548" t="str">
        <f t="shared" si="152"/>
        <v/>
      </c>
      <c r="W396" s="1543" t="str">
        <f t="shared" si="153"/>
        <v/>
      </c>
      <c r="X396" s="1548" t="str">
        <f t="shared" si="160"/>
        <v/>
      </c>
      <c r="Y396" s="525" t="str">
        <f t="shared" si="161"/>
        <v/>
      </c>
      <c r="Z396" s="525" t="str">
        <f t="shared" si="162"/>
        <v/>
      </c>
      <c r="AA396" s="1543" t="str">
        <f t="shared" si="154"/>
        <v/>
      </c>
      <c r="AB396" s="1548" t="str">
        <f t="shared" si="163"/>
        <v/>
      </c>
      <c r="AC396" s="525" t="str">
        <f t="shared" si="164"/>
        <v/>
      </c>
      <c r="AD396" s="525" t="str">
        <f t="shared" si="165"/>
        <v/>
      </c>
      <c r="AE396" s="1543" t="str">
        <f t="shared" si="155"/>
        <v/>
      </c>
      <c r="AF396" s="1548" t="str">
        <f t="shared" si="166"/>
        <v/>
      </c>
      <c r="AG396" s="525" t="str">
        <f t="shared" si="167"/>
        <v/>
      </c>
      <c r="AH396" s="1543" t="str">
        <f t="shared" si="156"/>
        <v/>
      </c>
      <c r="AI396" s="1548" t="str">
        <f t="shared" si="168"/>
        <v/>
      </c>
      <c r="AJ396" s="525" t="str">
        <f t="shared" si="169"/>
        <v/>
      </c>
      <c r="AK396" s="1543" t="str">
        <f t="shared" si="157"/>
        <v/>
      </c>
      <c r="AL396" s="1548" t="str">
        <f t="shared" si="170"/>
        <v/>
      </c>
      <c r="AM396" s="525" t="str">
        <f t="shared" si="171"/>
        <v/>
      </c>
      <c r="AN396" s="1543" t="str">
        <f t="shared" si="158"/>
        <v/>
      </c>
    </row>
    <row r="397" spans="3:40" s="11" customFormat="1" ht="15" customHeight="1">
      <c r="C397" s="2464"/>
      <c r="D397" s="2452"/>
      <c r="E397" s="2452"/>
      <c r="F397" s="2453"/>
      <c r="G397" s="2453"/>
      <c r="H397" s="2454"/>
      <c r="I397" s="2454"/>
      <c r="J397" s="2465"/>
      <c r="K397" s="4"/>
      <c r="N397" s="3815"/>
      <c r="O397" s="3816"/>
      <c r="P397" s="3816"/>
      <c r="Q397" s="1668"/>
      <c r="R397" s="3815"/>
      <c r="S397" s="3816"/>
      <c r="T397" s="3816"/>
      <c r="U397" s="1543" t="str">
        <f t="shared" si="159"/>
        <v/>
      </c>
      <c r="V397" s="1548" t="str">
        <f t="shared" si="152"/>
        <v/>
      </c>
      <c r="W397" s="1543" t="str">
        <f t="shared" si="153"/>
        <v/>
      </c>
      <c r="X397" s="1548" t="str">
        <f t="shared" si="160"/>
        <v/>
      </c>
      <c r="Y397" s="525" t="str">
        <f t="shared" si="161"/>
        <v/>
      </c>
      <c r="Z397" s="525" t="str">
        <f t="shared" si="162"/>
        <v/>
      </c>
      <c r="AA397" s="1543" t="str">
        <f t="shared" si="154"/>
        <v/>
      </c>
      <c r="AB397" s="1548" t="str">
        <f t="shared" si="163"/>
        <v/>
      </c>
      <c r="AC397" s="525" t="str">
        <f t="shared" si="164"/>
        <v/>
      </c>
      <c r="AD397" s="525" t="str">
        <f t="shared" si="165"/>
        <v/>
      </c>
      <c r="AE397" s="1543" t="str">
        <f t="shared" si="155"/>
        <v/>
      </c>
      <c r="AF397" s="1548" t="str">
        <f t="shared" si="166"/>
        <v/>
      </c>
      <c r="AG397" s="525" t="str">
        <f t="shared" si="167"/>
        <v/>
      </c>
      <c r="AH397" s="1543" t="str">
        <f t="shared" si="156"/>
        <v/>
      </c>
      <c r="AI397" s="1548" t="str">
        <f t="shared" si="168"/>
        <v/>
      </c>
      <c r="AJ397" s="525" t="str">
        <f t="shared" si="169"/>
        <v/>
      </c>
      <c r="AK397" s="1543" t="str">
        <f t="shared" si="157"/>
        <v/>
      </c>
      <c r="AL397" s="1548" t="str">
        <f t="shared" si="170"/>
        <v/>
      </c>
      <c r="AM397" s="525" t="str">
        <f t="shared" si="171"/>
        <v/>
      </c>
      <c r="AN397" s="1543" t="str">
        <f t="shared" si="158"/>
        <v/>
      </c>
    </row>
    <row r="398" spans="3:40" s="11" customFormat="1" ht="15" customHeight="1">
      <c r="C398" s="2464"/>
      <c r="D398" s="2452"/>
      <c r="E398" s="2452"/>
      <c r="F398" s="2453"/>
      <c r="G398" s="2453"/>
      <c r="H398" s="2454"/>
      <c r="I398" s="2454"/>
      <c r="J398" s="2465"/>
      <c r="K398" s="4"/>
      <c r="N398" s="3815"/>
      <c r="O398" s="3816"/>
      <c r="P398" s="3816"/>
      <c r="Q398" s="1668"/>
      <c r="R398" s="3815"/>
      <c r="S398" s="3816"/>
      <c r="T398" s="3816"/>
      <c r="U398" s="1543" t="str">
        <f t="shared" si="159"/>
        <v/>
      </c>
      <c r="V398" s="1548" t="str">
        <f t="shared" ref="V398:V461" si="172">IF(E398="","",IF(LEFT(E398,5)="&lt;DNSP","",IF(OR(E398=$L$14,E398=$L$15,E398=$L$16,E398=$L$17,E398=$L$20,E398=$L$21,E398=$L$22,E398=$L$23,E398=$L$24,E398=$L$18,E398=$L$19),"","X")))</f>
        <v/>
      </c>
      <c r="W398" s="1543" t="str">
        <f t="shared" ref="W398:W461" si="173">IF(OR(AND($C398&lt;&gt;"",E398&lt;&gt;""),AND($C398="",E398="")),"","X")</f>
        <v/>
      </c>
      <c r="X398" s="1548" t="str">
        <f t="shared" si="160"/>
        <v/>
      </c>
      <c r="Y398" s="525" t="str">
        <f t="shared" si="161"/>
        <v/>
      </c>
      <c r="Z398" s="525" t="str">
        <f t="shared" si="162"/>
        <v/>
      </c>
      <c r="AA398" s="1543" t="str">
        <f t="shared" ref="AA398:AA461" si="174">IF(OR(AND($C398&lt;&gt;"",F398&lt;&gt;""),AND($C398="",F398="")),"","X")</f>
        <v/>
      </c>
      <c r="AB398" s="1548" t="str">
        <f t="shared" si="163"/>
        <v/>
      </c>
      <c r="AC398" s="525" t="str">
        <f t="shared" si="164"/>
        <v/>
      </c>
      <c r="AD398" s="525" t="str">
        <f t="shared" si="165"/>
        <v/>
      </c>
      <c r="AE398" s="1543" t="str">
        <f t="shared" ref="AE398:AE461" si="175">IF(OR(AND($C398&lt;&gt;"",G398&lt;&gt;""),AND($C398="",G398="")),"","X")</f>
        <v/>
      </c>
      <c r="AF398" s="1548" t="str">
        <f t="shared" si="166"/>
        <v/>
      </c>
      <c r="AG398" s="525" t="str">
        <f t="shared" si="167"/>
        <v/>
      </c>
      <c r="AH398" s="1543" t="str">
        <f t="shared" ref="AH398:AH461" si="176">IF(OR(AND($C398&lt;&gt;"",H398&lt;&gt;""),AND($C398="",H398="")),"","X")</f>
        <v/>
      </c>
      <c r="AI398" s="1548" t="str">
        <f t="shared" si="168"/>
        <v/>
      </c>
      <c r="AJ398" s="525" t="str">
        <f t="shared" si="169"/>
        <v/>
      </c>
      <c r="AK398" s="1543" t="str">
        <f t="shared" ref="AK398:AK461" si="177">IF(OR(AND($C398&lt;&gt;"",I398&lt;&gt;""),AND($C398="",I398="")),"","X")</f>
        <v/>
      </c>
      <c r="AL398" s="1548" t="str">
        <f t="shared" si="170"/>
        <v/>
      </c>
      <c r="AM398" s="525" t="str">
        <f t="shared" si="171"/>
        <v/>
      </c>
      <c r="AN398" s="1543" t="str">
        <f t="shared" ref="AN398:AN461" si="178">IF(OR(AND($C398&lt;&gt;"",J398&lt;&gt;""),AND($C398="",J398="")),"","X")</f>
        <v/>
      </c>
    </row>
    <row r="399" spans="3:40" s="11" customFormat="1" ht="15" customHeight="1">
      <c r="C399" s="2464"/>
      <c r="D399" s="2452"/>
      <c r="E399" s="2452"/>
      <c r="F399" s="2453"/>
      <c r="G399" s="2453"/>
      <c r="H399" s="2454"/>
      <c r="I399" s="2454"/>
      <c r="J399" s="2465"/>
      <c r="K399" s="4"/>
      <c r="N399" s="3815"/>
      <c r="O399" s="3816"/>
      <c r="P399" s="3816"/>
      <c r="Q399" s="1668"/>
      <c r="R399" s="3815"/>
      <c r="S399" s="3816"/>
      <c r="T399" s="3816"/>
      <c r="U399" s="1543" t="str">
        <f t="shared" si="159"/>
        <v/>
      </c>
      <c r="V399" s="1548" t="str">
        <f t="shared" si="172"/>
        <v/>
      </c>
      <c r="W399" s="1543" t="str">
        <f t="shared" si="173"/>
        <v/>
      </c>
      <c r="X399" s="1548" t="str">
        <f t="shared" si="160"/>
        <v/>
      </c>
      <c r="Y399" s="525" t="str">
        <f t="shared" si="161"/>
        <v/>
      </c>
      <c r="Z399" s="525" t="str">
        <f t="shared" si="162"/>
        <v/>
      </c>
      <c r="AA399" s="1543" t="str">
        <f t="shared" si="174"/>
        <v/>
      </c>
      <c r="AB399" s="1548" t="str">
        <f t="shared" si="163"/>
        <v/>
      </c>
      <c r="AC399" s="525" t="str">
        <f t="shared" si="164"/>
        <v/>
      </c>
      <c r="AD399" s="525" t="str">
        <f t="shared" si="165"/>
        <v/>
      </c>
      <c r="AE399" s="1543" t="str">
        <f t="shared" si="175"/>
        <v/>
      </c>
      <c r="AF399" s="1548" t="str">
        <f t="shared" si="166"/>
        <v/>
      </c>
      <c r="AG399" s="525" t="str">
        <f t="shared" si="167"/>
        <v/>
      </c>
      <c r="AH399" s="1543" t="str">
        <f t="shared" si="176"/>
        <v/>
      </c>
      <c r="AI399" s="1548" t="str">
        <f t="shared" si="168"/>
        <v/>
      </c>
      <c r="AJ399" s="525" t="str">
        <f t="shared" si="169"/>
        <v/>
      </c>
      <c r="AK399" s="1543" t="str">
        <f t="shared" si="177"/>
        <v/>
      </c>
      <c r="AL399" s="1548" t="str">
        <f t="shared" si="170"/>
        <v/>
      </c>
      <c r="AM399" s="525" t="str">
        <f t="shared" si="171"/>
        <v/>
      </c>
      <c r="AN399" s="1543" t="str">
        <f t="shared" si="178"/>
        <v/>
      </c>
    </row>
    <row r="400" spans="3:40" s="11" customFormat="1" ht="15" customHeight="1">
      <c r="C400" s="2464"/>
      <c r="D400" s="2452"/>
      <c r="E400" s="2452"/>
      <c r="F400" s="2453"/>
      <c r="G400" s="2453"/>
      <c r="H400" s="2454"/>
      <c r="I400" s="2454"/>
      <c r="J400" s="2465"/>
      <c r="K400" s="4"/>
      <c r="N400" s="3815"/>
      <c r="O400" s="3816"/>
      <c r="P400" s="3816"/>
      <c r="Q400" s="1668"/>
      <c r="R400" s="3815"/>
      <c r="S400" s="3816"/>
      <c r="T400" s="3816"/>
      <c r="U400" s="1543" t="str">
        <f t="shared" si="159"/>
        <v/>
      </c>
      <c r="V400" s="1548" t="str">
        <f t="shared" si="172"/>
        <v/>
      </c>
      <c r="W400" s="1543" t="str">
        <f t="shared" si="173"/>
        <v/>
      </c>
      <c r="X400" s="1548" t="str">
        <f t="shared" si="160"/>
        <v/>
      </c>
      <c r="Y400" s="525" t="str">
        <f t="shared" si="161"/>
        <v/>
      </c>
      <c r="Z400" s="525" t="str">
        <f t="shared" si="162"/>
        <v/>
      </c>
      <c r="AA400" s="1543" t="str">
        <f t="shared" si="174"/>
        <v/>
      </c>
      <c r="AB400" s="1548" t="str">
        <f t="shared" si="163"/>
        <v/>
      </c>
      <c r="AC400" s="525" t="str">
        <f t="shared" si="164"/>
        <v/>
      </c>
      <c r="AD400" s="525" t="str">
        <f t="shared" si="165"/>
        <v/>
      </c>
      <c r="AE400" s="1543" t="str">
        <f t="shared" si="175"/>
        <v/>
      </c>
      <c r="AF400" s="1548" t="str">
        <f t="shared" si="166"/>
        <v/>
      </c>
      <c r="AG400" s="525" t="str">
        <f t="shared" si="167"/>
        <v/>
      </c>
      <c r="AH400" s="1543" t="str">
        <f t="shared" si="176"/>
        <v/>
      </c>
      <c r="AI400" s="1548" t="str">
        <f t="shared" si="168"/>
        <v/>
      </c>
      <c r="AJ400" s="525" t="str">
        <f t="shared" si="169"/>
        <v/>
      </c>
      <c r="AK400" s="1543" t="str">
        <f t="shared" si="177"/>
        <v/>
      </c>
      <c r="AL400" s="1548" t="str">
        <f t="shared" si="170"/>
        <v/>
      </c>
      <c r="AM400" s="525" t="str">
        <f t="shared" si="171"/>
        <v/>
      </c>
      <c r="AN400" s="1543" t="str">
        <f t="shared" si="178"/>
        <v/>
      </c>
    </row>
    <row r="401" spans="3:40" s="11" customFormat="1" ht="15" customHeight="1">
      <c r="C401" s="2464"/>
      <c r="D401" s="2452"/>
      <c r="E401" s="2452"/>
      <c r="F401" s="2453"/>
      <c r="G401" s="2453"/>
      <c r="H401" s="2454"/>
      <c r="I401" s="2454"/>
      <c r="J401" s="2465"/>
      <c r="K401" s="4"/>
      <c r="N401" s="3815"/>
      <c r="O401" s="3816"/>
      <c r="P401" s="3816"/>
      <c r="Q401" s="1668"/>
      <c r="R401" s="3815"/>
      <c r="S401" s="3816"/>
      <c r="T401" s="3816"/>
      <c r="U401" s="1543" t="str">
        <f t="shared" si="159"/>
        <v/>
      </c>
      <c r="V401" s="1548" t="str">
        <f t="shared" si="172"/>
        <v/>
      </c>
      <c r="W401" s="1543" t="str">
        <f t="shared" si="173"/>
        <v/>
      </c>
      <c r="X401" s="1548" t="str">
        <f t="shared" si="160"/>
        <v/>
      </c>
      <c r="Y401" s="525" t="str">
        <f t="shared" si="161"/>
        <v/>
      </c>
      <c r="Z401" s="525" t="str">
        <f t="shared" si="162"/>
        <v/>
      </c>
      <c r="AA401" s="1543" t="str">
        <f t="shared" si="174"/>
        <v/>
      </c>
      <c r="AB401" s="1548" t="str">
        <f t="shared" si="163"/>
        <v/>
      </c>
      <c r="AC401" s="525" t="str">
        <f t="shared" si="164"/>
        <v/>
      </c>
      <c r="AD401" s="525" t="str">
        <f t="shared" si="165"/>
        <v/>
      </c>
      <c r="AE401" s="1543" t="str">
        <f t="shared" si="175"/>
        <v/>
      </c>
      <c r="AF401" s="1548" t="str">
        <f t="shared" si="166"/>
        <v/>
      </c>
      <c r="AG401" s="525" t="str">
        <f t="shared" si="167"/>
        <v/>
      </c>
      <c r="AH401" s="1543" t="str">
        <f t="shared" si="176"/>
        <v/>
      </c>
      <c r="AI401" s="1548" t="str">
        <f t="shared" si="168"/>
        <v/>
      </c>
      <c r="AJ401" s="525" t="str">
        <f t="shared" si="169"/>
        <v/>
      </c>
      <c r="AK401" s="1543" t="str">
        <f t="shared" si="177"/>
        <v/>
      </c>
      <c r="AL401" s="1548" t="str">
        <f t="shared" si="170"/>
        <v/>
      </c>
      <c r="AM401" s="525" t="str">
        <f t="shared" si="171"/>
        <v/>
      </c>
      <c r="AN401" s="1543" t="str">
        <f t="shared" si="178"/>
        <v/>
      </c>
    </row>
    <row r="402" spans="3:40" s="11" customFormat="1" ht="15" customHeight="1">
      <c r="C402" s="2464"/>
      <c r="D402" s="2452"/>
      <c r="E402" s="2452"/>
      <c r="F402" s="2453"/>
      <c r="G402" s="2453"/>
      <c r="H402" s="2454"/>
      <c r="I402" s="2454"/>
      <c r="J402" s="2465"/>
      <c r="K402" s="4"/>
      <c r="N402" s="3815"/>
      <c r="O402" s="3816"/>
      <c r="P402" s="3816"/>
      <c r="Q402" s="1668"/>
      <c r="R402" s="3815"/>
      <c r="S402" s="3816"/>
      <c r="T402" s="3816"/>
      <c r="U402" s="1543" t="str">
        <f t="shared" si="159"/>
        <v/>
      </c>
      <c r="V402" s="1548" t="str">
        <f t="shared" si="172"/>
        <v/>
      </c>
      <c r="W402" s="1543" t="str">
        <f t="shared" si="173"/>
        <v/>
      </c>
      <c r="X402" s="1548" t="str">
        <f t="shared" si="160"/>
        <v/>
      </c>
      <c r="Y402" s="525" t="str">
        <f t="shared" si="161"/>
        <v/>
      </c>
      <c r="Z402" s="525" t="str">
        <f t="shared" si="162"/>
        <v/>
      </c>
      <c r="AA402" s="1543" t="str">
        <f t="shared" si="174"/>
        <v/>
      </c>
      <c r="AB402" s="1548" t="str">
        <f t="shared" si="163"/>
        <v/>
      </c>
      <c r="AC402" s="525" t="str">
        <f t="shared" si="164"/>
        <v/>
      </c>
      <c r="AD402" s="525" t="str">
        <f t="shared" si="165"/>
        <v/>
      </c>
      <c r="AE402" s="1543" t="str">
        <f t="shared" si="175"/>
        <v/>
      </c>
      <c r="AF402" s="1548" t="str">
        <f t="shared" si="166"/>
        <v/>
      </c>
      <c r="AG402" s="525" t="str">
        <f t="shared" si="167"/>
        <v/>
      </c>
      <c r="AH402" s="1543" t="str">
        <f t="shared" si="176"/>
        <v/>
      </c>
      <c r="AI402" s="1548" t="str">
        <f t="shared" si="168"/>
        <v/>
      </c>
      <c r="AJ402" s="525" t="str">
        <f t="shared" si="169"/>
        <v/>
      </c>
      <c r="AK402" s="1543" t="str">
        <f t="shared" si="177"/>
        <v/>
      </c>
      <c r="AL402" s="1548" t="str">
        <f t="shared" si="170"/>
        <v/>
      </c>
      <c r="AM402" s="525" t="str">
        <f t="shared" si="171"/>
        <v/>
      </c>
      <c r="AN402" s="1543" t="str">
        <f t="shared" si="178"/>
        <v/>
      </c>
    </row>
    <row r="403" spans="3:40" s="11" customFormat="1" ht="15" customHeight="1">
      <c r="C403" s="2464"/>
      <c r="D403" s="2452"/>
      <c r="E403" s="2452"/>
      <c r="F403" s="2453"/>
      <c r="G403" s="2453"/>
      <c r="H403" s="2454"/>
      <c r="I403" s="2454"/>
      <c r="J403" s="2465"/>
      <c r="K403" s="4"/>
      <c r="N403" s="3815"/>
      <c r="O403" s="3816"/>
      <c r="P403" s="3816"/>
      <c r="Q403" s="1668"/>
      <c r="R403" s="3815"/>
      <c r="S403" s="3816"/>
      <c r="T403" s="3816"/>
      <c r="U403" s="1543" t="str">
        <f t="shared" si="159"/>
        <v/>
      </c>
      <c r="V403" s="1548" t="str">
        <f t="shared" si="172"/>
        <v/>
      </c>
      <c r="W403" s="1543" t="str">
        <f t="shared" si="173"/>
        <v/>
      </c>
      <c r="X403" s="1548" t="str">
        <f t="shared" si="160"/>
        <v/>
      </c>
      <c r="Y403" s="525" t="str">
        <f t="shared" si="161"/>
        <v/>
      </c>
      <c r="Z403" s="525" t="str">
        <f t="shared" si="162"/>
        <v/>
      </c>
      <c r="AA403" s="1543" t="str">
        <f t="shared" si="174"/>
        <v/>
      </c>
      <c r="AB403" s="1548" t="str">
        <f t="shared" si="163"/>
        <v/>
      </c>
      <c r="AC403" s="525" t="str">
        <f t="shared" si="164"/>
        <v/>
      </c>
      <c r="AD403" s="525" t="str">
        <f t="shared" si="165"/>
        <v/>
      </c>
      <c r="AE403" s="1543" t="str">
        <f t="shared" si="175"/>
        <v/>
      </c>
      <c r="AF403" s="1548" t="str">
        <f t="shared" si="166"/>
        <v/>
      </c>
      <c r="AG403" s="525" t="str">
        <f t="shared" si="167"/>
        <v/>
      </c>
      <c r="AH403" s="1543" t="str">
        <f t="shared" si="176"/>
        <v/>
      </c>
      <c r="AI403" s="1548" t="str">
        <f t="shared" si="168"/>
        <v/>
      </c>
      <c r="AJ403" s="525" t="str">
        <f t="shared" si="169"/>
        <v/>
      </c>
      <c r="AK403" s="1543" t="str">
        <f t="shared" si="177"/>
        <v/>
      </c>
      <c r="AL403" s="1548" t="str">
        <f t="shared" si="170"/>
        <v/>
      </c>
      <c r="AM403" s="525" t="str">
        <f t="shared" si="171"/>
        <v/>
      </c>
      <c r="AN403" s="1543" t="str">
        <f t="shared" si="178"/>
        <v/>
      </c>
    </row>
    <row r="404" spans="3:40" s="11" customFormat="1" ht="15" customHeight="1">
      <c r="C404" s="2464"/>
      <c r="D404" s="2452"/>
      <c r="E404" s="2452"/>
      <c r="F404" s="2453"/>
      <c r="G404" s="2453"/>
      <c r="H404" s="2454"/>
      <c r="I404" s="2454"/>
      <c r="J404" s="2465"/>
      <c r="K404" s="4"/>
      <c r="N404" s="3815"/>
      <c r="O404" s="3816"/>
      <c r="P404" s="3816"/>
      <c r="Q404" s="1668"/>
      <c r="R404" s="3815"/>
      <c r="S404" s="3816"/>
      <c r="T404" s="3816"/>
      <c r="U404" s="1543" t="str">
        <f t="shared" si="159"/>
        <v/>
      </c>
      <c r="V404" s="1548" t="str">
        <f t="shared" si="172"/>
        <v/>
      </c>
      <c r="W404" s="1543" t="str">
        <f t="shared" si="173"/>
        <v/>
      </c>
      <c r="X404" s="1548" t="str">
        <f t="shared" si="160"/>
        <v/>
      </c>
      <c r="Y404" s="525" t="str">
        <f t="shared" si="161"/>
        <v/>
      </c>
      <c r="Z404" s="525" t="str">
        <f t="shared" si="162"/>
        <v/>
      </c>
      <c r="AA404" s="1543" t="str">
        <f t="shared" si="174"/>
        <v/>
      </c>
      <c r="AB404" s="1548" t="str">
        <f t="shared" si="163"/>
        <v/>
      </c>
      <c r="AC404" s="525" t="str">
        <f t="shared" si="164"/>
        <v/>
      </c>
      <c r="AD404" s="525" t="str">
        <f t="shared" si="165"/>
        <v/>
      </c>
      <c r="AE404" s="1543" t="str">
        <f t="shared" si="175"/>
        <v/>
      </c>
      <c r="AF404" s="1548" t="str">
        <f t="shared" si="166"/>
        <v/>
      </c>
      <c r="AG404" s="525" t="str">
        <f t="shared" si="167"/>
        <v/>
      </c>
      <c r="AH404" s="1543" t="str">
        <f t="shared" si="176"/>
        <v/>
      </c>
      <c r="AI404" s="1548" t="str">
        <f t="shared" si="168"/>
        <v/>
      </c>
      <c r="AJ404" s="525" t="str">
        <f t="shared" si="169"/>
        <v/>
      </c>
      <c r="AK404" s="1543" t="str">
        <f t="shared" si="177"/>
        <v/>
      </c>
      <c r="AL404" s="1548" t="str">
        <f t="shared" si="170"/>
        <v/>
      </c>
      <c r="AM404" s="525" t="str">
        <f t="shared" si="171"/>
        <v/>
      </c>
      <c r="AN404" s="1543" t="str">
        <f t="shared" si="178"/>
        <v/>
      </c>
    </row>
    <row r="405" spans="3:40" s="11" customFormat="1" ht="15" customHeight="1">
      <c r="C405" s="2464"/>
      <c r="D405" s="2452"/>
      <c r="E405" s="2452"/>
      <c r="F405" s="2453"/>
      <c r="G405" s="2453"/>
      <c r="H405" s="2454"/>
      <c r="I405" s="2454"/>
      <c r="J405" s="2465"/>
      <c r="K405" s="4"/>
      <c r="N405" s="3815"/>
      <c r="O405" s="3816"/>
      <c r="P405" s="3816"/>
      <c r="Q405" s="1668"/>
      <c r="R405" s="3815"/>
      <c r="S405" s="3816"/>
      <c r="T405" s="3816"/>
      <c r="U405" s="1543" t="str">
        <f t="shared" si="159"/>
        <v/>
      </c>
      <c r="V405" s="1548" t="str">
        <f t="shared" si="172"/>
        <v/>
      </c>
      <c r="W405" s="1543" t="str">
        <f t="shared" si="173"/>
        <v/>
      </c>
      <c r="X405" s="1548" t="str">
        <f t="shared" si="160"/>
        <v/>
      </c>
      <c r="Y405" s="525" t="str">
        <f t="shared" si="161"/>
        <v/>
      </c>
      <c r="Z405" s="525" t="str">
        <f t="shared" si="162"/>
        <v/>
      </c>
      <c r="AA405" s="1543" t="str">
        <f t="shared" si="174"/>
        <v/>
      </c>
      <c r="AB405" s="1548" t="str">
        <f t="shared" si="163"/>
        <v/>
      </c>
      <c r="AC405" s="525" t="str">
        <f t="shared" si="164"/>
        <v/>
      </c>
      <c r="AD405" s="525" t="str">
        <f t="shared" si="165"/>
        <v/>
      </c>
      <c r="AE405" s="1543" t="str">
        <f t="shared" si="175"/>
        <v/>
      </c>
      <c r="AF405" s="1548" t="str">
        <f t="shared" si="166"/>
        <v/>
      </c>
      <c r="AG405" s="525" t="str">
        <f t="shared" si="167"/>
        <v/>
      </c>
      <c r="AH405" s="1543" t="str">
        <f t="shared" si="176"/>
        <v/>
      </c>
      <c r="AI405" s="1548" t="str">
        <f t="shared" si="168"/>
        <v/>
      </c>
      <c r="AJ405" s="525" t="str">
        <f t="shared" si="169"/>
        <v/>
      </c>
      <c r="AK405" s="1543" t="str">
        <f t="shared" si="177"/>
        <v/>
      </c>
      <c r="AL405" s="1548" t="str">
        <f t="shared" si="170"/>
        <v/>
      </c>
      <c r="AM405" s="525" t="str">
        <f t="shared" si="171"/>
        <v/>
      </c>
      <c r="AN405" s="1543" t="str">
        <f t="shared" si="178"/>
        <v/>
      </c>
    </row>
    <row r="406" spans="3:40" s="11" customFormat="1" ht="15" customHeight="1">
      <c r="C406" s="2464"/>
      <c r="D406" s="2452"/>
      <c r="E406" s="2452"/>
      <c r="F406" s="2453"/>
      <c r="G406" s="2453"/>
      <c r="H406" s="2454"/>
      <c r="I406" s="2454"/>
      <c r="J406" s="2465"/>
      <c r="K406" s="4"/>
      <c r="N406" s="3815"/>
      <c r="O406" s="3816"/>
      <c r="P406" s="3816"/>
      <c r="Q406" s="1668"/>
      <c r="R406" s="3815"/>
      <c r="S406" s="3816"/>
      <c r="T406" s="3816"/>
      <c r="U406" s="1543" t="str">
        <f t="shared" si="159"/>
        <v/>
      </c>
      <c r="V406" s="1548" t="str">
        <f t="shared" si="172"/>
        <v/>
      </c>
      <c r="W406" s="1543" t="str">
        <f t="shared" si="173"/>
        <v/>
      </c>
      <c r="X406" s="1548" t="str">
        <f t="shared" si="160"/>
        <v/>
      </c>
      <c r="Y406" s="525" t="str">
        <f t="shared" si="161"/>
        <v/>
      </c>
      <c r="Z406" s="525" t="str">
        <f t="shared" si="162"/>
        <v/>
      </c>
      <c r="AA406" s="1543" t="str">
        <f t="shared" si="174"/>
        <v/>
      </c>
      <c r="AB406" s="1548" t="str">
        <f t="shared" si="163"/>
        <v/>
      </c>
      <c r="AC406" s="525" t="str">
        <f t="shared" si="164"/>
        <v/>
      </c>
      <c r="AD406" s="525" t="str">
        <f t="shared" si="165"/>
        <v/>
      </c>
      <c r="AE406" s="1543" t="str">
        <f t="shared" si="175"/>
        <v/>
      </c>
      <c r="AF406" s="1548" t="str">
        <f t="shared" si="166"/>
        <v/>
      </c>
      <c r="AG406" s="525" t="str">
        <f t="shared" si="167"/>
        <v/>
      </c>
      <c r="AH406" s="1543" t="str">
        <f t="shared" si="176"/>
        <v/>
      </c>
      <c r="AI406" s="1548" t="str">
        <f t="shared" si="168"/>
        <v/>
      </c>
      <c r="AJ406" s="525" t="str">
        <f t="shared" si="169"/>
        <v/>
      </c>
      <c r="AK406" s="1543" t="str">
        <f t="shared" si="177"/>
        <v/>
      </c>
      <c r="AL406" s="1548" t="str">
        <f t="shared" si="170"/>
        <v/>
      </c>
      <c r="AM406" s="525" t="str">
        <f t="shared" si="171"/>
        <v/>
      </c>
      <c r="AN406" s="1543" t="str">
        <f t="shared" si="178"/>
        <v/>
      </c>
    </row>
    <row r="407" spans="3:40" s="11" customFormat="1" ht="15" customHeight="1">
      <c r="C407" s="2464"/>
      <c r="D407" s="2452"/>
      <c r="E407" s="2452"/>
      <c r="F407" s="2453"/>
      <c r="G407" s="2453"/>
      <c r="H407" s="2454"/>
      <c r="I407" s="2454"/>
      <c r="J407" s="2465"/>
      <c r="K407" s="4"/>
      <c r="N407" s="3815"/>
      <c r="O407" s="3816"/>
      <c r="P407" s="3816"/>
      <c r="Q407" s="1668"/>
      <c r="R407" s="3815"/>
      <c r="S407" s="3816"/>
      <c r="T407" s="3816"/>
      <c r="U407" s="1543" t="str">
        <f t="shared" si="159"/>
        <v/>
      </c>
      <c r="V407" s="1548" t="str">
        <f t="shared" si="172"/>
        <v/>
      </c>
      <c r="W407" s="1543" t="str">
        <f t="shared" si="173"/>
        <v/>
      </c>
      <c r="X407" s="1548" t="str">
        <f t="shared" si="160"/>
        <v/>
      </c>
      <c r="Y407" s="525" t="str">
        <f t="shared" si="161"/>
        <v/>
      </c>
      <c r="Z407" s="525" t="str">
        <f t="shared" si="162"/>
        <v/>
      </c>
      <c r="AA407" s="1543" t="str">
        <f t="shared" si="174"/>
        <v/>
      </c>
      <c r="AB407" s="1548" t="str">
        <f t="shared" si="163"/>
        <v/>
      </c>
      <c r="AC407" s="525" t="str">
        <f t="shared" si="164"/>
        <v/>
      </c>
      <c r="AD407" s="525" t="str">
        <f t="shared" si="165"/>
        <v/>
      </c>
      <c r="AE407" s="1543" t="str">
        <f t="shared" si="175"/>
        <v/>
      </c>
      <c r="AF407" s="1548" t="str">
        <f t="shared" si="166"/>
        <v/>
      </c>
      <c r="AG407" s="525" t="str">
        <f t="shared" si="167"/>
        <v/>
      </c>
      <c r="AH407" s="1543" t="str">
        <f t="shared" si="176"/>
        <v/>
      </c>
      <c r="AI407" s="1548" t="str">
        <f t="shared" si="168"/>
        <v/>
      </c>
      <c r="AJ407" s="525" t="str">
        <f t="shared" si="169"/>
        <v/>
      </c>
      <c r="AK407" s="1543" t="str">
        <f t="shared" si="177"/>
        <v/>
      </c>
      <c r="AL407" s="1548" t="str">
        <f t="shared" si="170"/>
        <v/>
      </c>
      <c r="AM407" s="525" t="str">
        <f t="shared" si="171"/>
        <v/>
      </c>
      <c r="AN407" s="1543" t="str">
        <f t="shared" si="178"/>
        <v/>
      </c>
    </row>
    <row r="408" spans="3:40" s="11" customFormat="1" ht="15" customHeight="1">
      <c r="C408" s="2464"/>
      <c r="D408" s="2452"/>
      <c r="E408" s="2452"/>
      <c r="F408" s="2453"/>
      <c r="G408" s="2453"/>
      <c r="H408" s="2454"/>
      <c r="I408" s="2454"/>
      <c r="J408" s="2465"/>
      <c r="K408" s="4"/>
      <c r="N408" s="3815"/>
      <c r="O408" s="3816"/>
      <c r="P408" s="3816"/>
      <c r="Q408" s="1668"/>
      <c r="R408" s="3815"/>
      <c r="S408" s="3816"/>
      <c r="T408" s="3816"/>
      <c r="U408" s="1543" t="str">
        <f t="shared" si="159"/>
        <v/>
      </c>
      <c r="V408" s="1548" t="str">
        <f t="shared" si="172"/>
        <v/>
      </c>
      <c r="W408" s="1543" t="str">
        <f t="shared" si="173"/>
        <v/>
      </c>
      <c r="X408" s="1548" t="str">
        <f t="shared" si="160"/>
        <v/>
      </c>
      <c r="Y408" s="525" t="str">
        <f t="shared" si="161"/>
        <v/>
      </c>
      <c r="Z408" s="525" t="str">
        <f t="shared" si="162"/>
        <v/>
      </c>
      <c r="AA408" s="1543" t="str">
        <f t="shared" si="174"/>
        <v/>
      </c>
      <c r="AB408" s="1548" t="str">
        <f t="shared" si="163"/>
        <v/>
      </c>
      <c r="AC408" s="525" t="str">
        <f t="shared" si="164"/>
        <v/>
      </c>
      <c r="AD408" s="525" t="str">
        <f t="shared" si="165"/>
        <v/>
      </c>
      <c r="AE408" s="1543" t="str">
        <f t="shared" si="175"/>
        <v/>
      </c>
      <c r="AF408" s="1548" t="str">
        <f t="shared" si="166"/>
        <v/>
      </c>
      <c r="AG408" s="525" t="str">
        <f t="shared" si="167"/>
        <v/>
      </c>
      <c r="AH408" s="1543" t="str">
        <f t="shared" si="176"/>
        <v/>
      </c>
      <c r="AI408" s="1548" t="str">
        <f t="shared" si="168"/>
        <v/>
      </c>
      <c r="AJ408" s="525" t="str">
        <f t="shared" si="169"/>
        <v/>
      </c>
      <c r="AK408" s="1543" t="str">
        <f t="shared" si="177"/>
        <v/>
      </c>
      <c r="AL408" s="1548" t="str">
        <f t="shared" si="170"/>
        <v/>
      </c>
      <c r="AM408" s="525" t="str">
        <f t="shared" si="171"/>
        <v/>
      </c>
      <c r="AN408" s="1543" t="str">
        <f t="shared" si="178"/>
        <v/>
      </c>
    </row>
    <row r="409" spans="3:40" s="11" customFormat="1" ht="15" customHeight="1">
      <c r="C409" s="2464"/>
      <c r="D409" s="2452"/>
      <c r="E409" s="2452"/>
      <c r="F409" s="2453"/>
      <c r="G409" s="2453"/>
      <c r="H409" s="2454"/>
      <c r="I409" s="2454"/>
      <c r="J409" s="2465"/>
      <c r="K409" s="4"/>
      <c r="N409" s="3815"/>
      <c r="O409" s="3816"/>
      <c r="P409" s="3816"/>
      <c r="Q409" s="1668"/>
      <c r="R409" s="3815"/>
      <c r="S409" s="3816"/>
      <c r="T409" s="3816"/>
      <c r="U409" s="1543" t="str">
        <f t="shared" si="159"/>
        <v/>
      </c>
      <c r="V409" s="1548" t="str">
        <f t="shared" si="172"/>
        <v/>
      </c>
      <c r="W409" s="1543" t="str">
        <f t="shared" si="173"/>
        <v/>
      </c>
      <c r="X409" s="1548" t="str">
        <f t="shared" si="160"/>
        <v/>
      </c>
      <c r="Y409" s="525" t="str">
        <f t="shared" si="161"/>
        <v/>
      </c>
      <c r="Z409" s="525" t="str">
        <f t="shared" si="162"/>
        <v/>
      </c>
      <c r="AA409" s="1543" t="str">
        <f t="shared" si="174"/>
        <v/>
      </c>
      <c r="AB409" s="1548" t="str">
        <f t="shared" si="163"/>
        <v/>
      </c>
      <c r="AC409" s="525" t="str">
        <f t="shared" si="164"/>
        <v/>
      </c>
      <c r="AD409" s="525" t="str">
        <f t="shared" si="165"/>
        <v/>
      </c>
      <c r="AE409" s="1543" t="str">
        <f t="shared" si="175"/>
        <v/>
      </c>
      <c r="AF409" s="1548" t="str">
        <f t="shared" si="166"/>
        <v/>
      </c>
      <c r="AG409" s="525" t="str">
        <f t="shared" si="167"/>
        <v/>
      </c>
      <c r="AH409" s="1543" t="str">
        <f t="shared" si="176"/>
        <v/>
      </c>
      <c r="AI409" s="1548" t="str">
        <f t="shared" si="168"/>
        <v/>
      </c>
      <c r="AJ409" s="525" t="str">
        <f t="shared" si="169"/>
        <v/>
      </c>
      <c r="AK409" s="1543" t="str">
        <f t="shared" si="177"/>
        <v/>
      </c>
      <c r="AL409" s="1548" t="str">
        <f t="shared" si="170"/>
        <v/>
      </c>
      <c r="AM409" s="525" t="str">
        <f t="shared" si="171"/>
        <v/>
      </c>
      <c r="AN409" s="1543" t="str">
        <f t="shared" si="178"/>
        <v/>
      </c>
    </row>
    <row r="410" spans="3:40" s="11" customFormat="1" ht="15" customHeight="1">
      <c r="C410" s="2464"/>
      <c r="D410" s="2452"/>
      <c r="E410" s="2452"/>
      <c r="F410" s="2453"/>
      <c r="G410" s="2453"/>
      <c r="H410" s="2454"/>
      <c r="I410" s="2454"/>
      <c r="J410" s="2465"/>
      <c r="K410" s="4"/>
      <c r="N410" s="3815"/>
      <c r="O410" s="3816"/>
      <c r="P410" s="3816"/>
      <c r="Q410" s="1668"/>
      <c r="R410" s="3815"/>
      <c r="S410" s="3816"/>
      <c r="T410" s="3816"/>
      <c r="U410" s="1543" t="str">
        <f t="shared" si="159"/>
        <v/>
      </c>
      <c r="V410" s="1548" t="str">
        <f t="shared" si="172"/>
        <v/>
      </c>
      <c r="W410" s="1543" t="str">
        <f t="shared" si="173"/>
        <v/>
      </c>
      <c r="X410" s="1548" t="str">
        <f t="shared" si="160"/>
        <v/>
      </c>
      <c r="Y410" s="525" t="str">
        <f t="shared" si="161"/>
        <v/>
      </c>
      <c r="Z410" s="525" t="str">
        <f t="shared" si="162"/>
        <v/>
      </c>
      <c r="AA410" s="1543" t="str">
        <f t="shared" si="174"/>
        <v/>
      </c>
      <c r="AB410" s="1548" t="str">
        <f t="shared" si="163"/>
        <v/>
      </c>
      <c r="AC410" s="525" t="str">
        <f t="shared" si="164"/>
        <v/>
      </c>
      <c r="AD410" s="525" t="str">
        <f t="shared" si="165"/>
        <v/>
      </c>
      <c r="AE410" s="1543" t="str">
        <f t="shared" si="175"/>
        <v/>
      </c>
      <c r="AF410" s="1548" t="str">
        <f t="shared" si="166"/>
        <v/>
      </c>
      <c r="AG410" s="525" t="str">
        <f t="shared" si="167"/>
        <v/>
      </c>
      <c r="AH410" s="1543" t="str">
        <f t="shared" si="176"/>
        <v/>
      </c>
      <c r="AI410" s="1548" t="str">
        <f t="shared" si="168"/>
        <v/>
      </c>
      <c r="AJ410" s="525" t="str">
        <f t="shared" si="169"/>
        <v/>
      </c>
      <c r="AK410" s="1543" t="str">
        <f t="shared" si="177"/>
        <v/>
      </c>
      <c r="AL410" s="1548" t="str">
        <f t="shared" si="170"/>
        <v/>
      </c>
      <c r="AM410" s="525" t="str">
        <f t="shared" si="171"/>
        <v/>
      </c>
      <c r="AN410" s="1543" t="str">
        <f t="shared" si="178"/>
        <v/>
      </c>
    </row>
    <row r="411" spans="3:40" s="11" customFormat="1" ht="15" customHeight="1">
      <c r="C411" s="2464"/>
      <c r="D411" s="2452"/>
      <c r="E411" s="2452"/>
      <c r="F411" s="2453"/>
      <c r="G411" s="2453"/>
      <c r="H411" s="2454"/>
      <c r="I411" s="2454"/>
      <c r="J411" s="2465"/>
      <c r="K411" s="4"/>
      <c r="N411" s="3815"/>
      <c r="O411" s="3816"/>
      <c r="P411" s="3816"/>
      <c r="Q411" s="1668"/>
      <c r="R411" s="3815"/>
      <c r="S411" s="3816"/>
      <c r="T411" s="3816"/>
      <c r="U411" s="1543" t="str">
        <f t="shared" si="159"/>
        <v/>
      </c>
      <c r="V411" s="1548" t="str">
        <f t="shared" si="172"/>
        <v/>
      </c>
      <c r="W411" s="1543" t="str">
        <f t="shared" si="173"/>
        <v/>
      </c>
      <c r="X411" s="1548" t="str">
        <f t="shared" si="160"/>
        <v/>
      </c>
      <c r="Y411" s="525" t="str">
        <f t="shared" si="161"/>
        <v/>
      </c>
      <c r="Z411" s="525" t="str">
        <f t="shared" si="162"/>
        <v/>
      </c>
      <c r="AA411" s="1543" t="str">
        <f t="shared" si="174"/>
        <v/>
      </c>
      <c r="AB411" s="1548" t="str">
        <f t="shared" si="163"/>
        <v/>
      </c>
      <c r="AC411" s="525" t="str">
        <f t="shared" si="164"/>
        <v/>
      </c>
      <c r="AD411" s="525" t="str">
        <f t="shared" si="165"/>
        <v/>
      </c>
      <c r="AE411" s="1543" t="str">
        <f t="shared" si="175"/>
        <v/>
      </c>
      <c r="AF411" s="1548" t="str">
        <f t="shared" si="166"/>
        <v/>
      </c>
      <c r="AG411" s="525" t="str">
        <f t="shared" si="167"/>
        <v/>
      </c>
      <c r="AH411" s="1543" t="str">
        <f t="shared" si="176"/>
        <v/>
      </c>
      <c r="AI411" s="1548" t="str">
        <f t="shared" si="168"/>
        <v/>
      </c>
      <c r="AJ411" s="525" t="str">
        <f t="shared" si="169"/>
        <v/>
      </c>
      <c r="AK411" s="1543" t="str">
        <f t="shared" si="177"/>
        <v/>
      </c>
      <c r="AL411" s="1548" t="str">
        <f t="shared" si="170"/>
        <v/>
      </c>
      <c r="AM411" s="525" t="str">
        <f t="shared" si="171"/>
        <v/>
      </c>
      <c r="AN411" s="1543" t="str">
        <f t="shared" si="178"/>
        <v/>
      </c>
    </row>
    <row r="412" spans="3:40" s="11" customFormat="1" ht="15" customHeight="1">
      <c r="C412" s="2464"/>
      <c r="D412" s="2452"/>
      <c r="E412" s="2452"/>
      <c r="F412" s="2453"/>
      <c r="G412" s="2453"/>
      <c r="H412" s="2454"/>
      <c r="I412" s="2454"/>
      <c r="J412" s="2465"/>
      <c r="K412" s="4"/>
      <c r="N412" s="3815"/>
      <c r="O412" s="3816"/>
      <c r="P412" s="3816"/>
      <c r="Q412" s="1668"/>
      <c r="R412" s="3815"/>
      <c r="S412" s="3816"/>
      <c r="T412" s="3816"/>
      <c r="U412" s="1543" t="str">
        <f t="shared" si="159"/>
        <v/>
      </c>
      <c r="V412" s="1548" t="str">
        <f t="shared" si="172"/>
        <v/>
      </c>
      <c r="W412" s="1543" t="str">
        <f t="shared" si="173"/>
        <v/>
      </c>
      <c r="X412" s="1548" t="str">
        <f t="shared" si="160"/>
        <v/>
      </c>
      <c r="Y412" s="525" t="str">
        <f t="shared" si="161"/>
        <v/>
      </c>
      <c r="Z412" s="525" t="str">
        <f t="shared" si="162"/>
        <v/>
      </c>
      <c r="AA412" s="1543" t="str">
        <f t="shared" si="174"/>
        <v/>
      </c>
      <c r="AB412" s="1548" t="str">
        <f t="shared" si="163"/>
        <v/>
      </c>
      <c r="AC412" s="525" t="str">
        <f t="shared" si="164"/>
        <v/>
      </c>
      <c r="AD412" s="525" t="str">
        <f t="shared" si="165"/>
        <v/>
      </c>
      <c r="AE412" s="1543" t="str">
        <f t="shared" si="175"/>
        <v/>
      </c>
      <c r="AF412" s="1548" t="str">
        <f t="shared" si="166"/>
        <v/>
      </c>
      <c r="AG412" s="525" t="str">
        <f t="shared" si="167"/>
        <v/>
      </c>
      <c r="AH412" s="1543" t="str">
        <f t="shared" si="176"/>
        <v/>
      </c>
      <c r="AI412" s="1548" t="str">
        <f t="shared" si="168"/>
        <v/>
      </c>
      <c r="AJ412" s="525" t="str">
        <f t="shared" si="169"/>
        <v/>
      </c>
      <c r="AK412" s="1543" t="str">
        <f t="shared" si="177"/>
        <v/>
      </c>
      <c r="AL412" s="1548" t="str">
        <f t="shared" si="170"/>
        <v/>
      </c>
      <c r="AM412" s="525" t="str">
        <f t="shared" si="171"/>
        <v/>
      </c>
      <c r="AN412" s="1543" t="str">
        <f t="shared" si="178"/>
        <v/>
      </c>
    </row>
    <row r="413" spans="3:40" s="11" customFormat="1" ht="15" customHeight="1">
      <c r="C413" s="2464"/>
      <c r="D413" s="2452"/>
      <c r="E413" s="2452"/>
      <c r="F413" s="2453"/>
      <c r="G413" s="2453"/>
      <c r="H413" s="2454"/>
      <c r="I413" s="2454"/>
      <c r="J413" s="2465"/>
      <c r="K413" s="4"/>
      <c r="N413" s="3815"/>
      <c r="O413" s="3816"/>
      <c r="P413" s="3816"/>
      <c r="Q413" s="1668"/>
      <c r="R413" s="3815"/>
      <c r="S413" s="3816"/>
      <c r="T413" s="3816"/>
      <c r="U413" s="1543" t="str">
        <f t="shared" si="159"/>
        <v/>
      </c>
      <c r="V413" s="1548" t="str">
        <f t="shared" si="172"/>
        <v/>
      </c>
      <c r="W413" s="1543" t="str">
        <f t="shared" si="173"/>
        <v/>
      </c>
      <c r="X413" s="1548" t="str">
        <f t="shared" si="160"/>
        <v/>
      </c>
      <c r="Y413" s="525" t="str">
        <f t="shared" si="161"/>
        <v/>
      </c>
      <c r="Z413" s="525" t="str">
        <f t="shared" si="162"/>
        <v/>
      </c>
      <c r="AA413" s="1543" t="str">
        <f t="shared" si="174"/>
        <v/>
      </c>
      <c r="AB413" s="1548" t="str">
        <f t="shared" si="163"/>
        <v/>
      </c>
      <c r="AC413" s="525" t="str">
        <f t="shared" si="164"/>
        <v/>
      </c>
      <c r="AD413" s="525" t="str">
        <f t="shared" si="165"/>
        <v/>
      </c>
      <c r="AE413" s="1543" t="str">
        <f t="shared" si="175"/>
        <v/>
      </c>
      <c r="AF413" s="1548" t="str">
        <f t="shared" si="166"/>
        <v/>
      </c>
      <c r="AG413" s="525" t="str">
        <f t="shared" si="167"/>
        <v/>
      </c>
      <c r="AH413" s="1543" t="str">
        <f t="shared" si="176"/>
        <v/>
      </c>
      <c r="AI413" s="1548" t="str">
        <f t="shared" si="168"/>
        <v/>
      </c>
      <c r="AJ413" s="525" t="str">
        <f t="shared" si="169"/>
        <v/>
      </c>
      <c r="AK413" s="1543" t="str">
        <f t="shared" si="177"/>
        <v/>
      </c>
      <c r="AL413" s="1548" t="str">
        <f t="shared" si="170"/>
        <v/>
      </c>
      <c r="AM413" s="525" t="str">
        <f t="shared" si="171"/>
        <v/>
      </c>
      <c r="AN413" s="1543" t="str">
        <f t="shared" si="178"/>
        <v/>
      </c>
    </row>
    <row r="414" spans="3:40" s="11" customFormat="1" ht="15" customHeight="1">
      <c r="C414" s="2464"/>
      <c r="D414" s="2452"/>
      <c r="E414" s="2452"/>
      <c r="F414" s="2453"/>
      <c r="G414" s="2453"/>
      <c r="H414" s="2454"/>
      <c r="I414" s="2454"/>
      <c r="J414" s="2465"/>
      <c r="K414" s="4"/>
      <c r="N414" s="3815"/>
      <c r="O414" s="3816"/>
      <c r="P414" s="3816"/>
      <c r="Q414" s="1668"/>
      <c r="R414" s="3815"/>
      <c r="S414" s="3816"/>
      <c r="T414" s="3816"/>
      <c r="U414" s="1543" t="str">
        <f t="shared" si="159"/>
        <v/>
      </c>
      <c r="V414" s="1548" t="str">
        <f t="shared" si="172"/>
        <v/>
      </c>
      <c r="W414" s="1543" t="str">
        <f t="shared" si="173"/>
        <v/>
      </c>
      <c r="X414" s="1548" t="str">
        <f t="shared" si="160"/>
        <v/>
      </c>
      <c r="Y414" s="525" t="str">
        <f t="shared" si="161"/>
        <v/>
      </c>
      <c r="Z414" s="525" t="str">
        <f t="shared" si="162"/>
        <v/>
      </c>
      <c r="AA414" s="1543" t="str">
        <f t="shared" si="174"/>
        <v/>
      </c>
      <c r="AB414" s="1548" t="str">
        <f t="shared" si="163"/>
        <v/>
      </c>
      <c r="AC414" s="525" t="str">
        <f t="shared" si="164"/>
        <v/>
      </c>
      <c r="AD414" s="525" t="str">
        <f t="shared" si="165"/>
        <v/>
      </c>
      <c r="AE414" s="1543" t="str">
        <f t="shared" si="175"/>
        <v/>
      </c>
      <c r="AF414" s="1548" t="str">
        <f t="shared" si="166"/>
        <v/>
      </c>
      <c r="AG414" s="525" t="str">
        <f t="shared" si="167"/>
        <v/>
      </c>
      <c r="AH414" s="1543" t="str">
        <f t="shared" si="176"/>
        <v/>
      </c>
      <c r="AI414" s="1548" t="str">
        <f t="shared" si="168"/>
        <v/>
      </c>
      <c r="AJ414" s="525" t="str">
        <f t="shared" si="169"/>
        <v/>
      </c>
      <c r="AK414" s="1543" t="str">
        <f t="shared" si="177"/>
        <v/>
      </c>
      <c r="AL414" s="1548" t="str">
        <f t="shared" si="170"/>
        <v/>
      </c>
      <c r="AM414" s="525" t="str">
        <f t="shared" si="171"/>
        <v/>
      </c>
      <c r="AN414" s="1543" t="str">
        <f t="shared" si="178"/>
        <v/>
      </c>
    </row>
    <row r="415" spans="3:40" s="11" customFormat="1" ht="15" customHeight="1">
      <c r="C415" s="2464"/>
      <c r="D415" s="2452"/>
      <c r="E415" s="2452"/>
      <c r="F415" s="2453"/>
      <c r="G415" s="2453"/>
      <c r="H415" s="2454"/>
      <c r="I415" s="2454"/>
      <c r="J415" s="2465"/>
      <c r="K415" s="4"/>
      <c r="N415" s="3815"/>
      <c r="O415" s="3816"/>
      <c r="P415" s="3816"/>
      <c r="Q415" s="1668"/>
      <c r="R415" s="3815"/>
      <c r="S415" s="3816"/>
      <c r="T415" s="3816"/>
      <c r="U415" s="1543" t="str">
        <f t="shared" si="159"/>
        <v/>
      </c>
      <c r="V415" s="1548" t="str">
        <f t="shared" si="172"/>
        <v/>
      </c>
      <c r="W415" s="1543" t="str">
        <f t="shared" si="173"/>
        <v/>
      </c>
      <c r="X415" s="1548" t="str">
        <f t="shared" si="160"/>
        <v/>
      </c>
      <c r="Y415" s="525" t="str">
        <f t="shared" si="161"/>
        <v/>
      </c>
      <c r="Z415" s="525" t="str">
        <f t="shared" si="162"/>
        <v/>
      </c>
      <c r="AA415" s="1543" t="str">
        <f t="shared" si="174"/>
        <v/>
      </c>
      <c r="AB415" s="1548" t="str">
        <f t="shared" si="163"/>
        <v/>
      </c>
      <c r="AC415" s="525" t="str">
        <f t="shared" si="164"/>
        <v/>
      </c>
      <c r="AD415" s="525" t="str">
        <f t="shared" si="165"/>
        <v/>
      </c>
      <c r="AE415" s="1543" t="str">
        <f t="shared" si="175"/>
        <v/>
      </c>
      <c r="AF415" s="1548" t="str">
        <f t="shared" si="166"/>
        <v/>
      </c>
      <c r="AG415" s="525" t="str">
        <f t="shared" si="167"/>
        <v/>
      </c>
      <c r="AH415" s="1543" t="str">
        <f t="shared" si="176"/>
        <v/>
      </c>
      <c r="AI415" s="1548" t="str">
        <f t="shared" si="168"/>
        <v/>
      </c>
      <c r="AJ415" s="525" t="str">
        <f t="shared" si="169"/>
        <v/>
      </c>
      <c r="AK415" s="1543" t="str">
        <f t="shared" si="177"/>
        <v/>
      </c>
      <c r="AL415" s="1548" t="str">
        <f t="shared" si="170"/>
        <v/>
      </c>
      <c r="AM415" s="525" t="str">
        <f t="shared" si="171"/>
        <v/>
      </c>
      <c r="AN415" s="1543" t="str">
        <f t="shared" si="178"/>
        <v/>
      </c>
    </row>
    <row r="416" spans="3:40" s="11" customFormat="1" ht="15" customHeight="1">
      <c r="C416" s="2464"/>
      <c r="D416" s="2452"/>
      <c r="E416" s="2452"/>
      <c r="F416" s="2453"/>
      <c r="G416" s="2453"/>
      <c r="H416" s="2454"/>
      <c r="I416" s="2454"/>
      <c r="J416" s="2465"/>
      <c r="K416" s="4"/>
      <c r="N416" s="3815"/>
      <c r="O416" s="3816"/>
      <c r="P416" s="3816"/>
      <c r="Q416" s="1668"/>
      <c r="R416" s="3815"/>
      <c r="S416" s="3816"/>
      <c r="T416" s="3816"/>
      <c r="U416" s="1543" t="str">
        <f t="shared" si="159"/>
        <v/>
      </c>
      <c r="V416" s="1548" t="str">
        <f t="shared" si="172"/>
        <v/>
      </c>
      <c r="W416" s="1543" t="str">
        <f t="shared" si="173"/>
        <v/>
      </c>
      <c r="X416" s="1548" t="str">
        <f t="shared" si="160"/>
        <v/>
      </c>
      <c r="Y416" s="525" t="str">
        <f t="shared" si="161"/>
        <v/>
      </c>
      <c r="Z416" s="525" t="str">
        <f t="shared" si="162"/>
        <v/>
      </c>
      <c r="AA416" s="1543" t="str">
        <f t="shared" si="174"/>
        <v/>
      </c>
      <c r="AB416" s="1548" t="str">
        <f t="shared" si="163"/>
        <v/>
      </c>
      <c r="AC416" s="525" t="str">
        <f t="shared" si="164"/>
        <v/>
      </c>
      <c r="AD416" s="525" t="str">
        <f t="shared" si="165"/>
        <v/>
      </c>
      <c r="AE416" s="1543" t="str">
        <f t="shared" si="175"/>
        <v/>
      </c>
      <c r="AF416" s="1548" t="str">
        <f t="shared" si="166"/>
        <v/>
      </c>
      <c r="AG416" s="525" t="str">
        <f t="shared" si="167"/>
        <v/>
      </c>
      <c r="AH416" s="1543" t="str">
        <f t="shared" si="176"/>
        <v/>
      </c>
      <c r="AI416" s="1548" t="str">
        <f t="shared" si="168"/>
        <v/>
      </c>
      <c r="AJ416" s="525" t="str">
        <f t="shared" si="169"/>
        <v/>
      </c>
      <c r="AK416" s="1543" t="str">
        <f t="shared" si="177"/>
        <v/>
      </c>
      <c r="AL416" s="1548" t="str">
        <f t="shared" si="170"/>
        <v/>
      </c>
      <c r="AM416" s="525" t="str">
        <f t="shared" si="171"/>
        <v/>
      </c>
      <c r="AN416" s="1543" t="str">
        <f t="shared" si="178"/>
        <v/>
      </c>
    </row>
    <row r="417" spans="3:40" s="11" customFormat="1" ht="15" customHeight="1">
      <c r="C417" s="2464"/>
      <c r="D417" s="2452"/>
      <c r="E417" s="2452"/>
      <c r="F417" s="2453"/>
      <c r="G417" s="2453"/>
      <c r="H417" s="2454"/>
      <c r="I417" s="2454"/>
      <c r="J417" s="2465"/>
      <c r="K417" s="4"/>
      <c r="N417" s="3815"/>
      <c r="O417" s="3816"/>
      <c r="P417" s="3816"/>
      <c r="Q417" s="1668"/>
      <c r="R417" s="3815"/>
      <c r="S417" s="3816"/>
      <c r="T417" s="3816"/>
      <c r="U417" s="1543" t="str">
        <f t="shared" si="159"/>
        <v/>
      </c>
      <c r="V417" s="1548" t="str">
        <f t="shared" si="172"/>
        <v/>
      </c>
      <c r="W417" s="1543" t="str">
        <f t="shared" si="173"/>
        <v/>
      </c>
      <c r="X417" s="1548" t="str">
        <f t="shared" si="160"/>
        <v/>
      </c>
      <c r="Y417" s="525" t="str">
        <f t="shared" si="161"/>
        <v/>
      </c>
      <c r="Z417" s="525" t="str">
        <f t="shared" si="162"/>
        <v/>
      </c>
      <c r="AA417" s="1543" t="str">
        <f t="shared" si="174"/>
        <v/>
      </c>
      <c r="AB417" s="1548" t="str">
        <f t="shared" si="163"/>
        <v/>
      </c>
      <c r="AC417" s="525" t="str">
        <f t="shared" si="164"/>
        <v/>
      </c>
      <c r="AD417" s="525" t="str">
        <f t="shared" si="165"/>
        <v/>
      </c>
      <c r="AE417" s="1543" t="str">
        <f t="shared" si="175"/>
        <v/>
      </c>
      <c r="AF417" s="1548" t="str">
        <f t="shared" si="166"/>
        <v/>
      </c>
      <c r="AG417" s="525" t="str">
        <f t="shared" si="167"/>
        <v/>
      </c>
      <c r="AH417" s="1543" t="str">
        <f t="shared" si="176"/>
        <v/>
      </c>
      <c r="AI417" s="1548" t="str">
        <f t="shared" si="168"/>
        <v/>
      </c>
      <c r="AJ417" s="525" t="str">
        <f t="shared" si="169"/>
        <v/>
      </c>
      <c r="AK417" s="1543" t="str">
        <f t="shared" si="177"/>
        <v/>
      </c>
      <c r="AL417" s="1548" t="str">
        <f t="shared" si="170"/>
        <v/>
      </c>
      <c r="AM417" s="525" t="str">
        <f t="shared" si="171"/>
        <v/>
      </c>
      <c r="AN417" s="1543" t="str">
        <f t="shared" si="178"/>
        <v/>
      </c>
    </row>
    <row r="418" spans="3:40" s="11" customFormat="1" ht="15" customHeight="1">
      <c r="C418" s="2464"/>
      <c r="D418" s="2452"/>
      <c r="E418" s="2452"/>
      <c r="F418" s="2453"/>
      <c r="G418" s="2453"/>
      <c r="H418" s="2454"/>
      <c r="I418" s="2454"/>
      <c r="J418" s="2465"/>
      <c r="K418" s="4"/>
      <c r="N418" s="3815"/>
      <c r="O418" s="3816"/>
      <c r="P418" s="3816"/>
      <c r="Q418" s="1668"/>
      <c r="R418" s="3815"/>
      <c r="S418" s="3816"/>
      <c r="T418" s="3816"/>
      <c r="U418" s="1543" t="str">
        <f t="shared" si="159"/>
        <v/>
      </c>
      <c r="V418" s="1548" t="str">
        <f t="shared" si="172"/>
        <v/>
      </c>
      <c r="W418" s="1543" t="str">
        <f t="shared" si="173"/>
        <v/>
      </c>
      <c r="X418" s="1548" t="str">
        <f t="shared" si="160"/>
        <v/>
      </c>
      <c r="Y418" s="525" t="str">
        <f t="shared" si="161"/>
        <v/>
      </c>
      <c r="Z418" s="525" t="str">
        <f t="shared" si="162"/>
        <v/>
      </c>
      <c r="AA418" s="1543" t="str">
        <f t="shared" si="174"/>
        <v/>
      </c>
      <c r="AB418" s="1548" t="str">
        <f t="shared" si="163"/>
        <v/>
      </c>
      <c r="AC418" s="525" t="str">
        <f t="shared" si="164"/>
        <v/>
      </c>
      <c r="AD418" s="525" t="str">
        <f t="shared" si="165"/>
        <v/>
      </c>
      <c r="AE418" s="1543" t="str">
        <f t="shared" si="175"/>
        <v/>
      </c>
      <c r="AF418" s="1548" t="str">
        <f t="shared" si="166"/>
        <v/>
      </c>
      <c r="AG418" s="525" t="str">
        <f t="shared" si="167"/>
        <v/>
      </c>
      <c r="AH418" s="1543" t="str">
        <f t="shared" si="176"/>
        <v/>
      </c>
      <c r="AI418" s="1548" t="str">
        <f t="shared" si="168"/>
        <v/>
      </c>
      <c r="AJ418" s="525" t="str">
        <f t="shared" si="169"/>
        <v/>
      </c>
      <c r="AK418" s="1543" t="str">
        <f t="shared" si="177"/>
        <v/>
      </c>
      <c r="AL418" s="1548" t="str">
        <f t="shared" si="170"/>
        <v/>
      </c>
      <c r="AM418" s="525" t="str">
        <f t="shared" si="171"/>
        <v/>
      </c>
      <c r="AN418" s="1543" t="str">
        <f t="shared" si="178"/>
        <v/>
      </c>
    </row>
    <row r="419" spans="3:40" s="11" customFormat="1" ht="15" customHeight="1">
      <c r="C419" s="2464"/>
      <c r="D419" s="2452"/>
      <c r="E419" s="2452"/>
      <c r="F419" s="2453"/>
      <c r="G419" s="2453"/>
      <c r="H419" s="2454"/>
      <c r="I419" s="2454"/>
      <c r="J419" s="2465"/>
      <c r="K419" s="4"/>
      <c r="N419" s="3815"/>
      <c r="O419" s="3816"/>
      <c r="P419" s="3816"/>
      <c r="Q419" s="1668"/>
      <c r="R419" s="3815"/>
      <c r="S419" s="3816"/>
      <c r="T419" s="3816"/>
      <c r="U419" s="1543" t="str">
        <f t="shared" si="159"/>
        <v/>
      </c>
      <c r="V419" s="1548" t="str">
        <f t="shared" si="172"/>
        <v/>
      </c>
      <c r="W419" s="1543" t="str">
        <f t="shared" si="173"/>
        <v/>
      </c>
      <c r="X419" s="1548" t="str">
        <f t="shared" si="160"/>
        <v/>
      </c>
      <c r="Y419" s="525" t="str">
        <f t="shared" si="161"/>
        <v/>
      </c>
      <c r="Z419" s="525" t="str">
        <f t="shared" si="162"/>
        <v/>
      </c>
      <c r="AA419" s="1543" t="str">
        <f t="shared" si="174"/>
        <v/>
      </c>
      <c r="AB419" s="1548" t="str">
        <f t="shared" si="163"/>
        <v/>
      </c>
      <c r="AC419" s="525" t="str">
        <f t="shared" si="164"/>
        <v/>
      </c>
      <c r="AD419" s="525" t="str">
        <f t="shared" si="165"/>
        <v/>
      </c>
      <c r="AE419" s="1543" t="str">
        <f t="shared" si="175"/>
        <v/>
      </c>
      <c r="AF419" s="1548" t="str">
        <f t="shared" si="166"/>
        <v/>
      </c>
      <c r="AG419" s="525" t="str">
        <f t="shared" si="167"/>
        <v/>
      </c>
      <c r="AH419" s="1543" t="str">
        <f t="shared" si="176"/>
        <v/>
      </c>
      <c r="AI419" s="1548" t="str">
        <f t="shared" si="168"/>
        <v/>
      </c>
      <c r="AJ419" s="525" t="str">
        <f t="shared" si="169"/>
        <v/>
      </c>
      <c r="AK419" s="1543" t="str">
        <f t="shared" si="177"/>
        <v/>
      </c>
      <c r="AL419" s="1548" t="str">
        <f t="shared" si="170"/>
        <v/>
      </c>
      <c r="AM419" s="525" t="str">
        <f t="shared" si="171"/>
        <v/>
      </c>
      <c r="AN419" s="1543" t="str">
        <f t="shared" si="178"/>
        <v/>
      </c>
    </row>
    <row r="420" spans="3:40" s="11" customFormat="1" ht="15" customHeight="1">
      <c r="C420" s="2464"/>
      <c r="D420" s="2452"/>
      <c r="E420" s="2452"/>
      <c r="F420" s="2453"/>
      <c r="G420" s="2453"/>
      <c r="H420" s="2454"/>
      <c r="I420" s="2454"/>
      <c r="J420" s="2465"/>
      <c r="K420" s="4"/>
      <c r="N420" s="3815"/>
      <c r="O420" s="3816"/>
      <c r="P420" s="3816"/>
      <c r="Q420" s="1668"/>
      <c r="R420" s="3815"/>
      <c r="S420" s="3816"/>
      <c r="T420" s="3816"/>
      <c r="U420" s="1543" t="str">
        <f t="shared" si="159"/>
        <v/>
      </c>
      <c r="V420" s="1548" t="str">
        <f t="shared" si="172"/>
        <v/>
      </c>
      <c r="W420" s="1543" t="str">
        <f t="shared" si="173"/>
        <v/>
      </c>
      <c r="X420" s="1548" t="str">
        <f t="shared" si="160"/>
        <v/>
      </c>
      <c r="Y420" s="525" t="str">
        <f t="shared" si="161"/>
        <v/>
      </c>
      <c r="Z420" s="525" t="str">
        <f t="shared" si="162"/>
        <v/>
      </c>
      <c r="AA420" s="1543" t="str">
        <f t="shared" si="174"/>
        <v/>
      </c>
      <c r="AB420" s="1548" t="str">
        <f t="shared" si="163"/>
        <v/>
      </c>
      <c r="AC420" s="525" t="str">
        <f t="shared" si="164"/>
        <v/>
      </c>
      <c r="AD420" s="525" t="str">
        <f t="shared" si="165"/>
        <v/>
      </c>
      <c r="AE420" s="1543" t="str">
        <f t="shared" si="175"/>
        <v/>
      </c>
      <c r="AF420" s="1548" t="str">
        <f t="shared" si="166"/>
        <v/>
      </c>
      <c r="AG420" s="525" t="str">
        <f t="shared" si="167"/>
        <v/>
      </c>
      <c r="AH420" s="1543" t="str">
        <f t="shared" si="176"/>
        <v/>
      </c>
      <c r="AI420" s="1548" t="str">
        <f t="shared" si="168"/>
        <v/>
      </c>
      <c r="AJ420" s="525" t="str">
        <f t="shared" si="169"/>
        <v/>
      </c>
      <c r="AK420" s="1543" t="str">
        <f t="shared" si="177"/>
        <v/>
      </c>
      <c r="AL420" s="1548" t="str">
        <f t="shared" si="170"/>
        <v/>
      </c>
      <c r="AM420" s="525" t="str">
        <f t="shared" si="171"/>
        <v/>
      </c>
      <c r="AN420" s="1543" t="str">
        <f t="shared" si="178"/>
        <v/>
      </c>
    </row>
    <row r="421" spans="3:40" s="11" customFormat="1" ht="15" customHeight="1">
      <c r="C421" s="2464"/>
      <c r="D421" s="2452"/>
      <c r="E421" s="2452"/>
      <c r="F421" s="2453"/>
      <c r="G421" s="2453"/>
      <c r="H421" s="2454"/>
      <c r="I421" s="2454"/>
      <c r="J421" s="2465"/>
      <c r="K421" s="4"/>
      <c r="N421" s="3815"/>
      <c r="O421" s="3816"/>
      <c r="P421" s="3816"/>
      <c r="Q421" s="1668"/>
      <c r="R421" s="3815"/>
      <c r="S421" s="3816"/>
      <c r="T421" s="3816"/>
      <c r="U421" s="1543" t="str">
        <f t="shared" si="159"/>
        <v/>
      </c>
      <c r="V421" s="1548" t="str">
        <f t="shared" si="172"/>
        <v/>
      </c>
      <c r="W421" s="1543" t="str">
        <f t="shared" si="173"/>
        <v/>
      </c>
      <c r="X421" s="1548" t="str">
        <f t="shared" si="160"/>
        <v/>
      </c>
      <c r="Y421" s="525" t="str">
        <f t="shared" si="161"/>
        <v/>
      </c>
      <c r="Z421" s="525" t="str">
        <f t="shared" si="162"/>
        <v/>
      </c>
      <c r="AA421" s="1543" t="str">
        <f t="shared" si="174"/>
        <v/>
      </c>
      <c r="AB421" s="1548" t="str">
        <f t="shared" si="163"/>
        <v/>
      </c>
      <c r="AC421" s="525" t="str">
        <f t="shared" si="164"/>
        <v/>
      </c>
      <c r="AD421" s="525" t="str">
        <f t="shared" si="165"/>
        <v/>
      </c>
      <c r="AE421" s="1543" t="str">
        <f t="shared" si="175"/>
        <v/>
      </c>
      <c r="AF421" s="1548" t="str">
        <f t="shared" si="166"/>
        <v/>
      </c>
      <c r="AG421" s="525" t="str">
        <f t="shared" si="167"/>
        <v/>
      </c>
      <c r="AH421" s="1543" t="str">
        <f t="shared" si="176"/>
        <v/>
      </c>
      <c r="AI421" s="1548" t="str">
        <f t="shared" si="168"/>
        <v/>
      </c>
      <c r="AJ421" s="525" t="str">
        <f t="shared" si="169"/>
        <v/>
      </c>
      <c r="AK421" s="1543" t="str">
        <f t="shared" si="177"/>
        <v/>
      </c>
      <c r="AL421" s="1548" t="str">
        <f t="shared" si="170"/>
        <v/>
      </c>
      <c r="AM421" s="525" t="str">
        <f t="shared" si="171"/>
        <v/>
      </c>
      <c r="AN421" s="1543" t="str">
        <f t="shared" si="178"/>
        <v/>
      </c>
    </row>
    <row r="422" spans="3:40" s="11" customFormat="1" ht="15" customHeight="1">
      <c r="C422" s="2464"/>
      <c r="D422" s="2452"/>
      <c r="E422" s="2452"/>
      <c r="F422" s="2453"/>
      <c r="G422" s="2453"/>
      <c r="H422" s="2454"/>
      <c r="I422" s="2454"/>
      <c r="J422" s="2465"/>
      <c r="K422" s="4"/>
      <c r="N422" s="3815"/>
      <c r="O422" s="3816"/>
      <c r="P422" s="3816"/>
      <c r="Q422" s="1668"/>
      <c r="R422" s="3815"/>
      <c r="S422" s="3816"/>
      <c r="T422" s="3816"/>
      <c r="U422" s="1543" t="str">
        <f t="shared" si="159"/>
        <v/>
      </c>
      <c r="V422" s="1548" t="str">
        <f t="shared" si="172"/>
        <v/>
      </c>
      <c r="W422" s="1543" t="str">
        <f t="shared" si="173"/>
        <v/>
      </c>
      <c r="X422" s="1548" t="str">
        <f t="shared" si="160"/>
        <v/>
      </c>
      <c r="Y422" s="525" t="str">
        <f t="shared" si="161"/>
        <v/>
      </c>
      <c r="Z422" s="525" t="str">
        <f t="shared" si="162"/>
        <v/>
      </c>
      <c r="AA422" s="1543" t="str">
        <f t="shared" si="174"/>
        <v/>
      </c>
      <c r="AB422" s="1548" t="str">
        <f t="shared" si="163"/>
        <v/>
      </c>
      <c r="AC422" s="525" t="str">
        <f t="shared" si="164"/>
        <v/>
      </c>
      <c r="AD422" s="525" t="str">
        <f t="shared" si="165"/>
        <v/>
      </c>
      <c r="AE422" s="1543" t="str">
        <f t="shared" si="175"/>
        <v/>
      </c>
      <c r="AF422" s="1548" t="str">
        <f t="shared" si="166"/>
        <v/>
      </c>
      <c r="AG422" s="525" t="str">
        <f t="shared" si="167"/>
        <v/>
      </c>
      <c r="AH422" s="1543" t="str">
        <f t="shared" si="176"/>
        <v/>
      </c>
      <c r="AI422" s="1548" t="str">
        <f t="shared" si="168"/>
        <v/>
      </c>
      <c r="AJ422" s="525" t="str">
        <f t="shared" si="169"/>
        <v/>
      </c>
      <c r="AK422" s="1543" t="str">
        <f t="shared" si="177"/>
        <v/>
      </c>
      <c r="AL422" s="1548" t="str">
        <f t="shared" si="170"/>
        <v/>
      </c>
      <c r="AM422" s="525" t="str">
        <f t="shared" si="171"/>
        <v/>
      </c>
      <c r="AN422" s="1543" t="str">
        <f t="shared" si="178"/>
        <v/>
      </c>
    </row>
    <row r="423" spans="3:40" s="11" customFormat="1" ht="15" customHeight="1">
      <c r="C423" s="2464"/>
      <c r="D423" s="2452"/>
      <c r="E423" s="2452"/>
      <c r="F423" s="2453"/>
      <c r="G423" s="2453"/>
      <c r="H423" s="2454"/>
      <c r="I423" s="2454"/>
      <c r="J423" s="2465"/>
      <c r="K423" s="4"/>
      <c r="N423" s="3815"/>
      <c r="O423" s="3816"/>
      <c r="P423" s="3816"/>
      <c r="Q423" s="1668"/>
      <c r="R423" s="3815"/>
      <c r="S423" s="3816"/>
      <c r="T423" s="3816"/>
      <c r="U423" s="1543" t="str">
        <f t="shared" si="159"/>
        <v/>
      </c>
      <c r="V423" s="1548" t="str">
        <f t="shared" si="172"/>
        <v/>
      </c>
      <c r="W423" s="1543" t="str">
        <f t="shared" si="173"/>
        <v/>
      </c>
      <c r="X423" s="1548" t="str">
        <f t="shared" si="160"/>
        <v/>
      </c>
      <c r="Y423" s="525" t="str">
        <f t="shared" si="161"/>
        <v/>
      </c>
      <c r="Z423" s="525" t="str">
        <f t="shared" si="162"/>
        <v/>
      </c>
      <c r="AA423" s="1543" t="str">
        <f t="shared" si="174"/>
        <v/>
      </c>
      <c r="AB423" s="1548" t="str">
        <f t="shared" si="163"/>
        <v/>
      </c>
      <c r="AC423" s="525" t="str">
        <f t="shared" si="164"/>
        <v/>
      </c>
      <c r="AD423" s="525" t="str">
        <f t="shared" si="165"/>
        <v/>
      </c>
      <c r="AE423" s="1543" t="str">
        <f t="shared" si="175"/>
        <v/>
      </c>
      <c r="AF423" s="1548" t="str">
        <f t="shared" si="166"/>
        <v/>
      </c>
      <c r="AG423" s="525" t="str">
        <f t="shared" si="167"/>
        <v/>
      </c>
      <c r="AH423" s="1543" t="str">
        <f t="shared" si="176"/>
        <v/>
      </c>
      <c r="AI423" s="1548" t="str">
        <f t="shared" si="168"/>
        <v/>
      </c>
      <c r="AJ423" s="525" t="str">
        <f t="shared" si="169"/>
        <v/>
      </c>
      <c r="AK423" s="1543" t="str">
        <f t="shared" si="177"/>
        <v/>
      </c>
      <c r="AL423" s="1548" t="str">
        <f t="shared" si="170"/>
        <v/>
      </c>
      <c r="AM423" s="525" t="str">
        <f t="shared" si="171"/>
        <v/>
      </c>
      <c r="AN423" s="1543" t="str">
        <f t="shared" si="178"/>
        <v/>
      </c>
    </row>
    <row r="424" spans="3:40" s="11" customFormat="1" ht="15" customHeight="1">
      <c r="C424" s="2464"/>
      <c r="D424" s="2452"/>
      <c r="E424" s="2452"/>
      <c r="F424" s="2453"/>
      <c r="G424" s="2453"/>
      <c r="H424" s="2454"/>
      <c r="I424" s="2454"/>
      <c r="J424" s="2465"/>
      <c r="K424" s="4"/>
      <c r="N424" s="3815"/>
      <c r="O424" s="3816"/>
      <c r="P424" s="3816"/>
      <c r="Q424" s="1668"/>
      <c r="R424" s="3815"/>
      <c r="S424" s="3816"/>
      <c r="T424" s="3816"/>
      <c r="U424" s="1543" t="str">
        <f t="shared" si="159"/>
        <v/>
      </c>
      <c r="V424" s="1548" t="str">
        <f t="shared" si="172"/>
        <v/>
      </c>
      <c r="W424" s="1543" t="str">
        <f t="shared" si="173"/>
        <v/>
      </c>
      <c r="X424" s="1548" t="str">
        <f t="shared" si="160"/>
        <v/>
      </c>
      <c r="Y424" s="525" t="str">
        <f t="shared" si="161"/>
        <v/>
      </c>
      <c r="Z424" s="525" t="str">
        <f t="shared" si="162"/>
        <v/>
      </c>
      <c r="AA424" s="1543" t="str">
        <f t="shared" si="174"/>
        <v/>
      </c>
      <c r="AB424" s="1548" t="str">
        <f t="shared" si="163"/>
        <v/>
      </c>
      <c r="AC424" s="525" t="str">
        <f t="shared" si="164"/>
        <v/>
      </c>
      <c r="AD424" s="525" t="str">
        <f t="shared" si="165"/>
        <v/>
      </c>
      <c r="AE424" s="1543" t="str">
        <f t="shared" si="175"/>
        <v/>
      </c>
      <c r="AF424" s="1548" t="str">
        <f t="shared" si="166"/>
        <v/>
      </c>
      <c r="AG424" s="525" t="str">
        <f t="shared" si="167"/>
        <v/>
      </c>
      <c r="AH424" s="1543" t="str">
        <f t="shared" si="176"/>
        <v/>
      </c>
      <c r="AI424" s="1548" t="str">
        <f t="shared" si="168"/>
        <v/>
      </c>
      <c r="AJ424" s="525" t="str">
        <f t="shared" si="169"/>
        <v/>
      </c>
      <c r="AK424" s="1543" t="str">
        <f t="shared" si="177"/>
        <v/>
      </c>
      <c r="AL424" s="1548" t="str">
        <f t="shared" si="170"/>
        <v/>
      </c>
      <c r="AM424" s="525" t="str">
        <f t="shared" si="171"/>
        <v/>
      </c>
      <c r="AN424" s="1543" t="str">
        <f t="shared" si="178"/>
        <v/>
      </c>
    </row>
    <row r="425" spans="3:40" s="11" customFormat="1" ht="15" customHeight="1">
      <c r="C425" s="2464"/>
      <c r="D425" s="2452"/>
      <c r="E425" s="2452"/>
      <c r="F425" s="2453"/>
      <c r="G425" s="2453"/>
      <c r="H425" s="2454"/>
      <c r="I425" s="2454"/>
      <c r="J425" s="2465"/>
      <c r="K425" s="4"/>
      <c r="N425" s="3815"/>
      <c r="O425" s="3816"/>
      <c r="P425" s="3816"/>
      <c r="Q425" s="1668"/>
      <c r="R425" s="3815"/>
      <c r="S425" s="3816"/>
      <c r="T425" s="3816"/>
      <c r="U425" s="1543" t="str">
        <f t="shared" si="159"/>
        <v/>
      </c>
      <c r="V425" s="1548" t="str">
        <f t="shared" si="172"/>
        <v/>
      </c>
      <c r="W425" s="1543" t="str">
        <f t="shared" si="173"/>
        <v/>
      </c>
      <c r="X425" s="1548" t="str">
        <f t="shared" si="160"/>
        <v/>
      </c>
      <c r="Y425" s="525" t="str">
        <f t="shared" si="161"/>
        <v/>
      </c>
      <c r="Z425" s="525" t="str">
        <f t="shared" si="162"/>
        <v/>
      </c>
      <c r="AA425" s="1543" t="str">
        <f t="shared" si="174"/>
        <v/>
      </c>
      <c r="AB425" s="1548" t="str">
        <f t="shared" si="163"/>
        <v/>
      </c>
      <c r="AC425" s="525" t="str">
        <f t="shared" si="164"/>
        <v/>
      </c>
      <c r="AD425" s="525" t="str">
        <f t="shared" si="165"/>
        <v/>
      </c>
      <c r="AE425" s="1543" t="str">
        <f t="shared" si="175"/>
        <v/>
      </c>
      <c r="AF425" s="1548" t="str">
        <f t="shared" si="166"/>
        <v/>
      </c>
      <c r="AG425" s="525" t="str">
        <f t="shared" si="167"/>
        <v/>
      </c>
      <c r="AH425" s="1543" t="str">
        <f t="shared" si="176"/>
        <v/>
      </c>
      <c r="AI425" s="1548" t="str">
        <f t="shared" si="168"/>
        <v/>
      </c>
      <c r="AJ425" s="525" t="str">
        <f t="shared" si="169"/>
        <v/>
      </c>
      <c r="AK425" s="1543" t="str">
        <f t="shared" si="177"/>
        <v/>
      </c>
      <c r="AL425" s="1548" t="str">
        <f t="shared" si="170"/>
        <v/>
      </c>
      <c r="AM425" s="525" t="str">
        <f t="shared" si="171"/>
        <v/>
      </c>
      <c r="AN425" s="1543" t="str">
        <f t="shared" si="178"/>
        <v/>
      </c>
    </row>
    <row r="426" spans="3:40" s="11" customFormat="1" ht="15" customHeight="1">
      <c r="C426" s="2464"/>
      <c r="D426" s="2452"/>
      <c r="E426" s="2452"/>
      <c r="F426" s="2453"/>
      <c r="G426" s="2453"/>
      <c r="H426" s="2454"/>
      <c r="I426" s="2454"/>
      <c r="J426" s="2465"/>
      <c r="K426" s="4"/>
      <c r="N426" s="3815"/>
      <c r="O426" s="3816"/>
      <c r="P426" s="3816"/>
      <c r="Q426" s="1668"/>
      <c r="R426" s="3815"/>
      <c r="S426" s="3816"/>
      <c r="T426" s="3816"/>
      <c r="U426" s="1543" t="str">
        <f t="shared" si="159"/>
        <v/>
      </c>
      <c r="V426" s="1548" t="str">
        <f t="shared" si="172"/>
        <v/>
      </c>
      <c r="W426" s="1543" t="str">
        <f t="shared" si="173"/>
        <v/>
      </c>
      <c r="X426" s="1548" t="str">
        <f t="shared" si="160"/>
        <v/>
      </c>
      <c r="Y426" s="525" t="str">
        <f t="shared" si="161"/>
        <v/>
      </c>
      <c r="Z426" s="525" t="str">
        <f t="shared" si="162"/>
        <v/>
      </c>
      <c r="AA426" s="1543" t="str">
        <f t="shared" si="174"/>
        <v/>
      </c>
      <c r="AB426" s="1548" t="str">
        <f t="shared" si="163"/>
        <v/>
      </c>
      <c r="AC426" s="525" t="str">
        <f t="shared" si="164"/>
        <v/>
      </c>
      <c r="AD426" s="525" t="str">
        <f t="shared" si="165"/>
        <v/>
      </c>
      <c r="AE426" s="1543" t="str">
        <f t="shared" si="175"/>
        <v/>
      </c>
      <c r="AF426" s="1548" t="str">
        <f t="shared" si="166"/>
        <v/>
      </c>
      <c r="AG426" s="525" t="str">
        <f t="shared" si="167"/>
        <v/>
      </c>
      <c r="AH426" s="1543" t="str">
        <f t="shared" si="176"/>
        <v/>
      </c>
      <c r="AI426" s="1548" t="str">
        <f t="shared" si="168"/>
        <v/>
      </c>
      <c r="AJ426" s="525" t="str">
        <f t="shared" si="169"/>
        <v/>
      </c>
      <c r="AK426" s="1543" t="str">
        <f t="shared" si="177"/>
        <v/>
      </c>
      <c r="AL426" s="1548" t="str">
        <f t="shared" si="170"/>
        <v/>
      </c>
      <c r="AM426" s="525" t="str">
        <f t="shared" si="171"/>
        <v/>
      </c>
      <c r="AN426" s="1543" t="str">
        <f t="shared" si="178"/>
        <v/>
      </c>
    </row>
    <row r="427" spans="3:40" s="11" customFormat="1" ht="15" customHeight="1">
      <c r="C427" s="2464"/>
      <c r="D427" s="2452"/>
      <c r="E427" s="2452"/>
      <c r="F427" s="2453"/>
      <c r="G427" s="2453"/>
      <c r="H427" s="2454"/>
      <c r="I427" s="2454"/>
      <c r="J427" s="2465"/>
      <c r="K427" s="4"/>
      <c r="N427" s="3815"/>
      <c r="O427" s="3816"/>
      <c r="P427" s="3816"/>
      <c r="Q427" s="1668"/>
      <c r="R427" s="3815"/>
      <c r="S427" s="3816"/>
      <c r="T427" s="3816"/>
      <c r="U427" s="1543" t="str">
        <f t="shared" si="159"/>
        <v/>
      </c>
      <c r="V427" s="1548" t="str">
        <f t="shared" si="172"/>
        <v/>
      </c>
      <c r="W427" s="1543" t="str">
        <f t="shared" si="173"/>
        <v/>
      </c>
      <c r="X427" s="1548" t="str">
        <f t="shared" si="160"/>
        <v/>
      </c>
      <c r="Y427" s="525" t="str">
        <f t="shared" si="161"/>
        <v/>
      </c>
      <c r="Z427" s="525" t="str">
        <f t="shared" si="162"/>
        <v/>
      </c>
      <c r="AA427" s="1543" t="str">
        <f t="shared" si="174"/>
        <v/>
      </c>
      <c r="AB427" s="1548" t="str">
        <f t="shared" si="163"/>
        <v/>
      </c>
      <c r="AC427" s="525" t="str">
        <f t="shared" si="164"/>
        <v/>
      </c>
      <c r="AD427" s="525" t="str">
        <f t="shared" si="165"/>
        <v/>
      </c>
      <c r="AE427" s="1543" t="str">
        <f t="shared" si="175"/>
        <v/>
      </c>
      <c r="AF427" s="1548" t="str">
        <f t="shared" si="166"/>
        <v/>
      </c>
      <c r="AG427" s="525" t="str">
        <f t="shared" si="167"/>
        <v/>
      </c>
      <c r="AH427" s="1543" t="str">
        <f t="shared" si="176"/>
        <v/>
      </c>
      <c r="AI427" s="1548" t="str">
        <f t="shared" si="168"/>
        <v/>
      </c>
      <c r="AJ427" s="525" t="str">
        <f t="shared" si="169"/>
        <v/>
      </c>
      <c r="AK427" s="1543" t="str">
        <f t="shared" si="177"/>
        <v/>
      </c>
      <c r="AL427" s="1548" t="str">
        <f t="shared" si="170"/>
        <v/>
      </c>
      <c r="AM427" s="525" t="str">
        <f t="shared" si="171"/>
        <v/>
      </c>
      <c r="AN427" s="1543" t="str">
        <f t="shared" si="178"/>
        <v/>
      </c>
    </row>
    <row r="428" spans="3:40" s="11" customFormat="1" ht="15" customHeight="1">
      <c r="C428" s="2464"/>
      <c r="D428" s="2452"/>
      <c r="E428" s="2452"/>
      <c r="F428" s="2453"/>
      <c r="G428" s="2453"/>
      <c r="H428" s="2454"/>
      <c r="I428" s="2454"/>
      <c r="J428" s="2465"/>
      <c r="K428" s="4"/>
      <c r="N428" s="3815"/>
      <c r="O428" s="3816"/>
      <c r="P428" s="3816"/>
      <c r="Q428" s="1668"/>
      <c r="R428" s="3815"/>
      <c r="S428" s="3816"/>
      <c r="T428" s="3816"/>
      <c r="U428" s="1543" t="str">
        <f t="shared" si="159"/>
        <v/>
      </c>
      <c r="V428" s="1548" t="str">
        <f t="shared" si="172"/>
        <v/>
      </c>
      <c r="W428" s="1543" t="str">
        <f t="shared" si="173"/>
        <v/>
      </c>
      <c r="X428" s="1548" t="str">
        <f t="shared" si="160"/>
        <v/>
      </c>
      <c r="Y428" s="525" t="str">
        <f t="shared" si="161"/>
        <v/>
      </c>
      <c r="Z428" s="525" t="str">
        <f t="shared" si="162"/>
        <v/>
      </c>
      <c r="AA428" s="1543" t="str">
        <f t="shared" si="174"/>
        <v/>
      </c>
      <c r="AB428" s="1548" t="str">
        <f t="shared" si="163"/>
        <v/>
      </c>
      <c r="AC428" s="525" t="str">
        <f t="shared" si="164"/>
        <v/>
      </c>
      <c r="AD428" s="525" t="str">
        <f t="shared" si="165"/>
        <v/>
      </c>
      <c r="AE428" s="1543" t="str">
        <f t="shared" si="175"/>
        <v/>
      </c>
      <c r="AF428" s="1548" t="str">
        <f t="shared" si="166"/>
        <v/>
      </c>
      <c r="AG428" s="525" t="str">
        <f t="shared" si="167"/>
        <v/>
      </c>
      <c r="AH428" s="1543" t="str">
        <f t="shared" si="176"/>
        <v/>
      </c>
      <c r="AI428" s="1548" t="str">
        <f t="shared" si="168"/>
        <v/>
      </c>
      <c r="AJ428" s="525" t="str">
        <f t="shared" si="169"/>
        <v/>
      </c>
      <c r="AK428" s="1543" t="str">
        <f t="shared" si="177"/>
        <v/>
      </c>
      <c r="AL428" s="1548" t="str">
        <f t="shared" si="170"/>
        <v/>
      </c>
      <c r="AM428" s="525" t="str">
        <f t="shared" si="171"/>
        <v/>
      </c>
      <c r="AN428" s="1543" t="str">
        <f t="shared" si="178"/>
        <v/>
      </c>
    </row>
    <row r="429" spans="3:40" s="11" customFormat="1" ht="15" customHeight="1">
      <c r="C429" s="2464"/>
      <c r="D429" s="2452"/>
      <c r="E429" s="2452"/>
      <c r="F429" s="2453"/>
      <c r="G429" s="2453"/>
      <c r="H429" s="2454"/>
      <c r="I429" s="2454"/>
      <c r="J429" s="2465"/>
      <c r="K429" s="4"/>
      <c r="N429" s="3815"/>
      <c r="O429" s="3816"/>
      <c r="P429" s="3816"/>
      <c r="Q429" s="1668"/>
      <c r="R429" s="3815"/>
      <c r="S429" s="3816"/>
      <c r="T429" s="3816"/>
      <c r="U429" s="1543" t="str">
        <f t="shared" si="159"/>
        <v/>
      </c>
      <c r="V429" s="1548" t="str">
        <f t="shared" si="172"/>
        <v/>
      </c>
      <c r="W429" s="1543" t="str">
        <f t="shared" si="173"/>
        <v/>
      </c>
      <c r="X429" s="1548" t="str">
        <f t="shared" si="160"/>
        <v/>
      </c>
      <c r="Y429" s="525" t="str">
        <f t="shared" si="161"/>
        <v/>
      </c>
      <c r="Z429" s="525" t="str">
        <f t="shared" si="162"/>
        <v/>
      </c>
      <c r="AA429" s="1543" t="str">
        <f t="shared" si="174"/>
        <v/>
      </c>
      <c r="AB429" s="1548" t="str">
        <f t="shared" si="163"/>
        <v/>
      </c>
      <c r="AC429" s="525" t="str">
        <f t="shared" si="164"/>
        <v/>
      </c>
      <c r="AD429" s="525" t="str">
        <f t="shared" si="165"/>
        <v/>
      </c>
      <c r="AE429" s="1543" t="str">
        <f t="shared" si="175"/>
        <v/>
      </c>
      <c r="AF429" s="1548" t="str">
        <f t="shared" si="166"/>
        <v/>
      </c>
      <c r="AG429" s="525" t="str">
        <f t="shared" si="167"/>
        <v/>
      </c>
      <c r="AH429" s="1543" t="str">
        <f t="shared" si="176"/>
        <v/>
      </c>
      <c r="AI429" s="1548" t="str">
        <f t="shared" si="168"/>
        <v/>
      </c>
      <c r="AJ429" s="525" t="str">
        <f t="shared" si="169"/>
        <v/>
      </c>
      <c r="AK429" s="1543" t="str">
        <f t="shared" si="177"/>
        <v/>
      </c>
      <c r="AL429" s="1548" t="str">
        <f t="shared" si="170"/>
        <v/>
      </c>
      <c r="AM429" s="525" t="str">
        <f t="shared" si="171"/>
        <v/>
      </c>
      <c r="AN429" s="1543" t="str">
        <f t="shared" si="178"/>
        <v/>
      </c>
    </row>
    <row r="430" spans="3:40" s="11" customFormat="1" ht="15" customHeight="1">
      <c r="C430" s="2464"/>
      <c r="D430" s="2452"/>
      <c r="E430" s="2452"/>
      <c r="F430" s="2453"/>
      <c r="G430" s="2453"/>
      <c r="H430" s="2454"/>
      <c r="I430" s="2454"/>
      <c r="J430" s="2465"/>
      <c r="K430" s="4"/>
      <c r="N430" s="3815"/>
      <c r="O430" s="3816"/>
      <c r="P430" s="3816"/>
      <c r="Q430" s="1668"/>
      <c r="R430" s="3815"/>
      <c r="S430" s="3816"/>
      <c r="T430" s="3816"/>
      <c r="U430" s="1543" t="str">
        <f t="shared" si="159"/>
        <v/>
      </c>
      <c r="V430" s="1548" t="str">
        <f t="shared" si="172"/>
        <v/>
      </c>
      <c r="W430" s="1543" t="str">
        <f t="shared" si="173"/>
        <v/>
      </c>
      <c r="X430" s="1548" t="str">
        <f t="shared" si="160"/>
        <v/>
      </c>
      <c r="Y430" s="525" t="str">
        <f t="shared" si="161"/>
        <v/>
      </c>
      <c r="Z430" s="525" t="str">
        <f t="shared" si="162"/>
        <v/>
      </c>
      <c r="AA430" s="1543" t="str">
        <f t="shared" si="174"/>
        <v/>
      </c>
      <c r="AB430" s="1548" t="str">
        <f t="shared" si="163"/>
        <v/>
      </c>
      <c r="AC430" s="525" t="str">
        <f t="shared" si="164"/>
        <v/>
      </c>
      <c r="AD430" s="525" t="str">
        <f t="shared" si="165"/>
        <v/>
      </c>
      <c r="AE430" s="1543" t="str">
        <f t="shared" si="175"/>
        <v/>
      </c>
      <c r="AF430" s="1548" t="str">
        <f t="shared" si="166"/>
        <v/>
      </c>
      <c r="AG430" s="525" t="str">
        <f t="shared" si="167"/>
        <v/>
      </c>
      <c r="AH430" s="1543" t="str">
        <f t="shared" si="176"/>
        <v/>
      </c>
      <c r="AI430" s="1548" t="str">
        <f t="shared" si="168"/>
        <v/>
      </c>
      <c r="AJ430" s="525" t="str">
        <f t="shared" si="169"/>
        <v/>
      </c>
      <c r="AK430" s="1543" t="str">
        <f t="shared" si="177"/>
        <v/>
      </c>
      <c r="AL430" s="1548" t="str">
        <f t="shared" si="170"/>
        <v/>
      </c>
      <c r="AM430" s="525" t="str">
        <f t="shared" si="171"/>
        <v/>
      </c>
      <c r="AN430" s="1543" t="str">
        <f t="shared" si="178"/>
        <v/>
      </c>
    </row>
    <row r="431" spans="3:40" s="11" customFormat="1" ht="15" customHeight="1">
      <c r="C431" s="2464"/>
      <c r="D431" s="2452"/>
      <c r="E431" s="2452"/>
      <c r="F431" s="2453"/>
      <c r="G431" s="2453"/>
      <c r="H431" s="2454"/>
      <c r="I431" s="2454"/>
      <c r="J431" s="2465"/>
      <c r="K431" s="4"/>
      <c r="N431" s="3815"/>
      <c r="O431" s="3816"/>
      <c r="P431" s="3816"/>
      <c r="Q431" s="1668"/>
      <c r="R431" s="3815"/>
      <c r="S431" s="3816"/>
      <c r="T431" s="3816"/>
      <c r="U431" s="1543" t="str">
        <f t="shared" si="159"/>
        <v/>
      </c>
      <c r="V431" s="1548" t="str">
        <f t="shared" si="172"/>
        <v/>
      </c>
      <c r="W431" s="1543" t="str">
        <f t="shared" si="173"/>
        <v/>
      </c>
      <c r="X431" s="1548" t="str">
        <f t="shared" si="160"/>
        <v/>
      </c>
      <c r="Y431" s="525" t="str">
        <f t="shared" si="161"/>
        <v/>
      </c>
      <c r="Z431" s="525" t="str">
        <f t="shared" si="162"/>
        <v/>
      </c>
      <c r="AA431" s="1543" t="str">
        <f t="shared" si="174"/>
        <v/>
      </c>
      <c r="AB431" s="1548" t="str">
        <f t="shared" si="163"/>
        <v/>
      </c>
      <c r="AC431" s="525" t="str">
        <f t="shared" si="164"/>
        <v/>
      </c>
      <c r="AD431" s="525" t="str">
        <f t="shared" si="165"/>
        <v/>
      </c>
      <c r="AE431" s="1543" t="str">
        <f t="shared" si="175"/>
        <v/>
      </c>
      <c r="AF431" s="1548" t="str">
        <f t="shared" si="166"/>
        <v/>
      </c>
      <c r="AG431" s="525" t="str">
        <f t="shared" si="167"/>
        <v/>
      </c>
      <c r="AH431" s="1543" t="str">
        <f t="shared" si="176"/>
        <v/>
      </c>
      <c r="AI431" s="1548" t="str">
        <f t="shared" si="168"/>
        <v/>
      </c>
      <c r="AJ431" s="525" t="str">
        <f t="shared" si="169"/>
        <v/>
      </c>
      <c r="AK431" s="1543" t="str">
        <f t="shared" si="177"/>
        <v/>
      </c>
      <c r="AL431" s="1548" t="str">
        <f t="shared" si="170"/>
        <v/>
      </c>
      <c r="AM431" s="525" t="str">
        <f t="shared" si="171"/>
        <v/>
      </c>
      <c r="AN431" s="1543" t="str">
        <f t="shared" si="178"/>
        <v/>
      </c>
    </row>
    <row r="432" spans="3:40" s="11" customFormat="1" ht="15" customHeight="1">
      <c r="C432" s="2464"/>
      <c r="D432" s="2452"/>
      <c r="E432" s="2452"/>
      <c r="F432" s="2453"/>
      <c r="G432" s="2453"/>
      <c r="H432" s="2454"/>
      <c r="I432" s="2454"/>
      <c r="J432" s="2465"/>
      <c r="K432" s="4"/>
      <c r="N432" s="3815"/>
      <c r="O432" s="3816"/>
      <c r="P432" s="3816"/>
      <c r="Q432" s="1668"/>
      <c r="R432" s="3815"/>
      <c r="S432" s="3816"/>
      <c r="T432" s="3816"/>
      <c r="U432" s="1543" t="str">
        <f t="shared" si="159"/>
        <v/>
      </c>
      <c r="V432" s="1548" t="str">
        <f t="shared" si="172"/>
        <v/>
      </c>
      <c r="W432" s="1543" t="str">
        <f t="shared" si="173"/>
        <v/>
      </c>
      <c r="X432" s="1548" t="str">
        <f t="shared" si="160"/>
        <v/>
      </c>
      <c r="Y432" s="525" t="str">
        <f t="shared" si="161"/>
        <v/>
      </c>
      <c r="Z432" s="525" t="str">
        <f t="shared" si="162"/>
        <v/>
      </c>
      <c r="AA432" s="1543" t="str">
        <f t="shared" si="174"/>
        <v/>
      </c>
      <c r="AB432" s="1548" t="str">
        <f t="shared" si="163"/>
        <v/>
      </c>
      <c r="AC432" s="525" t="str">
        <f t="shared" si="164"/>
        <v/>
      </c>
      <c r="AD432" s="525" t="str">
        <f t="shared" si="165"/>
        <v/>
      </c>
      <c r="AE432" s="1543" t="str">
        <f t="shared" si="175"/>
        <v/>
      </c>
      <c r="AF432" s="1548" t="str">
        <f t="shared" si="166"/>
        <v/>
      </c>
      <c r="AG432" s="525" t="str">
        <f t="shared" si="167"/>
        <v/>
      </c>
      <c r="AH432" s="1543" t="str">
        <f t="shared" si="176"/>
        <v/>
      </c>
      <c r="AI432" s="1548" t="str">
        <f t="shared" si="168"/>
        <v/>
      </c>
      <c r="AJ432" s="525" t="str">
        <f t="shared" si="169"/>
        <v/>
      </c>
      <c r="AK432" s="1543" t="str">
        <f t="shared" si="177"/>
        <v/>
      </c>
      <c r="AL432" s="1548" t="str">
        <f t="shared" si="170"/>
        <v/>
      </c>
      <c r="AM432" s="525" t="str">
        <f t="shared" si="171"/>
        <v/>
      </c>
      <c r="AN432" s="1543" t="str">
        <f t="shared" si="178"/>
        <v/>
      </c>
    </row>
    <row r="433" spans="3:40" s="11" customFormat="1" ht="15" customHeight="1">
      <c r="C433" s="2464"/>
      <c r="D433" s="2452"/>
      <c r="E433" s="2452"/>
      <c r="F433" s="2453"/>
      <c r="G433" s="2453"/>
      <c r="H433" s="2454"/>
      <c r="I433" s="2454"/>
      <c r="J433" s="2465"/>
      <c r="K433" s="4"/>
      <c r="N433" s="3815"/>
      <c r="O433" s="3816"/>
      <c r="P433" s="3816"/>
      <c r="Q433" s="1668"/>
      <c r="R433" s="3815"/>
      <c r="S433" s="3816"/>
      <c r="T433" s="3816"/>
      <c r="U433" s="1543" t="str">
        <f t="shared" si="159"/>
        <v/>
      </c>
      <c r="V433" s="1548" t="str">
        <f t="shared" si="172"/>
        <v/>
      </c>
      <c r="W433" s="1543" t="str">
        <f t="shared" si="173"/>
        <v/>
      </c>
      <c r="X433" s="1548" t="str">
        <f t="shared" si="160"/>
        <v/>
      </c>
      <c r="Y433" s="525" t="str">
        <f t="shared" si="161"/>
        <v/>
      </c>
      <c r="Z433" s="525" t="str">
        <f t="shared" si="162"/>
        <v/>
      </c>
      <c r="AA433" s="1543" t="str">
        <f t="shared" si="174"/>
        <v/>
      </c>
      <c r="AB433" s="1548" t="str">
        <f t="shared" si="163"/>
        <v/>
      </c>
      <c r="AC433" s="525" t="str">
        <f t="shared" si="164"/>
        <v/>
      </c>
      <c r="AD433" s="525" t="str">
        <f t="shared" si="165"/>
        <v/>
      </c>
      <c r="AE433" s="1543" t="str">
        <f t="shared" si="175"/>
        <v/>
      </c>
      <c r="AF433" s="1548" t="str">
        <f t="shared" si="166"/>
        <v/>
      </c>
      <c r="AG433" s="525" t="str">
        <f t="shared" si="167"/>
        <v/>
      </c>
      <c r="AH433" s="1543" t="str">
        <f t="shared" si="176"/>
        <v/>
      </c>
      <c r="AI433" s="1548" t="str">
        <f t="shared" si="168"/>
        <v/>
      </c>
      <c r="AJ433" s="525" t="str">
        <f t="shared" si="169"/>
        <v/>
      </c>
      <c r="AK433" s="1543" t="str">
        <f t="shared" si="177"/>
        <v/>
      </c>
      <c r="AL433" s="1548" t="str">
        <f t="shared" si="170"/>
        <v/>
      </c>
      <c r="AM433" s="525" t="str">
        <f t="shared" si="171"/>
        <v/>
      </c>
      <c r="AN433" s="1543" t="str">
        <f t="shared" si="178"/>
        <v/>
      </c>
    </row>
    <row r="434" spans="3:40" s="11" customFormat="1" ht="15" customHeight="1">
      <c r="C434" s="2464"/>
      <c r="D434" s="2452"/>
      <c r="E434" s="2452"/>
      <c r="F434" s="2453"/>
      <c r="G434" s="2453"/>
      <c r="H434" s="2454"/>
      <c r="I434" s="2454"/>
      <c r="J434" s="2465"/>
      <c r="K434" s="4"/>
      <c r="N434" s="3815"/>
      <c r="O434" s="3816"/>
      <c r="P434" s="3816"/>
      <c r="Q434" s="1668"/>
      <c r="R434" s="3815"/>
      <c r="S434" s="3816"/>
      <c r="T434" s="3816"/>
      <c r="U434" s="1543" t="str">
        <f t="shared" si="159"/>
        <v/>
      </c>
      <c r="V434" s="1548" t="str">
        <f t="shared" si="172"/>
        <v/>
      </c>
      <c r="W434" s="1543" t="str">
        <f t="shared" si="173"/>
        <v/>
      </c>
      <c r="X434" s="1548" t="str">
        <f t="shared" si="160"/>
        <v/>
      </c>
      <c r="Y434" s="525" t="str">
        <f t="shared" si="161"/>
        <v/>
      </c>
      <c r="Z434" s="525" t="str">
        <f t="shared" si="162"/>
        <v/>
      </c>
      <c r="AA434" s="1543" t="str">
        <f t="shared" si="174"/>
        <v/>
      </c>
      <c r="AB434" s="1548" t="str">
        <f t="shared" si="163"/>
        <v/>
      </c>
      <c r="AC434" s="525" t="str">
        <f t="shared" si="164"/>
        <v/>
      </c>
      <c r="AD434" s="525" t="str">
        <f t="shared" si="165"/>
        <v/>
      </c>
      <c r="AE434" s="1543" t="str">
        <f t="shared" si="175"/>
        <v/>
      </c>
      <c r="AF434" s="1548" t="str">
        <f t="shared" si="166"/>
        <v/>
      </c>
      <c r="AG434" s="525" t="str">
        <f t="shared" si="167"/>
        <v/>
      </c>
      <c r="AH434" s="1543" t="str">
        <f t="shared" si="176"/>
        <v/>
      </c>
      <c r="AI434" s="1548" t="str">
        <f t="shared" si="168"/>
        <v/>
      </c>
      <c r="AJ434" s="525" t="str">
        <f t="shared" si="169"/>
        <v/>
      </c>
      <c r="AK434" s="1543" t="str">
        <f t="shared" si="177"/>
        <v/>
      </c>
      <c r="AL434" s="1548" t="str">
        <f t="shared" si="170"/>
        <v/>
      </c>
      <c r="AM434" s="525" t="str">
        <f t="shared" si="171"/>
        <v/>
      </c>
      <c r="AN434" s="1543" t="str">
        <f t="shared" si="178"/>
        <v/>
      </c>
    </row>
    <row r="435" spans="3:40" s="11" customFormat="1" ht="15" customHeight="1">
      <c r="C435" s="2464"/>
      <c r="D435" s="2452"/>
      <c r="E435" s="2452"/>
      <c r="F435" s="2453"/>
      <c r="G435" s="2453"/>
      <c r="H435" s="2454"/>
      <c r="I435" s="2454"/>
      <c r="J435" s="2465"/>
      <c r="K435" s="4"/>
      <c r="N435" s="3815"/>
      <c r="O435" s="3816"/>
      <c r="P435" s="3816"/>
      <c r="Q435" s="1668"/>
      <c r="R435" s="3815"/>
      <c r="S435" s="3816"/>
      <c r="T435" s="3816"/>
      <c r="U435" s="1543" t="str">
        <f t="shared" ref="U435:U495" si="179">IF(AND($C435&lt;&gt;"",LEFT($C435,5)&lt;&gt;"&lt;DNSP",ISBLANK(D435))=TRUE,"X","")</f>
        <v/>
      </c>
      <c r="V435" s="1548" t="str">
        <f t="shared" si="172"/>
        <v/>
      </c>
      <c r="W435" s="1543" t="str">
        <f t="shared" si="173"/>
        <v/>
      </c>
      <c r="X435" s="1548" t="str">
        <f t="shared" ref="X435:X495" si="180">IF(ISNONTEXT(F435)=TRUE,"","X")</f>
        <v/>
      </c>
      <c r="Y435" s="525" t="str">
        <f t="shared" ref="Y435:Y495" si="181">IF(ABS(F435-TRUNC(F435))&gt;0,"X","")</f>
        <v/>
      </c>
      <c r="Z435" s="525" t="str">
        <f t="shared" ref="Z435:Z495" si="182">IF(AND(F435&gt;=0)=TRUE,"","X")</f>
        <v/>
      </c>
      <c r="AA435" s="1543" t="str">
        <f t="shared" si="174"/>
        <v/>
      </c>
      <c r="AB435" s="1548" t="str">
        <f t="shared" ref="AB435:AB495" si="183">IF(ISNONTEXT(G435)=TRUE,"","X")</f>
        <v/>
      </c>
      <c r="AC435" s="525" t="str">
        <f t="shared" ref="AC435:AC495" si="184">IF(ABS(G435-TRUNC(G435))&gt;0,"X","")</f>
        <v/>
      </c>
      <c r="AD435" s="525" t="str">
        <f t="shared" ref="AD435:AD495" si="185">IF(AND(G435&gt;=0)=TRUE,"","X")</f>
        <v/>
      </c>
      <c r="AE435" s="1543" t="str">
        <f t="shared" si="175"/>
        <v/>
      </c>
      <c r="AF435" s="1548" t="str">
        <f t="shared" ref="AF435:AF495" si="186">IF(ISNONTEXT(H435)=TRUE,"","X")</f>
        <v/>
      </c>
      <c r="AG435" s="525" t="str">
        <f t="shared" ref="AG435:AG495" si="187">IF(AND(H435&gt;=0)=TRUE,"","X")</f>
        <v/>
      </c>
      <c r="AH435" s="1543" t="str">
        <f t="shared" si="176"/>
        <v/>
      </c>
      <c r="AI435" s="1548" t="str">
        <f t="shared" ref="AI435:AI495" si="188">IF(ISNONTEXT(I435)=TRUE,"","X")</f>
        <v/>
      </c>
      <c r="AJ435" s="525" t="str">
        <f t="shared" ref="AJ435:AJ495" si="189">IF(AND(I435&gt;=0)=TRUE,"","X")</f>
        <v/>
      </c>
      <c r="AK435" s="1543" t="str">
        <f t="shared" si="177"/>
        <v/>
      </c>
      <c r="AL435" s="1548" t="str">
        <f t="shared" ref="AL435:AL495" si="190">IF(ISNONTEXT(J435)=TRUE,"","X")</f>
        <v/>
      </c>
      <c r="AM435" s="525" t="str">
        <f t="shared" ref="AM435:AM495" si="191">IF(AND(J435&gt;=0)=TRUE,"","X")</f>
        <v/>
      </c>
      <c r="AN435" s="1543" t="str">
        <f t="shared" si="178"/>
        <v/>
      </c>
    </row>
    <row r="436" spans="3:40" s="11" customFormat="1" ht="15" customHeight="1">
      <c r="C436" s="2464"/>
      <c r="D436" s="2452"/>
      <c r="E436" s="2452"/>
      <c r="F436" s="2453"/>
      <c r="G436" s="2453"/>
      <c r="H436" s="2454"/>
      <c r="I436" s="2454"/>
      <c r="J436" s="2465"/>
      <c r="K436" s="4"/>
      <c r="N436" s="3815"/>
      <c r="O436" s="3816"/>
      <c r="P436" s="3816"/>
      <c r="Q436" s="1668"/>
      <c r="R436" s="3815"/>
      <c r="S436" s="3816"/>
      <c r="T436" s="3816"/>
      <c r="U436" s="1543" t="str">
        <f t="shared" si="179"/>
        <v/>
      </c>
      <c r="V436" s="1548" t="str">
        <f t="shared" si="172"/>
        <v/>
      </c>
      <c r="W436" s="1543" t="str">
        <f t="shared" si="173"/>
        <v/>
      </c>
      <c r="X436" s="1548" t="str">
        <f t="shared" si="180"/>
        <v/>
      </c>
      <c r="Y436" s="525" t="str">
        <f t="shared" si="181"/>
        <v/>
      </c>
      <c r="Z436" s="525" t="str">
        <f t="shared" si="182"/>
        <v/>
      </c>
      <c r="AA436" s="1543" t="str">
        <f t="shared" si="174"/>
        <v/>
      </c>
      <c r="AB436" s="1548" t="str">
        <f t="shared" si="183"/>
        <v/>
      </c>
      <c r="AC436" s="525" t="str">
        <f t="shared" si="184"/>
        <v/>
      </c>
      <c r="AD436" s="525" t="str">
        <f t="shared" si="185"/>
        <v/>
      </c>
      <c r="AE436" s="1543" t="str">
        <f t="shared" si="175"/>
        <v/>
      </c>
      <c r="AF436" s="1548" t="str">
        <f t="shared" si="186"/>
        <v/>
      </c>
      <c r="AG436" s="525" t="str">
        <f t="shared" si="187"/>
        <v/>
      </c>
      <c r="AH436" s="1543" t="str">
        <f t="shared" si="176"/>
        <v/>
      </c>
      <c r="AI436" s="1548" t="str">
        <f t="shared" si="188"/>
        <v/>
      </c>
      <c r="AJ436" s="525" t="str">
        <f t="shared" si="189"/>
        <v/>
      </c>
      <c r="AK436" s="1543" t="str">
        <f t="shared" si="177"/>
        <v/>
      </c>
      <c r="AL436" s="1548" t="str">
        <f t="shared" si="190"/>
        <v/>
      </c>
      <c r="AM436" s="525" t="str">
        <f t="shared" si="191"/>
        <v/>
      </c>
      <c r="AN436" s="1543" t="str">
        <f t="shared" si="178"/>
        <v/>
      </c>
    </row>
    <row r="437" spans="3:40" s="11" customFormat="1" ht="15" customHeight="1">
      <c r="C437" s="2464"/>
      <c r="D437" s="2452"/>
      <c r="E437" s="2452"/>
      <c r="F437" s="2453"/>
      <c r="G437" s="2453"/>
      <c r="H437" s="2454"/>
      <c r="I437" s="2454"/>
      <c r="J437" s="2465"/>
      <c r="K437" s="4"/>
      <c r="N437" s="3815"/>
      <c r="O437" s="3816"/>
      <c r="P437" s="3816"/>
      <c r="Q437" s="1668"/>
      <c r="R437" s="3815"/>
      <c r="S437" s="3816"/>
      <c r="T437" s="3816"/>
      <c r="U437" s="1543" t="str">
        <f t="shared" si="179"/>
        <v/>
      </c>
      <c r="V437" s="1548" t="str">
        <f t="shared" si="172"/>
        <v/>
      </c>
      <c r="W437" s="1543" t="str">
        <f t="shared" si="173"/>
        <v/>
      </c>
      <c r="X437" s="1548" t="str">
        <f t="shared" si="180"/>
        <v/>
      </c>
      <c r="Y437" s="525" t="str">
        <f t="shared" si="181"/>
        <v/>
      </c>
      <c r="Z437" s="525" t="str">
        <f t="shared" si="182"/>
        <v/>
      </c>
      <c r="AA437" s="1543" t="str">
        <f t="shared" si="174"/>
        <v/>
      </c>
      <c r="AB437" s="1548" t="str">
        <f t="shared" si="183"/>
        <v/>
      </c>
      <c r="AC437" s="525" t="str">
        <f t="shared" si="184"/>
        <v/>
      </c>
      <c r="AD437" s="525" t="str">
        <f t="shared" si="185"/>
        <v/>
      </c>
      <c r="AE437" s="1543" t="str">
        <f t="shared" si="175"/>
        <v/>
      </c>
      <c r="AF437" s="1548" t="str">
        <f t="shared" si="186"/>
        <v/>
      </c>
      <c r="AG437" s="525" t="str">
        <f t="shared" si="187"/>
        <v/>
      </c>
      <c r="AH437" s="1543" t="str">
        <f t="shared" si="176"/>
        <v/>
      </c>
      <c r="AI437" s="1548" t="str">
        <f t="shared" si="188"/>
        <v/>
      </c>
      <c r="AJ437" s="525" t="str">
        <f t="shared" si="189"/>
        <v/>
      </c>
      <c r="AK437" s="1543" t="str">
        <f t="shared" si="177"/>
        <v/>
      </c>
      <c r="AL437" s="1548" t="str">
        <f t="shared" si="190"/>
        <v/>
      </c>
      <c r="AM437" s="525" t="str">
        <f t="shared" si="191"/>
        <v/>
      </c>
      <c r="AN437" s="1543" t="str">
        <f t="shared" si="178"/>
        <v/>
      </c>
    </row>
    <row r="438" spans="3:40" s="11" customFormat="1" ht="15" customHeight="1">
      <c r="C438" s="2464"/>
      <c r="D438" s="2452"/>
      <c r="E438" s="2452"/>
      <c r="F438" s="2453"/>
      <c r="G438" s="2453"/>
      <c r="H438" s="2454"/>
      <c r="I438" s="2454"/>
      <c r="J438" s="2465"/>
      <c r="K438" s="4"/>
      <c r="N438" s="3815"/>
      <c r="O438" s="3816"/>
      <c r="P438" s="3816"/>
      <c r="Q438" s="1668"/>
      <c r="R438" s="3815"/>
      <c r="S438" s="3816"/>
      <c r="T438" s="3816"/>
      <c r="U438" s="1543" t="str">
        <f t="shared" si="179"/>
        <v/>
      </c>
      <c r="V438" s="1548" t="str">
        <f t="shared" si="172"/>
        <v/>
      </c>
      <c r="W438" s="1543" t="str">
        <f t="shared" si="173"/>
        <v/>
      </c>
      <c r="X438" s="1548" t="str">
        <f t="shared" si="180"/>
        <v/>
      </c>
      <c r="Y438" s="525" t="str">
        <f t="shared" si="181"/>
        <v/>
      </c>
      <c r="Z438" s="525" t="str">
        <f t="shared" si="182"/>
        <v/>
      </c>
      <c r="AA438" s="1543" t="str">
        <f t="shared" si="174"/>
        <v/>
      </c>
      <c r="AB438" s="1548" t="str">
        <f t="shared" si="183"/>
        <v/>
      </c>
      <c r="AC438" s="525" t="str">
        <f t="shared" si="184"/>
        <v/>
      </c>
      <c r="AD438" s="525" t="str">
        <f t="shared" si="185"/>
        <v/>
      </c>
      <c r="AE438" s="1543" t="str">
        <f t="shared" si="175"/>
        <v/>
      </c>
      <c r="AF438" s="1548" t="str">
        <f t="shared" si="186"/>
        <v/>
      </c>
      <c r="AG438" s="525" t="str">
        <f t="shared" si="187"/>
        <v/>
      </c>
      <c r="AH438" s="1543" t="str">
        <f t="shared" si="176"/>
        <v/>
      </c>
      <c r="AI438" s="1548" t="str">
        <f t="shared" si="188"/>
        <v/>
      </c>
      <c r="AJ438" s="525" t="str">
        <f t="shared" si="189"/>
        <v/>
      </c>
      <c r="AK438" s="1543" t="str">
        <f t="shared" si="177"/>
        <v/>
      </c>
      <c r="AL438" s="1548" t="str">
        <f t="shared" si="190"/>
        <v/>
      </c>
      <c r="AM438" s="525" t="str">
        <f t="shared" si="191"/>
        <v/>
      </c>
      <c r="AN438" s="1543" t="str">
        <f t="shared" si="178"/>
        <v/>
      </c>
    </row>
    <row r="439" spans="3:40" s="11" customFormat="1" ht="15" customHeight="1">
      <c r="C439" s="2464"/>
      <c r="D439" s="2452"/>
      <c r="E439" s="2452"/>
      <c r="F439" s="2453"/>
      <c r="G439" s="2453"/>
      <c r="H439" s="2454"/>
      <c r="I439" s="2454"/>
      <c r="J439" s="2465"/>
      <c r="K439" s="4"/>
      <c r="N439" s="3815"/>
      <c r="O439" s="3816"/>
      <c r="P439" s="3816"/>
      <c r="Q439" s="1668"/>
      <c r="R439" s="3815"/>
      <c r="S439" s="3816"/>
      <c r="T439" s="3816"/>
      <c r="U439" s="1543" t="str">
        <f t="shared" si="179"/>
        <v/>
      </c>
      <c r="V439" s="1548" t="str">
        <f t="shared" si="172"/>
        <v/>
      </c>
      <c r="W439" s="1543" t="str">
        <f t="shared" si="173"/>
        <v/>
      </c>
      <c r="X439" s="1548" t="str">
        <f t="shared" si="180"/>
        <v/>
      </c>
      <c r="Y439" s="525" t="str">
        <f t="shared" si="181"/>
        <v/>
      </c>
      <c r="Z439" s="525" t="str">
        <f t="shared" si="182"/>
        <v/>
      </c>
      <c r="AA439" s="1543" t="str">
        <f t="shared" si="174"/>
        <v/>
      </c>
      <c r="AB439" s="1548" t="str">
        <f t="shared" si="183"/>
        <v/>
      </c>
      <c r="AC439" s="525" t="str">
        <f t="shared" si="184"/>
        <v/>
      </c>
      <c r="AD439" s="525" t="str">
        <f t="shared" si="185"/>
        <v/>
      </c>
      <c r="AE439" s="1543" t="str">
        <f t="shared" si="175"/>
        <v/>
      </c>
      <c r="AF439" s="1548" t="str">
        <f t="shared" si="186"/>
        <v/>
      </c>
      <c r="AG439" s="525" t="str">
        <f t="shared" si="187"/>
        <v/>
      </c>
      <c r="AH439" s="1543" t="str">
        <f t="shared" si="176"/>
        <v/>
      </c>
      <c r="AI439" s="1548" t="str">
        <f t="shared" si="188"/>
        <v/>
      </c>
      <c r="AJ439" s="525" t="str">
        <f t="shared" si="189"/>
        <v/>
      </c>
      <c r="AK439" s="1543" t="str">
        <f t="shared" si="177"/>
        <v/>
      </c>
      <c r="AL439" s="1548" t="str">
        <f t="shared" si="190"/>
        <v/>
      </c>
      <c r="AM439" s="525" t="str">
        <f t="shared" si="191"/>
        <v/>
      </c>
      <c r="AN439" s="1543" t="str">
        <f t="shared" si="178"/>
        <v/>
      </c>
    </row>
    <row r="440" spans="3:40" s="11" customFormat="1" ht="15" customHeight="1">
      <c r="C440" s="2464"/>
      <c r="D440" s="2452"/>
      <c r="E440" s="2452"/>
      <c r="F440" s="2453"/>
      <c r="G440" s="2453"/>
      <c r="H440" s="2454"/>
      <c r="I440" s="2454"/>
      <c r="J440" s="2465"/>
      <c r="K440" s="4"/>
      <c r="N440" s="3815"/>
      <c r="O440" s="3816"/>
      <c r="P440" s="3816"/>
      <c r="Q440" s="1668"/>
      <c r="R440" s="3815"/>
      <c r="S440" s="3816"/>
      <c r="T440" s="3816"/>
      <c r="U440" s="1543" t="str">
        <f t="shared" si="179"/>
        <v/>
      </c>
      <c r="V440" s="1548" t="str">
        <f t="shared" si="172"/>
        <v/>
      </c>
      <c r="W440" s="1543" t="str">
        <f t="shared" si="173"/>
        <v/>
      </c>
      <c r="X440" s="1548" t="str">
        <f t="shared" si="180"/>
        <v/>
      </c>
      <c r="Y440" s="525" t="str">
        <f t="shared" si="181"/>
        <v/>
      </c>
      <c r="Z440" s="525" t="str">
        <f t="shared" si="182"/>
        <v/>
      </c>
      <c r="AA440" s="1543" t="str">
        <f t="shared" si="174"/>
        <v/>
      </c>
      <c r="AB440" s="1548" t="str">
        <f t="shared" si="183"/>
        <v/>
      </c>
      <c r="AC440" s="525" t="str">
        <f t="shared" si="184"/>
        <v/>
      </c>
      <c r="AD440" s="525" t="str">
        <f t="shared" si="185"/>
        <v/>
      </c>
      <c r="AE440" s="1543" t="str">
        <f t="shared" si="175"/>
        <v/>
      </c>
      <c r="AF440" s="1548" t="str">
        <f t="shared" si="186"/>
        <v/>
      </c>
      <c r="AG440" s="525" t="str">
        <f t="shared" si="187"/>
        <v/>
      </c>
      <c r="AH440" s="1543" t="str">
        <f t="shared" si="176"/>
        <v/>
      </c>
      <c r="AI440" s="1548" t="str">
        <f t="shared" si="188"/>
        <v/>
      </c>
      <c r="AJ440" s="525" t="str">
        <f t="shared" si="189"/>
        <v/>
      </c>
      <c r="AK440" s="1543" t="str">
        <f t="shared" si="177"/>
        <v/>
      </c>
      <c r="AL440" s="1548" t="str">
        <f t="shared" si="190"/>
        <v/>
      </c>
      <c r="AM440" s="525" t="str">
        <f t="shared" si="191"/>
        <v/>
      </c>
      <c r="AN440" s="1543" t="str">
        <f t="shared" si="178"/>
        <v/>
      </c>
    </row>
    <row r="441" spans="3:40" s="11" customFormat="1" ht="15" customHeight="1">
      <c r="C441" s="2464"/>
      <c r="D441" s="2452"/>
      <c r="E441" s="2452"/>
      <c r="F441" s="2453"/>
      <c r="G441" s="2453"/>
      <c r="H441" s="2454"/>
      <c r="I441" s="2454"/>
      <c r="J441" s="2465"/>
      <c r="K441" s="4"/>
      <c r="N441" s="3815"/>
      <c r="O441" s="3816"/>
      <c r="P441" s="3816"/>
      <c r="Q441" s="1668"/>
      <c r="R441" s="3815"/>
      <c r="S441" s="3816"/>
      <c r="T441" s="3816"/>
      <c r="U441" s="1543" t="str">
        <f t="shared" si="179"/>
        <v/>
      </c>
      <c r="V441" s="1548" t="str">
        <f t="shared" si="172"/>
        <v/>
      </c>
      <c r="W441" s="1543" t="str">
        <f t="shared" si="173"/>
        <v/>
      </c>
      <c r="X441" s="1548" t="str">
        <f t="shared" si="180"/>
        <v/>
      </c>
      <c r="Y441" s="525" t="str">
        <f t="shared" si="181"/>
        <v/>
      </c>
      <c r="Z441" s="525" t="str">
        <f t="shared" si="182"/>
        <v/>
      </c>
      <c r="AA441" s="1543" t="str">
        <f t="shared" si="174"/>
        <v/>
      </c>
      <c r="AB441" s="1548" t="str">
        <f t="shared" si="183"/>
        <v/>
      </c>
      <c r="AC441" s="525" t="str">
        <f t="shared" si="184"/>
        <v/>
      </c>
      <c r="AD441" s="525" t="str">
        <f t="shared" si="185"/>
        <v/>
      </c>
      <c r="AE441" s="1543" t="str">
        <f t="shared" si="175"/>
        <v/>
      </c>
      <c r="AF441" s="1548" t="str">
        <f t="shared" si="186"/>
        <v/>
      </c>
      <c r="AG441" s="525" t="str">
        <f t="shared" si="187"/>
        <v/>
      </c>
      <c r="AH441" s="1543" t="str">
        <f t="shared" si="176"/>
        <v/>
      </c>
      <c r="AI441" s="1548" t="str">
        <f t="shared" si="188"/>
        <v/>
      </c>
      <c r="AJ441" s="525" t="str">
        <f t="shared" si="189"/>
        <v/>
      </c>
      <c r="AK441" s="1543" t="str">
        <f t="shared" si="177"/>
        <v/>
      </c>
      <c r="AL441" s="1548" t="str">
        <f t="shared" si="190"/>
        <v/>
      </c>
      <c r="AM441" s="525" t="str">
        <f t="shared" si="191"/>
        <v/>
      </c>
      <c r="AN441" s="1543" t="str">
        <f t="shared" si="178"/>
        <v/>
      </c>
    </row>
    <row r="442" spans="3:40" s="11" customFormat="1" ht="15" customHeight="1">
      <c r="C442" s="2464"/>
      <c r="D442" s="2452"/>
      <c r="E442" s="2452"/>
      <c r="F442" s="2453"/>
      <c r="G442" s="2453"/>
      <c r="H442" s="2454"/>
      <c r="I442" s="2454"/>
      <c r="J442" s="2465"/>
      <c r="K442" s="4"/>
      <c r="N442" s="3815"/>
      <c r="O442" s="3816"/>
      <c r="P442" s="3816"/>
      <c r="Q442" s="1668"/>
      <c r="R442" s="3815"/>
      <c r="S442" s="3816"/>
      <c r="T442" s="3816"/>
      <c r="U442" s="1543" t="str">
        <f t="shared" si="179"/>
        <v/>
      </c>
      <c r="V442" s="1548" t="str">
        <f t="shared" si="172"/>
        <v/>
      </c>
      <c r="W442" s="1543" t="str">
        <f t="shared" si="173"/>
        <v/>
      </c>
      <c r="X442" s="1548" t="str">
        <f t="shared" si="180"/>
        <v/>
      </c>
      <c r="Y442" s="525" t="str">
        <f t="shared" si="181"/>
        <v/>
      </c>
      <c r="Z442" s="525" t="str">
        <f t="shared" si="182"/>
        <v/>
      </c>
      <c r="AA442" s="1543" t="str">
        <f t="shared" si="174"/>
        <v/>
      </c>
      <c r="AB442" s="1548" t="str">
        <f t="shared" si="183"/>
        <v/>
      </c>
      <c r="AC442" s="525" t="str">
        <f t="shared" si="184"/>
        <v/>
      </c>
      <c r="AD442" s="525" t="str">
        <f t="shared" si="185"/>
        <v/>
      </c>
      <c r="AE442" s="1543" t="str">
        <f t="shared" si="175"/>
        <v/>
      </c>
      <c r="AF442" s="1548" t="str">
        <f t="shared" si="186"/>
        <v/>
      </c>
      <c r="AG442" s="525" t="str">
        <f t="shared" si="187"/>
        <v/>
      </c>
      <c r="AH442" s="1543" t="str">
        <f t="shared" si="176"/>
        <v/>
      </c>
      <c r="AI442" s="1548" t="str">
        <f t="shared" si="188"/>
        <v/>
      </c>
      <c r="AJ442" s="525" t="str">
        <f t="shared" si="189"/>
        <v/>
      </c>
      <c r="AK442" s="1543" t="str">
        <f t="shared" si="177"/>
        <v/>
      </c>
      <c r="AL442" s="1548" t="str">
        <f t="shared" si="190"/>
        <v/>
      </c>
      <c r="AM442" s="525" t="str">
        <f t="shared" si="191"/>
        <v/>
      </c>
      <c r="AN442" s="1543" t="str">
        <f t="shared" si="178"/>
        <v/>
      </c>
    </row>
    <row r="443" spans="3:40" s="11" customFormat="1" ht="15" customHeight="1">
      <c r="C443" s="2464"/>
      <c r="D443" s="2452"/>
      <c r="E443" s="2452"/>
      <c r="F443" s="2453"/>
      <c r="G443" s="2453"/>
      <c r="H443" s="2454"/>
      <c r="I443" s="2454"/>
      <c r="J443" s="2465"/>
      <c r="K443" s="4"/>
      <c r="N443" s="3815"/>
      <c r="O443" s="3816"/>
      <c r="P443" s="3816"/>
      <c r="Q443" s="1668"/>
      <c r="R443" s="3815"/>
      <c r="S443" s="3816"/>
      <c r="T443" s="3816"/>
      <c r="U443" s="1543" t="str">
        <f t="shared" si="179"/>
        <v/>
      </c>
      <c r="V443" s="1548" t="str">
        <f t="shared" si="172"/>
        <v/>
      </c>
      <c r="W443" s="1543" t="str">
        <f t="shared" si="173"/>
        <v/>
      </c>
      <c r="X443" s="1548" t="str">
        <f t="shared" si="180"/>
        <v/>
      </c>
      <c r="Y443" s="525" t="str">
        <f t="shared" si="181"/>
        <v/>
      </c>
      <c r="Z443" s="525" t="str">
        <f t="shared" si="182"/>
        <v/>
      </c>
      <c r="AA443" s="1543" t="str">
        <f t="shared" si="174"/>
        <v/>
      </c>
      <c r="AB443" s="1548" t="str">
        <f t="shared" si="183"/>
        <v/>
      </c>
      <c r="AC443" s="525" t="str">
        <f t="shared" si="184"/>
        <v/>
      </c>
      <c r="AD443" s="525" t="str">
        <f t="shared" si="185"/>
        <v/>
      </c>
      <c r="AE443" s="1543" t="str">
        <f t="shared" si="175"/>
        <v/>
      </c>
      <c r="AF443" s="1548" t="str">
        <f t="shared" si="186"/>
        <v/>
      </c>
      <c r="AG443" s="525" t="str">
        <f t="shared" si="187"/>
        <v/>
      </c>
      <c r="AH443" s="1543" t="str">
        <f t="shared" si="176"/>
        <v/>
      </c>
      <c r="AI443" s="1548" t="str">
        <f t="shared" si="188"/>
        <v/>
      </c>
      <c r="AJ443" s="525" t="str">
        <f t="shared" si="189"/>
        <v/>
      </c>
      <c r="AK443" s="1543" t="str">
        <f t="shared" si="177"/>
        <v/>
      </c>
      <c r="AL443" s="1548" t="str">
        <f t="shared" si="190"/>
        <v/>
      </c>
      <c r="AM443" s="525" t="str">
        <f t="shared" si="191"/>
        <v/>
      </c>
      <c r="AN443" s="1543" t="str">
        <f t="shared" si="178"/>
        <v/>
      </c>
    </row>
    <row r="444" spans="3:40" s="11" customFormat="1" ht="15" customHeight="1">
      <c r="C444" s="2464"/>
      <c r="D444" s="2452"/>
      <c r="E444" s="2452"/>
      <c r="F444" s="2453"/>
      <c r="G444" s="2453"/>
      <c r="H444" s="2454"/>
      <c r="I444" s="2454"/>
      <c r="J444" s="2465"/>
      <c r="K444" s="4"/>
      <c r="N444" s="3815"/>
      <c r="O444" s="3816"/>
      <c r="P444" s="3816"/>
      <c r="Q444" s="1668"/>
      <c r="R444" s="3815"/>
      <c r="S444" s="3816"/>
      <c r="T444" s="3816"/>
      <c r="U444" s="1543" t="str">
        <f t="shared" si="179"/>
        <v/>
      </c>
      <c r="V444" s="1548" t="str">
        <f t="shared" si="172"/>
        <v/>
      </c>
      <c r="W444" s="1543" t="str">
        <f t="shared" si="173"/>
        <v/>
      </c>
      <c r="X444" s="1548" t="str">
        <f t="shared" si="180"/>
        <v/>
      </c>
      <c r="Y444" s="525" t="str">
        <f t="shared" si="181"/>
        <v/>
      </c>
      <c r="Z444" s="525" t="str">
        <f t="shared" si="182"/>
        <v/>
      </c>
      <c r="AA444" s="1543" t="str">
        <f t="shared" si="174"/>
        <v/>
      </c>
      <c r="AB444" s="1548" t="str">
        <f t="shared" si="183"/>
        <v/>
      </c>
      <c r="AC444" s="525" t="str">
        <f t="shared" si="184"/>
        <v/>
      </c>
      <c r="AD444" s="525" t="str">
        <f t="shared" si="185"/>
        <v/>
      </c>
      <c r="AE444" s="1543" t="str">
        <f t="shared" si="175"/>
        <v/>
      </c>
      <c r="AF444" s="1548" t="str">
        <f t="shared" si="186"/>
        <v/>
      </c>
      <c r="AG444" s="525" t="str">
        <f t="shared" si="187"/>
        <v/>
      </c>
      <c r="AH444" s="1543" t="str">
        <f t="shared" si="176"/>
        <v/>
      </c>
      <c r="AI444" s="1548" t="str">
        <f t="shared" si="188"/>
        <v/>
      </c>
      <c r="AJ444" s="525" t="str">
        <f t="shared" si="189"/>
        <v/>
      </c>
      <c r="AK444" s="1543" t="str">
        <f t="shared" si="177"/>
        <v/>
      </c>
      <c r="AL444" s="1548" t="str">
        <f t="shared" si="190"/>
        <v/>
      </c>
      <c r="AM444" s="525" t="str">
        <f t="shared" si="191"/>
        <v/>
      </c>
      <c r="AN444" s="1543" t="str">
        <f t="shared" si="178"/>
        <v/>
      </c>
    </row>
    <row r="445" spans="3:40" s="11" customFormat="1" ht="15" customHeight="1">
      <c r="C445" s="2464"/>
      <c r="D445" s="2452"/>
      <c r="E445" s="2452"/>
      <c r="F445" s="2453"/>
      <c r="G445" s="2453"/>
      <c r="H445" s="2454"/>
      <c r="I445" s="2454"/>
      <c r="J445" s="2465"/>
      <c r="K445" s="4"/>
      <c r="N445" s="3815"/>
      <c r="O445" s="3816"/>
      <c r="P445" s="3816"/>
      <c r="Q445" s="1668"/>
      <c r="R445" s="3815"/>
      <c r="S445" s="3816"/>
      <c r="T445" s="3816"/>
      <c r="U445" s="1543" t="str">
        <f t="shared" si="179"/>
        <v/>
      </c>
      <c r="V445" s="1548" t="str">
        <f t="shared" si="172"/>
        <v/>
      </c>
      <c r="W445" s="1543" t="str">
        <f t="shared" si="173"/>
        <v/>
      </c>
      <c r="X445" s="1548" t="str">
        <f t="shared" si="180"/>
        <v/>
      </c>
      <c r="Y445" s="525" t="str">
        <f t="shared" si="181"/>
        <v/>
      </c>
      <c r="Z445" s="525" t="str">
        <f t="shared" si="182"/>
        <v/>
      </c>
      <c r="AA445" s="1543" t="str">
        <f t="shared" si="174"/>
        <v/>
      </c>
      <c r="AB445" s="1548" t="str">
        <f t="shared" si="183"/>
        <v/>
      </c>
      <c r="AC445" s="525" t="str">
        <f t="shared" si="184"/>
        <v/>
      </c>
      <c r="AD445" s="525" t="str">
        <f t="shared" si="185"/>
        <v/>
      </c>
      <c r="AE445" s="1543" t="str">
        <f t="shared" si="175"/>
        <v/>
      </c>
      <c r="AF445" s="1548" t="str">
        <f t="shared" si="186"/>
        <v/>
      </c>
      <c r="AG445" s="525" t="str">
        <f t="shared" si="187"/>
        <v/>
      </c>
      <c r="AH445" s="1543" t="str">
        <f t="shared" si="176"/>
        <v/>
      </c>
      <c r="AI445" s="1548" t="str">
        <f t="shared" si="188"/>
        <v/>
      </c>
      <c r="AJ445" s="525" t="str">
        <f t="shared" si="189"/>
        <v/>
      </c>
      <c r="AK445" s="1543" t="str">
        <f t="shared" si="177"/>
        <v/>
      </c>
      <c r="AL445" s="1548" t="str">
        <f t="shared" si="190"/>
        <v/>
      </c>
      <c r="AM445" s="525" t="str">
        <f t="shared" si="191"/>
        <v/>
      </c>
      <c r="AN445" s="1543" t="str">
        <f t="shared" si="178"/>
        <v/>
      </c>
    </row>
    <row r="446" spans="3:40" s="11" customFormat="1" ht="15" customHeight="1">
      <c r="C446" s="2464"/>
      <c r="D446" s="2452"/>
      <c r="E446" s="2452"/>
      <c r="F446" s="2453"/>
      <c r="G446" s="2453"/>
      <c r="H446" s="2454"/>
      <c r="I446" s="2454"/>
      <c r="J446" s="2465"/>
      <c r="K446" s="4"/>
      <c r="N446" s="3815"/>
      <c r="O446" s="3816"/>
      <c r="P446" s="3816"/>
      <c r="Q446" s="1668"/>
      <c r="R446" s="3815"/>
      <c r="S446" s="3816"/>
      <c r="T446" s="3816"/>
      <c r="U446" s="1543" t="str">
        <f t="shared" si="179"/>
        <v/>
      </c>
      <c r="V446" s="1548" t="str">
        <f t="shared" si="172"/>
        <v/>
      </c>
      <c r="W446" s="1543" t="str">
        <f t="shared" si="173"/>
        <v/>
      </c>
      <c r="X446" s="1548" t="str">
        <f t="shared" si="180"/>
        <v/>
      </c>
      <c r="Y446" s="525" t="str">
        <f t="shared" si="181"/>
        <v/>
      </c>
      <c r="Z446" s="525" t="str">
        <f t="shared" si="182"/>
        <v/>
      </c>
      <c r="AA446" s="1543" t="str">
        <f t="shared" si="174"/>
        <v/>
      </c>
      <c r="AB446" s="1548" t="str">
        <f t="shared" si="183"/>
        <v/>
      </c>
      <c r="AC446" s="525" t="str">
        <f t="shared" si="184"/>
        <v/>
      </c>
      <c r="AD446" s="525" t="str">
        <f t="shared" si="185"/>
        <v/>
      </c>
      <c r="AE446" s="1543" t="str">
        <f t="shared" si="175"/>
        <v/>
      </c>
      <c r="AF446" s="1548" t="str">
        <f t="shared" si="186"/>
        <v/>
      </c>
      <c r="AG446" s="525" t="str">
        <f t="shared" si="187"/>
        <v/>
      </c>
      <c r="AH446" s="1543" t="str">
        <f t="shared" si="176"/>
        <v/>
      </c>
      <c r="AI446" s="1548" t="str">
        <f t="shared" si="188"/>
        <v/>
      </c>
      <c r="AJ446" s="525" t="str">
        <f t="shared" si="189"/>
        <v/>
      </c>
      <c r="AK446" s="1543" t="str">
        <f t="shared" si="177"/>
        <v/>
      </c>
      <c r="AL446" s="1548" t="str">
        <f t="shared" si="190"/>
        <v/>
      </c>
      <c r="AM446" s="525" t="str">
        <f t="shared" si="191"/>
        <v/>
      </c>
      <c r="AN446" s="1543" t="str">
        <f t="shared" si="178"/>
        <v/>
      </c>
    </row>
    <row r="447" spans="3:40" s="11" customFormat="1" ht="15" customHeight="1">
      <c r="C447" s="2464"/>
      <c r="D447" s="2452"/>
      <c r="E447" s="2452"/>
      <c r="F447" s="2453"/>
      <c r="G447" s="2453"/>
      <c r="H447" s="2454"/>
      <c r="I447" s="2454"/>
      <c r="J447" s="2465"/>
      <c r="K447" s="4"/>
      <c r="N447" s="3815"/>
      <c r="O447" s="3816"/>
      <c r="P447" s="3816"/>
      <c r="Q447" s="1668"/>
      <c r="R447" s="3815"/>
      <c r="S447" s="3816"/>
      <c r="T447" s="3816"/>
      <c r="U447" s="1543" t="str">
        <f t="shared" si="179"/>
        <v/>
      </c>
      <c r="V447" s="1548" t="str">
        <f t="shared" si="172"/>
        <v/>
      </c>
      <c r="W447" s="1543" t="str">
        <f t="shared" si="173"/>
        <v/>
      </c>
      <c r="X447" s="1548" t="str">
        <f t="shared" si="180"/>
        <v/>
      </c>
      <c r="Y447" s="525" t="str">
        <f t="shared" si="181"/>
        <v/>
      </c>
      <c r="Z447" s="525" t="str">
        <f t="shared" si="182"/>
        <v/>
      </c>
      <c r="AA447" s="1543" t="str">
        <f t="shared" si="174"/>
        <v/>
      </c>
      <c r="AB447" s="1548" t="str">
        <f t="shared" si="183"/>
        <v/>
      </c>
      <c r="AC447" s="525" t="str">
        <f t="shared" si="184"/>
        <v/>
      </c>
      <c r="AD447" s="525" t="str">
        <f t="shared" si="185"/>
        <v/>
      </c>
      <c r="AE447" s="1543" t="str">
        <f t="shared" si="175"/>
        <v/>
      </c>
      <c r="AF447" s="1548" t="str">
        <f t="shared" si="186"/>
        <v/>
      </c>
      <c r="AG447" s="525" t="str">
        <f t="shared" si="187"/>
        <v/>
      </c>
      <c r="AH447" s="1543" t="str">
        <f t="shared" si="176"/>
        <v/>
      </c>
      <c r="AI447" s="1548" t="str">
        <f t="shared" si="188"/>
        <v/>
      </c>
      <c r="AJ447" s="525" t="str">
        <f t="shared" si="189"/>
        <v/>
      </c>
      <c r="AK447" s="1543" t="str">
        <f t="shared" si="177"/>
        <v/>
      </c>
      <c r="AL447" s="1548" t="str">
        <f t="shared" si="190"/>
        <v/>
      </c>
      <c r="AM447" s="525" t="str">
        <f t="shared" si="191"/>
        <v/>
      </c>
      <c r="AN447" s="1543" t="str">
        <f t="shared" si="178"/>
        <v/>
      </c>
    </row>
    <row r="448" spans="3:40" s="11" customFormat="1" ht="15" customHeight="1">
      <c r="C448" s="2464"/>
      <c r="D448" s="2452"/>
      <c r="E448" s="2452"/>
      <c r="F448" s="2453"/>
      <c r="G448" s="2453"/>
      <c r="H448" s="2454"/>
      <c r="I448" s="2454"/>
      <c r="J448" s="2465"/>
      <c r="K448" s="4"/>
      <c r="N448" s="3815"/>
      <c r="O448" s="3816"/>
      <c r="P448" s="3816"/>
      <c r="Q448" s="1668"/>
      <c r="R448" s="3815"/>
      <c r="S448" s="3816"/>
      <c r="T448" s="3816"/>
      <c r="U448" s="1543" t="str">
        <f t="shared" si="179"/>
        <v/>
      </c>
      <c r="V448" s="1548" t="str">
        <f t="shared" si="172"/>
        <v/>
      </c>
      <c r="W448" s="1543" t="str">
        <f t="shared" si="173"/>
        <v/>
      </c>
      <c r="X448" s="1548" t="str">
        <f t="shared" si="180"/>
        <v/>
      </c>
      <c r="Y448" s="525" t="str">
        <f t="shared" si="181"/>
        <v/>
      </c>
      <c r="Z448" s="525" t="str">
        <f t="shared" si="182"/>
        <v/>
      </c>
      <c r="AA448" s="1543" t="str">
        <f t="shared" si="174"/>
        <v/>
      </c>
      <c r="AB448" s="1548" t="str">
        <f t="shared" si="183"/>
        <v/>
      </c>
      <c r="AC448" s="525" t="str">
        <f t="shared" si="184"/>
        <v/>
      </c>
      <c r="AD448" s="525" t="str">
        <f t="shared" si="185"/>
        <v/>
      </c>
      <c r="AE448" s="1543" t="str">
        <f t="shared" si="175"/>
        <v/>
      </c>
      <c r="AF448" s="1548" t="str">
        <f t="shared" si="186"/>
        <v/>
      </c>
      <c r="AG448" s="525" t="str">
        <f t="shared" si="187"/>
        <v/>
      </c>
      <c r="AH448" s="1543" t="str">
        <f t="shared" si="176"/>
        <v/>
      </c>
      <c r="AI448" s="1548" t="str">
        <f t="shared" si="188"/>
        <v/>
      </c>
      <c r="AJ448" s="525" t="str">
        <f t="shared" si="189"/>
        <v/>
      </c>
      <c r="AK448" s="1543" t="str">
        <f t="shared" si="177"/>
        <v/>
      </c>
      <c r="AL448" s="1548" t="str">
        <f t="shared" si="190"/>
        <v/>
      </c>
      <c r="AM448" s="525" t="str">
        <f t="shared" si="191"/>
        <v/>
      </c>
      <c r="AN448" s="1543" t="str">
        <f t="shared" si="178"/>
        <v/>
      </c>
    </row>
    <row r="449" spans="3:40" s="11" customFormat="1" ht="15" customHeight="1">
      <c r="C449" s="2464"/>
      <c r="D449" s="2452"/>
      <c r="E449" s="2452"/>
      <c r="F449" s="2453"/>
      <c r="G449" s="2453"/>
      <c r="H449" s="2454"/>
      <c r="I449" s="2454"/>
      <c r="J449" s="2465"/>
      <c r="K449" s="4"/>
      <c r="N449" s="3815"/>
      <c r="O449" s="3816"/>
      <c r="P449" s="3816"/>
      <c r="Q449" s="1668"/>
      <c r="R449" s="3815"/>
      <c r="S449" s="3816"/>
      <c r="T449" s="3816"/>
      <c r="U449" s="1543" t="str">
        <f t="shared" si="179"/>
        <v/>
      </c>
      <c r="V449" s="1548" t="str">
        <f t="shared" si="172"/>
        <v/>
      </c>
      <c r="W449" s="1543" t="str">
        <f t="shared" si="173"/>
        <v/>
      </c>
      <c r="X449" s="1548" t="str">
        <f t="shared" si="180"/>
        <v/>
      </c>
      <c r="Y449" s="525" t="str">
        <f t="shared" si="181"/>
        <v/>
      </c>
      <c r="Z449" s="525" t="str">
        <f t="shared" si="182"/>
        <v/>
      </c>
      <c r="AA449" s="1543" t="str">
        <f t="shared" si="174"/>
        <v/>
      </c>
      <c r="AB449" s="1548" t="str">
        <f t="shared" si="183"/>
        <v/>
      </c>
      <c r="AC449" s="525" t="str">
        <f t="shared" si="184"/>
        <v/>
      </c>
      <c r="AD449" s="525" t="str">
        <f t="shared" si="185"/>
        <v/>
      </c>
      <c r="AE449" s="1543" t="str">
        <f t="shared" si="175"/>
        <v/>
      </c>
      <c r="AF449" s="1548" t="str">
        <f t="shared" si="186"/>
        <v/>
      </c>
      <c r="AG449" s="525" t="str">
        <f t="shared" si="187"/>
        <v/>
      </c>
      <c r="AH449" s="1543" t="str">
        <f t="shared" si="176"/>
        <v/>
      </c>
      <c r="AI449" s="1548" t="str">
        <f t="shared" si="188"/>
        <v/>
      </c>
      <c r="AJ449" s="525" t="str">
        <f t="shared" si="189"/>
        <v/>
      </c>
      <c r="AK449" s="1543" t="str">
        <f t="shared" si="177"/>
        <v/>
      </c>
      <c r="AL449" s="1548" t="str">
        <f t="shared" si="190"/>
        <v/>
      </c>
      <c r="AM449" s="525" t="str">
        <f t="shared" si="191"/>
        <v/>
      </c>
      <c r="AN449" s="1543" t="str">
        <f t="shared" si="178"/>
        <v/>
      </c>
    </row>
    <row r="450" spans="3:40" s="11" customFormat="1" ht="15" customHeight="1">
      <c r="C450" s="2464"/>
      <c r="D450" s="2452"/>
      <c r="E450" s="2452"/>
      <c r="F450" s="2453"/>
      <c r="G450" s="2453"/>
      <c r="H450" s="2454"/>
      <c r="I450" s="2454"/>
      <c r="J450" s="2465"/>
      <c r="K450" s="4"/>
      <c r="N450" s="3815"/>
      <c r="O450" s="3816"/>
      <c r="P450" s="3816"/>
      <c r="Q450" s="1668"/>
      <c r="R450" s="3815"/>
      <c r="S450" s="3816"/>
      <c r="T450" s="3816"/>
      <c r="U450" s="1543" t="str">
        <f t="shared" si="179"/>
        <v/>
      </c>
      <c r="V450" s="1548" t="str">
        <f t="shared" si="172"/>
        <v/>
      </c>
      <c r="W450" s="1543" t="str">
        <f t="shared" si="173"/>
        <v/>
      </c>
      <c r="X450" s="1548" t="str">
        <f t="shared" si="180"/>
        <v/>
      </c>
      <c r="Y450" s="525" t="str">
        <f t="shared" si="181"/>
        <v/>
      </c>
      <c r="Z450" s="525" t="str">
        <f t="shared" si="182"/>
        <v/>
      </c>
      <c r="AA450" s="1543" t="str">
        <f t="shared" si="174"/>
        <v/>
      </c>
      <c r="AB450" s="1548" t="str">
        <f t="shared" si="183"/>
        <v/>
      </c>
      <c r="AC450" s="525" t="str">
        <f t="shared" si="184"/>
        <v/>
      </c>
      <c r="AD450" s="525" t="str">
        <f t="shared" si="185"/>
        <v/>
      </c>
      <c r="AE450" s="1543" t="str">
        <f t="shared" si="175"/>
        <v/>
      </c>
      <c r="AF450" s="1548" t="str">
        <f t="shared" si="186"/>
        <v/>
      </c>
      <c r="AG450" s="525" t="str">
        <f t="shared" si="187"/>
        <v/>
      </c>
      <c r="AH450" s="1543" t="str">
        <f t="shared" si="176"/>
        <v/>
      </c>
      <c r="AI450" s="1548" t="str">
        <f t="shared" si="188"/>
        <v/>
      </c>
      <c r="AJ450" s="525" t="str">
        <f t="shared" si="189"/>
        <v/>
      </c>
      <c r="AK450" s="1543" t="str">
        <f t="shared" si="177"/>
        <v/>
      </c>
      <c r="AL450" s="1548" t="str">
        <f t="shared" si="190"/>
        <v/>
      </c>
      <c r="AM450" s="525" t="str">
        <f t="shared" si="191"/>
        <v/>
      </c>
      <c r="AN450" s="1543" t="str">
        <f t="shared" si="178"/>
        <v/>
      </c>
    </row>
    <row r="451" spans="3:40" s="11" customFormat="1" ht="15" customHeight="1">
      <c r="C451" s="2464"/>
      <c r="D451" s="2452"/>
      <c r="E451" s="2452"/>
      <c r="F451" s="2453"/>
      <c r="G451" s="2453"/>
      <c r="H451" s="2454"/>
      <c r="I451" s="2454"/>
      <c r="J451" s="2465"/>
      <c r="K451" s="4"/>
      <c r="N451" s="3815"/>
      <c r="O451" s="3816"/>
      <c r="P451" s="3816"/>
      <c r="Q451" s="1668"/>
      <c r="R451" s="3815"/>
      <c r="S451" s="3816"/>
      <c r="T451" s="3816"/>
      <c r="U451" s="1543" t="str">
        <f t="shared" si="179"/>
        <v/>
      </c>
      <c r="V451" s="1548" t="str">
        <f t="shared" si="172"/>
        <v/>
      </c>
      <c r="W451" s="1543" t="str">
        <f t="shared" si="173"/>
        <v/>
      </c>
      <c r="X451" s="1548" t="str">
        <f t="shared" si="180"/>
        <v/>
      </c>
      <c r="Y451" s="525" t="str">
        <f t="shared" si="181"/>
        <v/>
      </c>
      <c r="Z451" s="525" t="str">
        <f t="shared" si="182"/>
        <v/>
      </c>
      <c r="AA451" s="1543" t="str">
        <f t="shared" si="174"/>
        <v/>
      </c>
      <c r="AB451" s="1548" t="str">
        <f t="shared" si="183"/>
        <v/>
      </c>
      <c r="AC451" s="525" t="str">
        <f t="shared" si="184"/>
        <v/>
      </c>
      <c r="AD451" s="525" t="str">
        <f t="shared" si="185"/>
        <v/>
      </c>
      <c r="AE451" s="1543" t="str">
        <f t="shared" si="175"/>
        <v/>
      </c>
      <c r="AF451" s="1548" t="str">
        <f t="shared" si="186"/>
        <v/>
      </c>
      <c r="AG451" s="525" t="str">
        <f t="shared" si="187"/>
        <v/>
      </c>
      <c r="AH451" s="1543" t="str">
        <f t="shared" si="176"/>
        <v/>
      </c>
      <c r="AI451" s="1548" t="str">
        <f t="shared" si="188"/>
        <v/>
      </c>
      <c r="AJ451" s="525" t="str">
        <f t="shared" si="189"/>
        <v/>
      </c>
      <c r="AK451" s="1543" t="str">
        <f t="shared" si="177"/>
        <v/>
      </c>
      <c r="AL451" s="1548" t="str">
        <f t="shared" si="190"/>
        <v/>
      </c>
      <c r="AM451" s="525" t="str">
        <f t="shared" si="191"/>
        <v/>
      </c>
      <c r="AN451" s="1543" t="str">
        <f t="shared" si="178"/>
        <v/>
      </c>
    </row>
    <row r="452" spans="3:40" s="11" customFormat="1" ht="15" customHeight="1">
      <c r="C452" s="2464"/>
      <c r="D452" s="2452"/>
      <c r="E452" s="2452"/>
      <c r="F452" s="2453"/>
      <c r="G452" s="2453"/>
      <c r="H452" s="2454"/>
      <c r="I452" s="2454"/>
      <c r="J452" s="2465"/>
      <c r="K452" s="4"/>
      <c r="N452" s="3815"/>
      <c r="O452" s="3816"/>
      <c r="P452" s="3816"/>
      <c r="Q452" s="1668"/>
      <c r="R452" s="3815"/>
      <c r="S452" s="3816"/>
      <c r="T452" s="3816"/>
      <c r="U452" s="1543" t="str">
        <f t="shared" si="179"/>
        <v/>
      </c>
      <c r="V452" s="1548" t="str">
        <f t="shared" si="172"/>
        <v/>
      </c>
      <c r="W452" s="1543" t="str">
        <f t="shared" si="173"/>
        <v/>
      </c>
      <c r="X452" s="1548" t="str">
        <f t="shared" si="180"/>
        <v/>
      </c>
      <c r="Y452" s="525" t="str">
        <f t="shared" si="181"/>
        <v/>
      </c>
      <c r="Z452" s="525" t="str">
        <f t="shared" si="182"/>
        <v/>
      </c>
      <c r="AA452" s="1543" t="str">
        <f t="shared" si="174"/>
        <v/>
      </c>
      <c r="AB452" s="1548" t="str">
        <f t="shared" si="183"/>
        <v/>
      </c>
      <c r="AC452" s="525" t="str">
        <f t="shared" si="184"/>
        <v/>
      </c>
      <c r="AD452" s="525" t="str">
        <f t="shared" si="185"/>
        <v/>
      </c>
      <c r="AE452" s="1543" t="str">
        <f t="shared" si="175"/>
        <v/>
      </c>
      <c r="AF452" s="1548" t="str">
        <f t="shared" si="186"/>
        <v/>
      </c>
      <c r="AG452" s="525" t="str">
        <f t="shared" si="187"/>
        <v/>
      </c>
      <c r="AH452" s="1543" t="str">
        <f t="shared" si="176"/>
        <v/>
      </c>
      <c r="AI452" s="1548" t="str">
        <f t="shared" si="188"/>
        <v/>
      </c>
      <c r="AJ452" s="525" t="str">
        <f t="shared" si="189"/>
        <v/>
      </c>
      <c r="AK452" s="1543" t="str">
        <f t="shared" si="177"/>
        <v/>
      </c>
      <c r="AL452" s="1548" t="str">
        <f t="shared" si="190"/>
        <v/>
      </c>
      <c r="AM452" s="525" t="str">
        <f t="shared" si="191"/>
        <v/>
      </c>
      <c r="AN452" s="1543" t="str">
        <f t="shared" si="178"/>
        <v/>
      </c>
    </row>
    <row r="453" spans="3:40" s="11" customFormat="1" ht="15" customHeight="1">
      <c r="C453" s="2464"/>
      <c r="D453" s="2452"/>
      <c r="E453" s="2452"/>
      <c r="F453" s="2453"/>
      <c r="G453" s="2453"/>
      <c r="H453" s="2454"/>
      <c r="I453" s="2454"/>
      <c r="J453" s="2465"/>
      <c r="K453" s="4"/>
      <c r="N453" s="3815"/>
      <c r="O453" s="3816"/>
      <c r="P453" s="3816"/>
      <c r="Q453" s="1668"/>
      <c r="R453" s="3815"/>
      <c r="S453" s="3816"/>
      <c r="T453" s="3816"/>
      <c r="U453" s="1543" t="str">
        <f t="shared" si="179"/>
        <v/>
      </c>
      <c r="V453" s="1548" t="str">
        <f t="shared" si="172"/>
        <v/>
      </c>
      <c r="W453" s="1543" t="str">
        <f t="shared" si="173"/>
        <v/>
      </c>
      <c r="X453" s="1548" t="str">
        <f t="shared" si="180"/>
        <v/>
      </c>
      <c r="Y453" s="525" t="str">
        <f t="shared" si="181"/>
        <v/>
      </c>
      <c r="Z453" s="525" t="str">
        <f t="shared" si="182"/>
        <v/>
      </c>
      <c r="AA453" s="1543" t="str">
        <f t="shared" si="174"/>
        <v/>
      </c>
      <c r="AB453" s="1548" t="str">
        <f t="shared" si="183"/>
        <v/>
      </c>
      <c r="AC453" s="525" t="str">
        <f t="shared" si="184"/>
        <v/>
      </c>
      <c r="AD453" s="525" t="str">
        <f t="shared" si="185"/>
        <v/>
      </c>
      <c r="AE453" s="1543" t="str">
        <f t="shared" si="175"/>
        <v/>
      </c>
      <c r="AF453" s="1548" t="str">
        <f t="shared" si="186"/>
        <v/>
      </c>
      <c r="AG453" s="525" t="str">
        <f t="shared" si="187"/>
        <v/>
      </c>
      <c r="AH453" s="1543" t="str">
        <f t="shared" si="176"/>
        <v/>
      </c>
      <c r="AI453" s="1548" t="str">
        <f t="shared" si="188"/>
        <v/>
      </c>
      <c r="AJ453" s="525" t="str">
        <f t="shared" si="189"/>
        <v/>
      </c>
      <c r="AK453" s="1543" t="str">
        <f t="shared" si="177"/>
        <v/>
      </c>
      <c r="AL453" s="1548" t="str">
        <f t="shared" si="190"/>
        <v/>
      </c>
      <c r="AM453" s="525" t="str">
        <f t="shared" si="191"/>
        <v/>
      </c>
      <c r="AN453" s="1543" t="str">
        <f t="shared" si="178"/>
        <v/>
      </c>
    </row>
    <row r="454" spans="3:40" s="11" customFormat="1" ht="15" customHeight="1">
      <c r="C454" s="2464"/>
      <c r="D454" s="2452"/>
      <c r="E454" s="2452"/>
      <c r="F454" s="2453"/>
      <c r="G454" s="2453"/>
      <c r="H454" s="2454"/>
      <c r="I454" s="2454"/>
      <c r="J454" s="2465"/>
      <c r="K454" s="4"/>
      <c r="N454" s="3815"/>
      <c r="O454" s="3816"/>
      <c r="P454" s="3816"/>
      <c r="Q454" s="1668"/>
      <c r="R454" s="3815"/>
      <c r="S454" s="3816"/>
      <c r="T454" s="3816"/>
      <c r="U454" s="1543" t="str">
        <f t="shared" si="179"/>
        <v/>
      </c>
      <c r="V454" s="1548" t="str">
        <f t="shared" si="172"/>
        <v/>
      </c>
      <c r="W454" s="1543" t="str">
        <f t="shared" si="173"/>
        <v/>
      </c>
      <c r="X454" s="1548" t="str">
        <f t="shared" si="180"/>
        <v/>
      </c>
      <c r="Y454" s="525" t="str">
        <f t="shared" si="181"/>
        <v/>
      </c>
      <c r="Z454" s="525" t="str">
        <f t="shared" si="182"/>
        <v/>
      </c>
      <c r="AA454" s="1543" t="str">
        <f t="shared" si="174"/>
        <v/>
      </c>
      <c r="AB454" s="1548" t="str">
        <f t="shared" si="183"/>
        <v/>
      </c>
      <c r="AC454" s="525" t="str">
        <f t="shared" si="184"/>
        <v/>
      </c>
      <c r="AD454" s="525" t="str">
        <f t="shared" si="185"/>
        <v/>
      </c>
      <c r="AE454" s="1543" t="str">
        <f t="shared" si="175"/>
        <v/>
      </c>
      <c r="AF454" s="1548" t="str">
        <f t="shared" si="186"/>
        <v/>
      </c>
      <c r="AG454" s="525" t="str">
        <f t="shared" si="187"/>
        <v/>
      </c>
      <c r="AH454" s="1543" t="str">
        <f t="shared" si="176"/>
        <v/>
      </c>
      <c r="AI454" s="1548" t="str">
        <f t="shared" si="188"/>
        <v/>
      </c>
      <c r="AJ454" s="525" t="str">
        <f t="shared" si="189"/>
        <v/>
      </c>
      <c r="AK454" s="1543" t="str">
        <f t="shared" si="177"/>
        <v/>
      </c>
      <c r="AL454" s="1548" t="str">
        <f t="shared" si="190"/>
        <v/>
      </c>
      <c r="AM454" s="525" t="str">
        <f t="shared" si="191"/>
        <v/>
      </c>
      <c r="AN454" s="1543" t="str">
        <f t="shared" si="178"/>
        <v/>
      </c>
    </row>
    <row r="455" spans="3:40" s="11" customFormat="1" ht="15" customHeight="1">
      <c r="C455" s="2464"/>
      <c r="D455" s="2452"/>
      <c r="E455" s="2452"/>
      <c r="F455" s="2453"/>
      <c r="G455" s="2453"/>
      <c r="H455" s="2454"/>
      <c r="I455" s="2454"/>
      <c r="J455" s="2465"/>
      <c r="K455" s="4"/>
      <c r="N455" s="3815"/>
      <c r="O455" s="3816"/>
      <c r="P455" s="3816"/>
      <c r="Q455" s="1668"/>
      <c r="R455" s="3815"/>
      <c r="S455" s="3816"/>
      <c r="T455" s="3816"/>
      <c r="U455" s="1543" t="str">
        <f t="shared" si="179"/>
        <v/>
      </c>
      <c r="V455" s="1548" t="str">
        <f t="shared" si="172"/>
        <v/>
      </c>
      <c r="W455" s="1543" t="str">
        <f t="shared" si="173"/>
        <v/>
      </c>
      <c r="X455" s="1548" t="str">
        <f t="shared" si="180"/>
        <v/>
      </c>
      <c r="Y455" s="525" t="str">
        <f t="shared" si="181"/>
        <v/>
      </c>
      <c r="Z455" s="525" t="str">
        <f t="shared" si="182"/>
        <v/>
      </c>
      <c r="AA455" s="1543" t="str">
        <f t="shared" si="174"/>
        <v/>
      </c>
      <c r="AB455" s="1548" t="str">
        <f t="shared" si="183"/>
        <v/>
      </c>
      <c r="AC455" s="525" t="str">
        <f t="shared" si="184"/>
        <v/>
      </c>
      <c r="AD455" s="525" t="str">
        <f t="shared" si="185"/>
        <v/>
      </c>
      <c r="AE455" s="1543" t="str">
        <f t="shared" si="175"/>
        <v/>
      </c>
      <c r="AF455" s="1548" t="str">
        <f t="shared" si="186"/>
        <v/>
      </c>
      <c r="AG455" s="525" t="str">
        <f t="shared" si="187"/>
        <v/>
      </c>
      <c r="AH455" s="1543" t="str">
        <f t="shared" si="176"/>
        <v/>
      </c>
      <c r="AI455" s="1548" t="str">
        <f t="shared" si="188"/>
        <v/>
      </c>
      <c r="AJ455" s="525" t="str">
        <f t="shared" si="189"/>
        <v/>
      </c>
      <c r="AK455" s="1543" t="str">
        <f t="shared" si="177"/>
        <v/>
      </c>
      <c r="AL455" s="1548" t="str">
        <f t="shared" si="190"/>
        <v/>
      </c>
      <c r="AM455" s="525" t="str">
        <f t="shared" si="191"/>
        <v/>
      </c>
      <c r="AN455" s="1543" t="str">
        <f t="shared" si="178"/>
        <v/>
      </c>
    </row>
    <row r="456" spans="3:40" s="11" customFormat="1" ht="15" customHeight="1">
      <c r="C456" s="2464"/>
      <c r="D456" s="2452"/>
      <c r="E456" s="2452"/>
      <c r="F456" s="2453"/>
      <c r="G456" s="2453"/>
      <c r="H456" s="2454"/>
      <c r="I456" s="2454"/>
      <c r="J456" s="2465"/>
      <c r="K456" s="4"/>
      <c r="N456" s="3815"/>
      <c r="O456" s="3816"/>
      <c r="P456" s="3816"/>
      <c r="Q456" s="1668"/>
      <c r="R456" s="3815"/>
      <c r="S456" s="3816"/>
      <c r="T456" s="3816"/>
      <c r="U456" s="1543" t="str">
        <f t="shared" si="179"/>
        <v/>
      </c>
      <c r="V456" s="1548" t="str">
        <f t="shared" si="172"/>
        <v/>
      </c>
      <c r="W456" s="1543" t="str">
        <f t="shared" si="173"/>
        <v/>
      </c>
      <c r="X456" s="1548" t="str">
        <f t="shared" si="180"/>
        <v/>
      </c>
      <c r="Y456" s="525" t="str">
        <f t="shared" si="181"/>
        <v/>
      </c>
      <c r="Z456" s="525" t="str">
        <f t="shared" si="182"/>
        <v/>
      </c>
      <c r="AA456" s="1543" t="str">
        <f t="shared" si="174"/>
        <v/>
      </c>
      <c r="AB456" s="1548" t="str">
        <f t="shared" si="183"/>
        <v/>
      </c>
      <c r="AC456" s="525" t="str">
        <f t="shared" si="184"/>
        <v/>
      </c>
      <c r="AD456" s="525" t="str">
        <f t="shared" si="185"/>
        <v/>
      </c>
      <c r="AE456" s="1543" t="str">
        <f t="shared" si="175"/>
        <v/>
      </c>
      <c r="AF456" s="1548" t="str">
        <f t="shared" si="186"/>
        <v/>
      </c>
      <c r="AG456" s="525" t="str">
        <f t="shared" si="187"/>
        <v/>
      </c>
      <c r="AH456" s="1543" t="str">
        <f t="shared" si="176"/>
        <v/>
      </c>
      <c r="AI456" s="1548" t="str">
        <f t="shared" si="188"/>
        <v/>
      </c>
      <c r="AJ456" s="525" t="str">
        <f t="shared" si="189"/>
        <v/>
      </c>
      <c r="AK456" s="1543" t="str">
        <f t="shared" si="177"/>
        <v/>
      </c>
      <c r="AL456" s="1548" t="str">
        <f t="shared" si="190"/>
        <v/>
      </c>
      <c r="AM456" s="525" t="str">
        <f t="shared" si="191"/>
        <v/>
      </c>
      <c r="AN456" s="1543" t="str">
        <f t="shared" si="178"/>
        <v/>
      </c>
    </row>
    <row r="457" spans="3:40" s="11" customFormat="1" ht="15" customHeight="1">
      <c r="C457" s="2464"/>
      <c r="D457" s="2452"/>
      <c r="E457" s="2452"/>
      <c r="F457" s="2453"/>
      <c r="G457" s="2453"/>
      <c r="H457" s="2454"/>
      <c r="I457" s="2454"/>
      <c r="J457" s="2465"/>
      <c r="K457" s="4"/>
      <c r="N457" s="3815"/>
      <c r="O457" s="3816"/>
      <c r="P457" s="3816"/>
      <c r="Q457" s="1668"/>
      <c r="R457" s="3815"/>
      <c r="S457" s="3816"/>
      <c r="T457" s="3816"/>
      <c r="U457" s="1543" t="str">
        <f t="shared" si="179"/>
        <v/>
      </c>
      <c r="V457" s="1548" t="str">
        <f t="shared" si="172"/>
        <v/>
      </c>
      <c r="W457" s="1543" t="str">
        <f t="shared" si="173"/>
        <v/>
      </c>
      <c r="X457" s="1548" t="str">
        <f t="shared" si="180"/>
        <v/>
      </c>
      <c r="Y457" s="525" t="str">
        <f t="shared" si="181"/>
        <v/>
      </c>
      <c r="Z457" s="525" t="str">
        <f t="shared" si="182"/>
        <v/>
      </c>
      <c r="AA457" s="1543" t="str">
        <f t="shared" si="174"/>
        <v/>
      </c>
      <c r="AB457" s="1548" t="str">
        <f t="shared" si="183"/>
        <v/>
      </c>
      <c r="AC457" s="525" t="str">
        <f t="shared" si="184"/>
        <v/>
      </c>
      <c r="AD457" s="525" t="str">
        <f t="shared" si="185"/>
        <v/>
      </c>
      <c r="AE457" s="1543" t="str">
        <f t="shared" si="175"/>
        <v/>
      </c>
      <c r="AF457" s="1548" t="str">
        <f t="shared" si="186"/>
        <v/>
      </c>
      <c r="AG457" s="525" t="str">
        <f t="shared" si="187"/>
        <v/>
      </c>
      <c r="AH457" s="1543" t="str">
        <f t="shared" si="176"/>
        <v/>
      </c>
      <c r="AI457" s="1548" t="str">
        <f t="shared" si="188"/>
        <v/>
      </c>
      <c r="AJ457" s="525" t="str">
        <f t="shared" si="189"/>
        <v/>
      </c>
      <c r="AK457" s="1543" t="str">
        <f t="shared" si="177"/>
        <v/>
      </c>
      <c r="AL457" s="1548" t="str">
        <f t="shared" si="190"/>
        <v/>
      </c>
      <c r="AM457" s="525" t="str">
        <f t="shared" si="191"/>
        <v/>
      </c>
      <c r="AN457" s="1543" t="str">
        <f t="shared" si="178"/>
        <v/>
      </c>
    </row>
    <row r="458" spans="3:40" s="11" customFormat="1" ht="15" customHeight="1">
      <c r="C458" s="2464"/>
      <c r="D458" s="2452"/>
      <c r="E458" s="2452"/>
      <c r="F458" s="2453"/>
      <c r="G458" s="2453"/>
      <c r="H458" s="2454"/>
      <c r="I458" s="2454"/>
      <c r="J458" s="2465"/>
      <c r="K458" s="4"/>
      <c r="N458" s="3815"/>
      <c r="O458" s="3816"/>
      <c r="P458" s="3816"/>
      <c r="Q458" s="1668"/>
      <c r="R458" s="3815"/>
      <c r="S458" s="3816"/>
      <c r="T458" s="3816"/>
      <c r="U458" s="1543" t="str">
        <f t="shared" si="179"/>
        <v/>
      </c>
      <c r="V458" s="1548" t="str">
        <f t="shared" si="172"/>
        <v/>
      </c>
      <c r="W458" s="1543" t="str">
        <f t="shared" si="173"/>
        <v/>
      </c>
      <c r="X458" s="1548" t="str">
        <f t="shared" si="180"/>
        <v/>
      </c>
      <c r="Y458" s="525" t="str">
        <f t="shared" si="181"/>
        <v/>
      </c>
      <c r="Z458" s="525" t="str">
        <f t="shared" si="182"/>
        <v/>
      </c>
      <c r="AA458" s="1543" t="str">
        <f t="shared" si="174"/>
        <v/>
      </c>
      <c r="AB458" s="1548" t="str">
        <f t="shared" si="183"/>
        <v/>
      </c>
      <c r="AC458" s="525" t="str">
        <f t="shared" si="184"/>
        <v/>
      </c>
      <c r="AD458" s="525" t="str">
        <f t="shared" si="185"/>
        <v/>
      </c>
      <c r="AE458" s="1543" t="str">
        <f t="shared" si="175"/>
        <v/>
      </c>
      <c r="AF458" s="1548" t="str">
        <f t="shared" si="186"/>
        <v/>
      </c>
      <c r="AG458" s="525" t="str">
        <f t="shared" si="187"/>
        <v/>
      </c>
      <c r="AH458" s="1543" t="str">
        <f t="shared" si="176"/>
        <v/>
      </c>
      <c r="AI458" s="1548" t="str">
        <f t="shared" si="188"/>
        <v/>
      </c>
      <c r="AJ458" s="525" t="str">
        <f t="shared" si="189"/>
        <v/>
      </c>
      <c r="AK458" s="1543" t="str">
        <f t="shared" si="177"/>
        <v/>
      </c>
      <c r="AL458" s="1548" t="str">
        <f t="shared" si="190"/>
        <v/>
      </c>
      <c r="AM458" s="525" t="str">
        <f t="shared" si="191"/>
        <v/>
      </c>
      <c r="AN458" s="1543" t="str">
        <f t="shared" si="178"/>
        <v/>
      </c>
    </row>
    <row r="459" spans="3:40" s="11" customFormat="1" ht="15" customHeight="1">
      <c r="C459" s="2464"/>
      <c r="D459" s="2452"/>
      <c r="E459" s="2452"/>
      <c r="F459" s="2453"/>
      <c r="G459" s="2453"/>
      <c r="H459" s="2454"/>
      <c r="I459" s="2454"/>
      <c r="J459" s="2465"/>
      <c r="K459" s="4"/>
      <c r="N459" s="3815"/>
      <c r="O459" s="3816"/>
      <c r="P459" s="3816"/>
      <c r="Q459" s="1668"/>
      <c r="R459" s="3815"/>
      <c r="S459" s="3816"/>
      <c r="T459" s="3816"/>
      <c r="U459" s="1543" t="str">
        <f t="shared" si="179"/>
        <v/>
      </c>
      <c r="V459" s="1548" t="str">
        <f t="shared" si="172"/>
        <v/>
      </c>
      <c r="W459" s="1543" t="str">
        <f t="shared" si="173"/>
        <v/>
      </c>
      <c r="X459" s="1548" t="str">
        <f t="shared" si="180"/>
        <v/>
      </c>
      <c r="Y459" s="525" t="str">
        <f t="shared" si="181"/>
        <v/>
      </c>
      <c r="Z459" s="525" t="str">
        <f t="shared" si="182"/>
        <v/>
      </c>
      <c r="AA459" s="1543" t="str">
        <f t="shared" si="174"/>
        <v/>
      </c>
      <c r="AB459" s="1548" t="str">
        <f t="shared" si="183"/>
        <v/>
      </c>
      <c r="AC459" s="525" t="str">
        <f t="shared" si="184"/>
        <v/>
      </c>
      <c r="AD459" s="525" t="str">
        <f t="shared" si="185"/>
        <v/>
      </c>
      <c r="AE459" s="1543" t="str">
        <f t="shared" si="175"/>
        <v/>
      </c>
      <c r="AF459" s="1548" t="str">
        <f t="shared" si="186"/>
        <v/>
      </c>
      <c r="AG459" s="525" t="str">
        <f t="shared" si="187"/>
        <v/>
      </c>
      <c r="AH459" s="1543" t="str">
        <f t="shared" si="176"/>
        <v/>
      </c>
      <c r="AI459" s="1548" t="str">
        <f t="shared" si="188"/>
        <v/>
      </c>
      <c r="AJ459" s="525" t="str">
        <f t="shared" si="189"/>
        <v/>
      </c>
      <c r="AK459" s="1543" t="str">
        <f t="shared" si="177"/>
        <v/>
      </c>
      <c r="AL459" s="1548" t="str">
        <f t="shared" si="190"/>
        <v/>
      </c>
      <c r="AM459" s="525" t="str">
        <f t="shared" si="191"/>
        <v/>
      </c>
      <c r="AN459" s="1543" t="str">
        <f t="shared" si="178"/>
        <v/>
      </c>
    </row>
    <row r="460" spans="3:40" s="11" customFormat="1" ht="15" customHeight="1">
      <c r="C460" s="2464"/>
      <c r="D460" s="2452"/>
      <c r="E460" s="2452"/>
      <c r="F460" s="2453"/>
      <c r="G460" s="2453"/>
      <c r="H460" s="2454"/>
      <c r="I460" s="2454"/>
      <c r="J460" s="2465"/>
      <c r="K460" s="4"/>
      <c r="N460" s="3815"/>
      <c r="O460" s="3816"/>
      <c r="P460" s="3816"/>
      <c r="Q460" s="1668"/>
      <c r="R460" s="3815"/>
      <c r="S460" s="3816"/>
      <c r="T460" s="3816"/>
      <c r="U460" s="1543" t="str">
        <f t="shared" si="179"/>
        <v/>
      </c>
      <c r="V460" s="1548" t="str">
        <f t="shared" si="172"/>
        <v/>
      </c>
      <c r="W460" s="1543" t="str">
        <f t="shared" si="173"/>
        <v/>
      </c>
      <c r="X460" s="1548" t="str">
        <f t="shared" si="180"/>
        <v/>
      </c>
      <c r="Y460" s="525" t="str">
        <f t="shared" si="181"/>
        <v/>
      </c>
      <c r="Z460" s="525" t="str">
        <f t="shared" si="182"/>
        <v/>
      </c>
      <c r="AA460" s="1543" t="str">
        <f t="shared" si="174"/>
        <v/>
      </c>
      <c r="AB460" s="1548" t="str">
        <f t="shared" si="183"/>
        <v/>
      </c>
      <c r="AC460" s="525" t="str">
        <f t="shared" si="184"/>
        <v/>
      </c>
      <c r="AD460" s="525" t="str">
        <f t="shared" si="185"/>
        <v/>
      </c>
      <c r="AE460" s="1543" t="str">
        <f t="shared" si="175"/>
        <v/>
      </c>
      <c r="AF460" s="1548" t="str">
        <f t="shared" si="186"/>
        <v/>
      </c>
      <c r="AG460" s="525" t="str">
        <f t="shared" si="187"/>
        <v/>
      </c>
      <c r="AH460" s="1543" t="str">
        <f t="shared" si="176"/>
        <v/>
      </c>
      <c r="AI460" s="1548" t="str">
        <f t="shared" si="188"/>
        <v/>
      </c>
      <c r="AJ460" s="525" t="str">
        <f t="shared" si="189"/>
        <v/>
      </c>
      <c r="AK460" s="1543" t="str">
        <f t="shared" si="177"/>
        <v/>
      </c>
      <c r="AL460" s="1548" t="str">
        <f t="shared" si="190"/>
        <v/>
      </c>
      <c r="AM460" s="525" t="str">
        <f t="shared" si="191"/>
        <v/>
      </c>
      <c r="AN460" s="1543" t="str">
        <f t="shared" si="178"/>
        <v/>
      </c>
    </row>
    <row r="461" spans="3:40" s="11" customFormat="1" ht="15" customHeight="1">
      <c r="C461" s="2464"/>
      <c r="D461" s="2452"/>
      <c r="E461" s="2452"/>
      <c r="F461" s="2453"/>
      <c r="G461" s="2453"/>
      <c r="H461" s="2454"/>
      <c r="I461" s="2454"/>
      <c r="J461" s="2465"/>
      <c r="K461" s="4"/>
      <c r="N461" s="3815"/>
      <c r="O461" s="3816"/>
      <c r="P461" s="3816"/>
      <c r="Q461" s="1668"/>
      <c r="R461" s="3815"/>
      <c r="S461" s="3816"/>
      <c r="T461" s="3816"/>
      <c r="U461" s="1543" t="str">
        <f t="shared" si="179"/>
        <v/>
      </c>
      <c r="V461" s="1548" t="str">
        <f t="shared" si="172"/>
        <v/>
      </c>
      <c r="W461" s="1543" t="str">
        <f t="shared" si="173"/>
        <v/>
      </c>
      <c r="X461" s="1548" t="str">
        <f t="shared" si="180"/>
        <v/>
      </c>
      <c r="Y461" s="525" t="str">
        <f t="shared" si="181"/>
        <v/>
      </c>
      <c r="Z461" s="525" t="str">
        <f t="shared" si="182"/>
        <v/>
      </c>
      <c r="AA461" s="1543" t="str">
        <f t="shared" si="174"/>
        <v/>
      </c>
      <c r="AB461" s="1548" t="str">
        <f t="shared" si="183"/>
        <v/>
      </c>
      <c r="AC461" s="525" t="str">
        <f t="shared" si="184"/>
        <v/>
      </c>
      <c r="AD461" s="525" t="str">
        <f t="shared" si="185"/>
        <v/>
      </c>
      <c r="AE461" s="1543" t="str">
        <f t="shared" si="175"/>
        <v/>
      </c>
      <c r="AF461" s="1548" t="str">
        <f t="shared" si="186"/>
        <v/>
      </c>
      <c r="AG461" s="525" t="str">
        <f t="shared" si="187"/>
        <v/>
      </c>
      <c r="AH461" s="1543" t="str">
        <f t="shared" si="176"/>
        <v/>
      </c>
      <c r="AI461" s="1548" t="str">
        <f t="shared" si="188"/>
        <v/>
      </c>
      <c r="AJ461" s="525" t="str">
        <f t="shared" si="189"/>
        <v/>
      </c>
      <c r="AK461" s="1543" t="str">
        <f t="shared" si="177"/>
        <v/>
      </c>
      <c r="AL461" s="1548" t="str">
        <f t="shared" si="190"/>
        <v/>
      </c>
      <c r="AM461" s="525" t="str">
        <f t="shared" si="191"/>
        <v/>
      </c>
      <c r="AN461" s="1543" t="str">
        <f t="shared" si="178"/>
        <v/>
      </c>
    </row>
    <row r="462" spans="3:40" s="11" customFormat="1" ht="15" customHeight="1">
      <c r="C462" s="2464"/>
      <c r="D462" s="2452"/>
      <c r="E462" s="2452"/>
      <c r="F462" s="2453"/>
      <c r="G462" s="2453"/>
      <c r="H462" s="2454"/>
      <c r="I462" s="2454"/>
      <c r="J462" s="2465"/>
      <c r="K462" s="4"/>
      <c r="N462" s="3815"/>
      <c r="O462" s="3816"/>
      <c r="P462" s="3816"/>
      <c r="Q462" s="1668"/>
      <c r="R462" s="3815"/>
      <c r="S462" s="3816"/>
      <c r="T462" s="3816"/>
      <c r="U462" s="1543" t="str">
        <f t="shared" si="179"/>
        <v/>
      </c>
      <c r="V462" s="1548" t="str">
        <f t="shared" ref="V462:V495" si="192">IF(E462="","",IF(LEFT(E462,5)="&lt;DNSP","",IF(OR(E462=$L$14,E462=$L$15,E462=$L$16,E462=$L$17,E462=$L$20,E462=$L$21,E462=$L$22,E462=$L$23,E462=$L$24,E462=$L$18,E462=$L$19),"","X")))</f>
        <v/>
      </c>
      <c r="W462" s="1543" t="str">
        <f t="shared" ref="W462:W509" si="193">IF(OR(AND($C462&lt;&gt;"",E462&lt;&gt;""),AND($C462="",E462="")),"","X")</f>
        <v/>
      </c>
      <c r="X462" s="1548" t="str">
        <f t="shared" si="180"/>
        <v/>
      </c>
      <c r="Y462" s="525" t="str">
        <f t="shared" si="181"/>
        <v/>
      </c>
      <c r="Z462" s="525" t="str">
        <f t="shared" si="182"/>
        <v/>
      </c>
      <c r="AA462" s="1543" t="str">
        <f t="shared" ref="AA462:AA509" si="194">IF(OR(AND($C462&lt;&gt;"",F462&lt;&gt;""),AND($C462="",F462="")),"","X")</f>
        <v/>
      </c>
      <c r="AB462" s="1548" t="str">
        <f t="shared" si="183"/>
        <v/>
      </c>
      <c r="AC462" s="525" t="str">
        <f t="shared" si="184"/>
        <v/>
      </c>
      <c r="AD462" s="525" t="str">
        <f t="shared" si="185"/>
        <v/>
      </c>
      <c r="AE462" s="1543" t="str">
        <f t="shared" ref="AE462:AE509" si="195">IF(OR(AND($C462&lt;&gt;"",G462&lt;&gt;""),AND($C462="",G462="")),"","X")</f>
        <v/>
      </c>
      <c r="AF462" s="1548" t="str">
        <f t="shared" si="186"/>
        <v/>
      </c>
      <c r="AG462" s="525" t="str">
        <f t="shared" si="187"/>
        <v/>
      </c>
      <c r="AH462" s="1543" t="str">
        <f t="shared" ref="AH462:AH509" si="196">IF(OR(AND($C462&lt;&gt;"",H462&lt;&gt;""),AND($C462="",H462="")),"","X")</f>
        <v/>
      </c>
      <c r="AI462" s="1548" t="str">
        <f t="shared" si="188"/>
        <v/>
      </c>
      <c r="AJ462" s="525" t="str">
        <f t="shared" si="189"/>
        <v/>
      </c>
      <c r="AK462" s="1543" t="str">
        <f t="shared" ref="AK462:AK509" si="197">IF(OR(AND($C462&lt;&gt;"",I462&lt;&gt;""),AND($C462="",I462="")),"","X")</f>
        <v/>
      </c>
      <c r="AL462" s="1548" t="str">
        <f t="shared" si="190"/>
        <v/>
      </c>
      <c r="AM462" s="525" t="str">
        <f t="shared" si="191"/>
        <v/>
      </c>
      <c r="AN462" s="1543" t="str">
        <f t="shared" ref="AN462:AN509" si="198">IF(OR(AND($C462&lt;&gt;"",J462&lt;&gt;""),AND($C462="",J462="")),"","X")</f>
        <v/>
      </c>
    </row>
    <row r="463" spans="3:40" s="11" customFormat="1" ht="15" customHeight="1">
      <c r="C463" s="2464"/>
      <c r="D463" s="2452"/>
      <c r="E463" s="2452"/>
      <c r="F463" s="2453"/>
      <c r="G463" s="2453"/>
      <c r="H463" s="2454"/>
      <c r="I463" s="2454"/>
      <c r="J463" s="2465"/>
      <c r="K463" s="4"/>
      <c r="N463" s="3815"/>
      <c r="O463" s="3816"/>
      <c r="P463" s="3816"/>
      <c r="Q463" s="1668"/>
      <c r="R463" s="3815"/>
      <c r="S463" s="3816"/>
      <c r="T463" s="3816"/>
      <c r="U463" s="1543" t="str">
        <f t="shared" si="179"/>
        <v/>
      </c>
      <c r="V463" s="1548" t="str">
        <f t="shared" si="192"/>
        <v/>
      </c>
      <c r="W463" s="1543" t="str">
        <f t="shared" si="193"/>
        <v/>
      </c>
      <c r="X463" s="1548" t="str">
        <f t="shared" si="180"/>
        <v/>
      </c>
      <c r="Y463" s="525" t="str">
        <f t="shared" si="181"/>
        <v/>
      </c>
      <c r="Z463" s="525" t="str">
        <f t="shared" si="182"/>
        <v/>
      </c>
      <c r="AA463" s="1543" t="str">
        <f t="shared" si="194"/>
        <v/>
      </c>
      <c r="AB463" s="1548" t="str">
        <f t="shared" si="183"/>
        <v/>
      </c>
      <c r="AC463" s="525" t="str">
        <f t="shared" si="184"/>
        <v/>
      </c>
      <c r="AD463" s="525" t="str">
        <f t="shared" si="185"/>
        <v/>
      </c>
      <c r="AE463" s="1543" t="str">
        <f t="shared" si="195"/>
        <v/>
      </c>
      <c r="AF463" s="1548" t="str">
        <f t="shared" si="186"/>
        <v/>
      </c>
      <c r="AG463" s="525" t="str">
        <f t="shared" si="187"/>
        <v/>
      </c>
      <c r="AH463" s="1543" t="str">
        <f t="shared" si="196"/>
        <v/>
      </c>
      <c r="AI463" s="1548" t="str">
        <f t="shared" si="188"/>
        <v/>
      </c>
      <c r="AJ463" s="525" t="str">
        <f t="shared" si="189"/>
        <v/>
      </c>
      <c r="AK463" s="1543" t="str">
        <f t="shared" si="197"/>
        <v/>
      </c>
      <c r="AL463" s="1548" t="str">
        <f t="shared" si="190"/>
        <v/>
      </c>
      <c r="AM463" s="525" t="str">
        <f t="shared" si="191"/>
        <v/>
      </c>
      <c r="AN463" s="1543" t="str">
        <f t="shared" si="198"/>
        <v/>
      </c>
    </row>
    <row r="464" spans="3:40" s="11" customFormat="1" ht="15" customHeight="1">
      <c r="C464" s="2464"/>
      <c r="D464" s="2452"/>
      <c r="E464" s="2452"/>
      <c r="F464" s="2453"/>
      <c r="G464" s="2453"/>
      <c r="H464" s="2454"/>
      <c r="I464" s="2454"/>
      <c r="J464" s="2465"/>
      <c r="K464" s="4"/>
      <c r="N464" s="3815"/>
      <c r="O464" s="3816"/>
      <c r="P464" s="3816"/>
      <c r="Q464" s="1668"/>
      <c r="R464" s="3815"/>
      <c r="S464" s="3816"/>
      <c r="T464" s="3816"/>
      <c r="U464" s="1543" t="str">
        <f t="shared" si="179"/>
        <v/>
      </c>
      <c r="V464" s="1548" t="str">
        <f t="shared" si="192"/>
        <v/>
      </c>
      <c r="W464" s="1543" t="str">
        <f t="shared" si="193"/>
        <v/>
      </c>
      <c r="X464" s="1548" t="str">
        <f t="shared" si="180"/>
        <v/>
      </c>
      <c r="Y464" s="525" t="str">
        <f t="shared" si="181"/>
        <v/>
      </c>
      <c r="Z464" s="525" t="str">
        <f t="shared" si="182"/>
        <v/>
      </c>
      <c r="AA464" s="1543" t="str">
        <f t="shared" si="194"/>
        <v/>
      </c>
      <c r="AB464" s="1548" t="str">
        <f t="shared" si="183"/>
        <v/>
      </c>
      <c r="AC464" s="525" t="str">
        <f t="shared" si="184"/>
        <v/>
      </c>
      <c r="AD464" s="525" t="str">
        <f t="shared" si="185"/>
        <v/>
      </c>
      <c r="AE464" s="1543" t="str">
        <f t="shared" si="195"/>
        <v/>
      </c>
      <c r="AF464" s="1548" t="str">
        <f t="shared" si="186"/>
        <v/>
      </c>
      <c r="AG464" s="525" t="str">
        <f t="shared" si="187"/>
        <v/>
      </c>
      <c r="AH464" s="1543" t="str">
        <f t="shared" si="196"/>
        <v/>
      </c>
      <c r="AI464" s="1548" t="str">
        <f t="shared" si="188"/>
        <v/>
      </c>
      <c r="AJ464" s="525" t="str">
        <f t="shared" si="189"/>
        <v/>
      </c>
      <c r="AK464" s="1543" t="str">
        <f t="shared" si="197"/>
        <v/>
      </c>
      <c r="AL464" s="1548" t="str">
        <f t="shared" si="190"/>
        <v/>
      </c>
      <c r="AM464" s="525" t="str">
        <f t="shared" si="191"/>
        <v/>
      </c>
      <c r="AN464" s="1543" t="str">
        <f t="shared" si="198"/>
        <v/>
      </c>
    </row>
    <row r="465" spans="3:40" s="11" customFormat="1" ht="15" customHeight="1">
      <c r="C465" s="2464"/>
      <c r="D465" s="2452"/>
      <c r="E465" s="2452"/>
      <c r="F465" s="2453"/>
      <c r="G465" s="2453"/>
      <c r="H465" s="2454"/>
      <c r="I465" s="2454"/>
      <c r="J465" s="2465"/>
      <c r="K465" s="4"/>
      <c r="N465" s="3815"/>
      <c r="O465" s="3816"/>
      <c r="P465" s="3816"/>
      <c r="Q465" s="1668"/>
      <c r="R465" s="3815"/>
      <c r="S465" s="3816"/>
      <c r="T465" s="3816"/>
      <c r="U465" s="1543" t="str">
        <f t="shared" si="179"/>
        <v/>
      </c>
      <c r="V465" s="1548" t="str">
        <f t="shared" si="192"/>
        <v/>
      </c>
      <c r="W465" s="1543" t="str">
        <f t="shared" si="193"/>
        <v/>
      </c>
      <c r="X465" s="1548" t="str">
        <f t="shared" si="180"/>
        <v/>
      </c>
      <c r="Y465" s="525" t="str">
        <f t="shared" si="181"/>
        <v/>
      </c>
      <c r="Z465" s="525" t="str">
        <f t="shared" si="182"/>
        <v/>
      </c>
      <c r="AA465" s="1543" t="str">
        <f t="shared" si="194"/>
        <v/>
      </c>
      <c r="AB465" s="1548" t="str">
        <f t="shared" si="183"/>
        <v/>
      </c>
      <c r="AC465" s="525" t="str">
        <f t="shared" si="184"/>
        <v/>
      </c>
      <c r="AD465" s="525" t="str">
        <f t="shared" si="185"/>
        <v/>
      </c>
      <c r="AE465" s="1543" t="str">
        <f t="shared" si="195"/>
        <v/>
      </c>
      <c r="AF465" s="1548" t="str">
        <f t="shared" si="186"/>
        <v/>
      </c>
      <c r="AG465" s="525" t="str">
        <f t="shared" si="187"/>
        <v/>
      </c>
      <c r="AH465" s="1543" t="str">
        <f t="shared" si="196"/>
        <v/>
      </c>
      <c r="AI465" s="1548" t="str">
        <f t="shared" si="188"/>
        <v/>
      </c>
      <c r="AJ465" s="525" t="str">
        <f t="shared" si="189"/>
        <v/>
      </c>
      <c r="AK465" s="1543" t="str">
        <f t="shared" si="197"/>
        <v/>
      </c>
      <c r="AL465" s="1548" t="str">
        <f t="shared" si="190"/>
        <v/>
      </c>
      <c r="AM465" s="525" t="str">
        <f t="shared" si="191"/>
        <v/>
      </c>
      <c r="AN465" s="1543" t="str">
        <f t="shared" si="198"/>
        <v/>
      </c>
    </row>
    <row r="466" spans="3:40" s="11" customFormat="1" ht="15" customHeight="1">
      <c r="C466" s="2464"/>
      <c r="D466" s="2452"/>
      <c r="E466" s="2452"/>
      <c r="F466" s="2453"/>
      <c r="G466" s="2453"/>
      <c r="H466" s="2454"/>
      <c r="I466" s="2454"/>
      <c r="J466" s="2465"/>
      <c r="K466" s="4"/>
      <c r="N466" s="3815"/>
      <c r="O466" s="3816"/>
      <c r="P466" s="3816"/>
      <c r="Q466" s="1668"/>
      <c r="R466" s="3815"/>
      <c r="S466" s="3816"/>
      <c r="T466" s="3816"/>
      <c r="U466" s="1543" t="str">
        <f t="shared" si="179"/>
        <v/>
      </c>
      <c r="V466" s="1548" t="str">
        <f t="shared" si="192"/>
        <v/>
      </c>
      <c r="W466" s="1543" t="str">
        <f t="shared" si="193"/>
        <v/>
      </c>
      <c r="X466" s="1548" t="str">
        <f t="shared" si="180"/>
        <v/>
      </c>
      <c r="Y466" s="525" t="str">
        <f t="shared" si="181"/>
        <v/>
      </c>
      <c r="Z466" s="525" t="str">
        <f t="shared" si="182"/>
        <v/>
      </c>
      <c r="AA466" s="1543" t="str">
        <f t="shared" si="194"/>
        <v/>
      </c>
      <c r="AB466" s="1548" t="str">
        <f t="shared" si="183"/>
        <v/>
      </c>
      <c r="AC466" s="525" t="str">
        <f t="shared" si="184"/>
        <v/>
      </c>
      <c r="AD466" s="525" t="str">
        <f t="shared" si="185"/>
        <v/>
      </c>
      <c r="AE466" s="1543" t="str">
        <f t="shared" si="195"/>
        <v/>
      </c>
      <c r="AF466" s="1548" t="str">
        <f t="shared" si="186"/>
        <v/>
      </c>
      <c r="AG466" s="525" t="str">
        <f t="shared" si="187"/>
        <v/>
      </c>
      <c r="AH466" s="1543" t="str">
        <f t="shared" si="196"/>
        <v/>
      </c>
      <c r="AI466" s="1548" t="str">
        <f t="shared" si="188"/>
        <v/>
      </c>
      <c r="AJ466" s="525" t="str">
        <f t="shared" si="189"/>
        <v/>
      </c>
      <c r="AK466" s="1543" t="str">
        <f t="shared" si="197"/>
        <v/>
      </c>
      <c r="AL466" s="1548" t="str">
        <f t="shared" si="190"/>
        <v/>
      </c>
      <c r="AM466" s="525" t="str">
        <f t="shared" si="191"/>
        <v/>
      </c>
      <c r="AN466" s="1543" t="str">
        <f t="shared" si="198"/>
        <v/>
      </c>
    </row>
    <row r="467" spans="3:40" s="11" customFormat="1" ht="15" customHeight="1">
      <c r="C467" s="2464"/>
      <c r="D467" s="2452"/>
      <c r="E467" s="2452"/>
      <c r="F467" s="2453"/>
      <c r="G467" s="2453"/>
      <c r="H467" s="2454"/>
      <c r="I467" s="2454"/>
      <c r="J467" s="2465"/>
      <c r="K467" s="4"/>
      <c r="N467" s="3815"/>
      <c r="O467" s="3816"/>
      <c r="P467" s="3816"/>
      <c r="Q467" s="1668"/>
      <c r="R467" s="3815"/>
      <c r="S467" s="3816"/>
      <c r="T467" s="3816"/>
      <c r="U467" s="1543" t="str">
        <f t="shared" si="179"/>
        <v/>
      </c>
      <c r="V467" s="1548" t="str">
        <f t="shared" si="192"/>
        <v/>
      </c>
      <c r="W467" s="1543" t="str">
        <f t="shared" si="193"/>
        <v/>
      </c>
      <c r="X467" s="1548" t="str">
        <f t="shared" si="180"/>
        <v/>
      </c>
      <c r="Y467" s="525" t="str">
        <f t="shared" si="181"/>
        <v/>
      </c>
      <c r="Z467" s="525" t="str">
        <f t="shared" si="182"/>
        <v/>
      </c>
      <c r="AA467" s="1543" t="str">
        <f t="shared" si="194"/>
        <v/>
      </c>
      <c r="AB467" s="1548" t="str">
        <f t="shared" si="183"/>
        <v/>
      </c>
      <c r="AC467" s="525" t="str">
        <f t="shared" si="184"/>
        <v/>
      </c>
      <c r="AD467" s="525" t="str">
        <f t="shared" si="185"/>
        <v/>
      </c>
      <c r="AE467" s="1543" t="str">
        <f t="shared" si="195"/>
        <v/>
      </c>
      <c r="AF467" s="1548" t="str">
        <f t="shared" si="186"/>
        <v/>
      </c>
      <c r="AG467" s="525" t="str">
        <f t="shared" si="187"/>
        <v/>
      </c>
      <c r="AH467" s="1543" t="str">
        <f t="shared" si="196"/>
        <v/>
      </c>
      <c r="AI467" s="1548" t="str">
        <f t="shared" si="188"/>
        <v/>
      </c>
      <c r="AJ467" s="525" t="str">
        <f t="shared" si="189"/>
        <v/>
      </c>
      <c r="AK467" s="1543" t="str">
        <f t="shared" si="197"/>
        <v/>
      </c>
      <c r="AL467" s="1548" t="str">
        <f t="shared" si="190"/>
        <v/>
      </c>
      <c r="AM467" s="525" t="str">
        <f t="shared" si="191"/>
        <v/>
      </c>
      <c r="AN467" s="1543" t="str">
        <f t="shared" si="198"/>
        <v/>
      </c>
    </row>
    <row r="468" spans="3:40" s="11" customFormat="1" ht="15" customHeight="1">
      <c r="C468" s="2464"/>
      <c r="D468" s="2452"/>
      <c r="E468" s="2452"/>
      <c r="F468" s="2453"/>
      <c r="G468" s="2453"/>
      <c r="H468" s="2454"/>
      <c r="I468" s="2454"/>
      <c r="J468" s="2465"/>
      <c r="K468" s="4"/>
      <c r="N468" s="3815"/>
      <c r="O468" s="3816"/>
      <c r="P468" s="3816"/>
      <c r="Q468" s="1668"/>
      <c r="R468" s="3815"/>
      <c r="S468" s="3816"/>
      <c r="T468" s="3816"/>
      <c r="U468" s="1543" t="str">
        <f t="shared" si="179"/>
        <v/>
      </c>
      <c r="V468" s="1548" t="str">
        <f t="shared" si="192"/>
        <v/>
      </c>
      <c r="W468" s="1543" t="str">
        <f t="shared" si="193"/>
        <v/>
      </c>
      <c r="X468" s="1548" t="str">
        <f t="shared" si="180"/>
        <v/>
      </c>
      <c r="Y468" s="525" t="str">
        <f t="shared" si="181"/>
        <v/>
      </c>
      <c r="Z468" s="525" t="str">
        <f t="shared" si="182"/>
        <v/>
      </c>
      <c r="AA468" s="1543" t="str">
        <f t="shared" si="194"/>
        <v/>
      </c>
      <c r="AB468" s="1548" t="str">
        <f t="shared" si="183"/>
        <v/>
      </c>
      <c r="AC468" s="525" t="str">
        <f t="shared" si="184"/>
        <v/>
      </c>
      <c r="AD468" s="525" t="str">
        <f t="shared" si="185"/>
        <v/>
      </c>
      <c r="AE468" s="1543" t="str">
        <f t="shared" si="195"/>
        <v/>
      </c>
      <c r="AF468" s="1548" t="str">
        <f t="shared" si="186"/>
        <v/>
      </c>
      <c r="AG468" s="525" t="str">
        <f t="shared" si="187"/>
        <v/>
      </c>
      <c r="AH468" s="1543" t="str">
        <f t="shared" si="196"/>
        <v/>
      </c>
      <c r="AI468" s="1548" t="str">
        <f t="shared" si="188"/>
        <v/>
      </c>
      <c r="AJ468" s="525" t="str">
        <f t="shared" si="189"/>
        <v/>
      </c>
      <c r="AK468" s="1543" t="str">
        <f t="shared" si="197"/>
        <v/>
      </c>
      <c r="AL468" s="1548" t="str">
        <f t="shared" si="190"/>
        <v/>
      </c>
      <c r="AM468" s="525" t="str">
        <f t="shared" si="191"/>
        <v/>
      </c>
      <c r="AN468" s="1543" t="str">
        <f t="shared" si="198"/>
        <v/>
      </c>
    </row>
    <row r="469" spans="3:40" s="11" customFormat="1" ht="15" customHeight="1">
      <c r="C469" s="2464"/>
      <c r="D469" s="2452"/>
      <c r="E469" s="2452"/>
      <c r="F469" s="2453"/>
      <c r="G469" s="2453"/>
      <c r="H469" s="2454"/>
      <c r="I469" s="2454"/>
      <c r="J469" s="2465"/>
      <c r="K469" s="4"/>
      <c r="N469" s="3815"/>
      <c r="O469" s="3816"/>
      <c r="P469" s="3816"/>
      <c r="Q469" s="1668"/>
      <c r="R469" s="3815"/>
      <c r="S469" s="3816"/>
      <c r="T469" s="3816"/>
      <c r="U469" s="1543" t="str">
        <f t="shared" si="179"/>
        <v/>
      </c>
      <c r="V469" s="1548" t="str">
        <f t="shared" si="192"/>
        <v/>
      </c>
      <c r="W469" s="1543" t="str">
        <f t="shared" si="193"/>
        <v/>
      </c>
      <c r="X469" s="1548" t="str">
        <f t="shared" si="180"/>
        <v/>
      </c>
      <c r="Y469" s="525" t="str">
        <f t="shared" si="181"/>
        <v/>
      </c>
      <c r="Z469" s="525" t="str">
        <f t="shared" si="182"/>
        <v/>
      </c>
      <c r="AA469" s="1543" t="str">
        <f t="shared" si="194"/>
        <v/>
      </c>
      <c r="AB469" s="1548" t="str">
        <f t="shared" si="183"/>
        <v/>
      </c>
      <c r="AC469" s="525" t="str">
        <f t="shared" si="184"/>
        <v/>
      </c>
      <c r="AD469" s="525" t="str">
        <f t="shared" si="185"/>
        <v/>
      </c>
      <c r="AE469" s="1543" t="str">
        <f t="shared" si="195"/>
        <v/>
      </c>
      <c r="AF469" s="1548" t="str">
        <f t="shared" si="186"/>
        <v/>
      </c>
      <c r="AG469" s="525" t="str">
        <f t="shared" si="187"/>
        <v/>
      </c>
      <c r="AH469" s="1543" t="str">
        <f t="shared" si="196"/>
        <v/>
      </c>
      <c r="AI469" s="1548" t="str">
        <f t="shared" si="188"/>
        <v/>
      </c>
      <c r="AJ469" s="525" t="str">
        <f t="shared" si="189"/>
        <v/>
      </c>
      <c r="AK469" s="1543" t="str">
        <f t="shared" si="197"/>
        <v/>
      </c>
      <c r="AL469" s="1548" t="str">
        <f t="shared" si="190"/>
        <v/>
      </c>
      <c r="AM469" s="525" t="str">
        <f t="shared" si="191"/>
        <v/>
      </c>
      <c r="AN469" s="1543" t="str">
        <f t="shared" si="198"/>
        <v/>
      </c>
    </row>
    <row r="470" spans="3:40" s="11" customFormat="1" ht="15" customHeight="1">
      <c r="C470" s="2464"/>
      <c r="D470" s="2452"/>
      <c r="E470" s="2452"/>
      <c r="F470" s="2453"/>
      <c r="G470" s="2453"/>
      <c r="H470" s="2454"/>
      <c r="I470" s="2454"/>
      <c r="J470" s="2465"/>
      <c r="K470" s="4"/>
      <c r="N470" s="3815"/>
      <c r="O470" s="3816"/>
      <c r="P470" s="3816"/>
      <c r="Q470" s="1668"/>
      <c r="R470" s="3815"/>
      <c r="S470" s="3816"/>
      <c r="T470" s="3816"/>
      <c r="U470" s="1543" t="str">
        <f t="shared" si="179"/>
        <v/>
      </c>
      <c r="V470" s="1548" t="str">
        <f t="shared" si="192"/>
        <v/>
      </c>
      <c r="W470" s="1543" t="str">
        <f t="shared" si="193"/>
        <v/>
      </c>
      <c r="X470" s="1548" t="str">
        <f t="shared" si="180"/>
        <v/>
      </c>
      <c r="Y470" s="525" t="str">
        <f t="shared" si="181"/>
        <v/>
      </c>
      <c r="Z470" s="525" t="str">
        <f t="shared" si="182"/>
        <v/>
      </c>
      <c r="AA470" s="1543" t="str">
        <f t="shared" si="194"/>
        <v/>
      </c>
      <c r="AB470" s="1548" t="str">
        <f t="shared" si="183"/>
        <v/>
      </c>
      <c r="AC470" s="525" t="str">
        <f t="shared" si="184"/>
        <v/>
      </c>
      <c r="AD470" s="525" t="str">
        <f t="shared" si="185"/>
        <v/>
      </c>
      <c r="AE470" s="1543" t="str">
        <f t="shared" si="195"/>
        <v/>
      </c>
      <c r="AF470" s="1548" t="str">
        <f t="shared" si="186"/>
        <v/>
      </c>
      <c r="AG470" s="525" t="str">
        <f t="shared" si="187"/>
        <v/>
      </c>
      <c r="AH470" s="1543" t="str">
        <f t="shared" si="196"/>
        <v/>
      </c>
      <c r="AI470" s="1548" t="str">
        <f t="shared" si="188"/>
        <v/>
      </c>
      <c r="AJ470" s="525" t="str">
        <f t="shared" si="189"/>
        <v/>
      </c>
      <c r="AK470" s="1543" t="str">
        <f t="shared" si="197"/>
        <v/>
      </c>
      <c r="AL470" s="1548" t="str">
        <f t="shared" si="190"/>
        <v/>
      </c>
      <c r="AM470" s="525" t="str">
        <f t="shared" si="191"/>
        <v/>
      </c>
      <c r="AN470" s="1543" t="str">
        <f t="shared" si="198"/>
        <v/>
      </c>
    </row>
    <row r="471" spans="3:40" s="11" customFormat="1" ht="15" customHeight="1">
      <c r="C471" s="2464"/>
      <c r="D471" s="2452"/>
      <c r="E471" s="2452"/>
      <c r="F471" s="2453"/>
      <c r="G471" s="2453"/>
      <c r="H471" s="2454"/>
      <c r="I471" s="2454"/>
      <c r="J471" s="2465"/>
      <c r="K471" s="4"/>
      <c r="N471" s="3815"/>
      <c r="O471" s="3816"/>
      <c r="P471" s="3816"/>
      <c r="Q471" s="1668"/>
      <c r="R471" s="3815"/>
      <c r="S471" s="3816"/>
      <c r="T471" s="3816"/>
      <c r="U471" s="1543" t="str">
        <f t="shared" si="179"/>
        <v/>
      </c>
      <c r="V471" s="1548" t="str">
        <f t="shared" si="192"/>
        <v/>
      </c>
      <c r="W471" s="1543" t="str">
        <f t="shared" si="193"/>
        <v/>
      </c>
      <c r="X471" s="1548" t="str">
        <f t="shared" si="180"/>
        <v/>
      </c>
      <c r="Y471" s="525" t="str">
        <f t="shared" si="181"/>
        <v/>
      </c>
      <c r="Z471" s="525" t="str">
        <f t="shared" si="182"/>
        <v/>
      </c>
      <c r="AA471" s="1543" t="str">
        <f t="shared" si="194"/>
        <v/>
      </c>
      <c r="AB471" s="1548" t="str">
        <f t="shared" si="183"/>
        <v/>
      </c>
      <c r="AC471" s="525" t="str">
        <f t="shared" si="184"/>
        <v/>
      </c>
      <c r="AD471" s="525" t="str">
        <f t="shared" si="185"/>
        <v/>
      </c>
      <c r="AE471" s="1543" t="str">
        <f t="shared" si="195"/>
        <v/>
      </c>
      <c r="AF471" s="1548" t="str">
        <f t="shared" si="186"/>
        <v/>
      </c>
      <c r="AG471" s="525" t="str">
        <f t="shared" si="187"/>
        <v/>
      </c>
      <c r="AH471" s="1543" t="str">
        <f t="shared" si="196"/>
        <v/>
      </c>
      <c r="AI471" s="1548" t="str">
        <f t="shared" si="188"/>
        <v/>
      </c>
      <c r="AJ471" s="525" t="str">
        <f t="shared" si="189"/>
        <v/>
      </c>
      <c r="AK471" s="1543" t="str">
        <f t="shared" si="197"/>
        <v/>
      </c>
      <c r="AL471" s="1548" t="str">
        <f t="shared" si="190"/>
        <v/>
      </c>
      <c r="AM471" s="525" t="str">
        <f t="shared" si="191"/>
        <v/>
      </c>
      <c r="AN471" s="1543" t="str">
        <f t="shared" si="198"/>
        <v/>
      </c>
    </row>
    <row r="472" spans="3:40" s="11" customFormat="1" ht="15" customHeight="1">
      <c r="C472" s="2464"/>
      <c r="D472" s="2452"/>
      <c r="E472" s="2452"/>
      <c r="F472" s="2453"/>
      <c r="G472" s="2453"/>
      <c r="H472" s="2454"/>
      <c r="I472" s="2454"/>
      <c r="J472" s="2465"/>
      <c r="K472" s="4"/>
      <c r="N472" s="3815"/>
      <c r="O472" s="3816"/>
      <c r="P472" s="3816"/>
      <c r="Q472" s="1668"/>
      <c r="R472" s="3815"/>
      <c r="S472" s="3816"/>
      <c r="T472" s="3816"/>
      <c r="U472" s="1543" t="str">
        <f t="shared" si="179"/>
        <v/>
      </c>
      <c r="V472" s="1548" t="str">
        <f t="shared" si="192"/>
        <v/>
      </c>
      <c r="W472" s="1543" t="str">
        <f t="shared" si="193"/>
        <v/>
      </c>
      <c r="X472" s="1548" t="str">
        <f t="shared" si="180"/>
        <v/>
      </c>
      <c r="Y472" s="525" t="str">
        <f t="shared" si="181"/>
        <v/>
      </c>
      <c r="Z472" s="525" t="str">
        <f t="shared" si="182"/>
        <v/>
      </c>
      <c r="AA472" s="1543" t="str">
        <f t="shared" si="194"/>
        <v/>
      </c>
      <c r="AB472" s="1548" t="str">
        <f t="shared" si="183"/>
        <v/>
      </c>
      <c r="AC472" s="525" t="str">
        <f t="shared" si="184"/>
        <v/>
      </c>
      <c r="AD472" s="525" t="str">
        <f t="shared" si="185"/>
        <v/>
      </c>
      <c r="AE472" s="1543" t="str">
        <f t="shared" si="195"/>
        <v/>
      </c>
      <c r="AF472" s="1548" t="str">
        <f t="shared" si="186"/>
        <v/>
      </c>
      <c r="AG472" s="525" t="str">
        <f t="shared" si="187"/>
        <v/>
      </c>
      <c r="AH472" s="1543" t="str">
        <f t="shared" si="196"/>
        <v/>
      </c>
      <c r="AI472" s="1548" t="str">
        <f t="shared" si="188"/>
        <v/>
      </c>
      <c r="AJ472" s="525" t="str">
        <f t="shared" si="189"/>
        <v/>
      </c>
      <c r="AK472" s="1543" t="str">
        <f t="shared" si="197"/>
        <v/>
      </c>
      <c r="AL472" s="1548" t="str">
        <f t="shared" si="190"/>
        <v/>
      </c>
      <c r="AM472" s="525" t="str">
        <f t="shared" si="191"/>
        <v/>
      </c>
      <c r="AN472" s="1543" t="str">
        <f t="shared" si="198"/>
        <v/>
      </c>
    </row>
    <row r="473" spans="3:40" s="11" customFormat="1" ht="15" customHeight="1">
      <c r="C473" s="2464"/>
      <c r="D473" s="2452"/>
      <c r="E473" s="2452"/>
      <c r="F473" s="2453"/>
      <c r="G473" s="2453"/>
      <c r="H473" s="2454"/>
      <c r="I473" s="2454"/>
      <c r="J473" s="2465"/>
      <c r="K473" s="4"/>
      <c r="N473" s="3815"/>
      <c r="O473" s="3816"/>
      <c r="P473" s="3816"/>
      <c r="Q473" s="1668"/>
      <c r="R473" s="3815"/>
      <c r="S473" s="3816"/>
      <c r="T473" s="3816"/>
      <c r="U473" s="1543" t="str">
        <f t="shared" si="179"/>
        <v/>
      </c>
      <c r="V473" s="1548" t="str">
        <f t="shared" si="192"/>
        <v/>
      </c>
      <c r="W473" s="1543" t="str">
        <f t="shared" si="193"/>
        <v/>
      </c>
      <c r="X473" s="1548" t="str">
        <f t="shared" si="180"/>
        <v/>
      </c>
      <c r="Y473" s="525" t="str">
        <f t="shared" si="181"/>
        <v/>
      </c>
      <c r="Z473" s="525" t="str">
        <f t="shared" si="182"/>
        <v/>
      </c>
      <c r="AA473" s="1543" t="str">
        <f t="shared" si="194"/>
        <v/>
      </c>
      <c r="AB473" s="1548" t="str">
        <f t="shared" si="183"/>
        <v/>
      </c>
      <c r="AC473" s="525" t="str">
        <f t="shared" si="184"/>
        <v/>
      </c>
      <c r="AD473" s="525" t="str">
        <f t="shared" si="185"/>
        <v/>
      </c>
      <c r="AE473" s="1543" t="str">
        <f t="shared" si="195"/>
        <v/>
      </c>
      <c r="AF473" s="1548" t="str">
        <f t="shared" si="186"/>
        <v/>
      </c>
      <c r="AG473" s="525" t="str">
        <f t="shared" si="187"/>
        <v/>
      </c>
      <c r="AH473" s="1543" t="str">
        <f t="shared" si="196"/>
        <v/>
      </c>
      <c r="AI473" s="1548" t="str">
        <f t="shared" si="188"/>
        <v/>
      </c>
      <c r="AJ473" s="525" t="str">
        <f t="shared" si="189"/>
        <v/>
      </c>
      <c r="AK473" s="1543" t="str">
        <f t="shared" si="197"/>
        <v/>
      </c>
      <c r="AL473" s="1548" t="str">
        <f t="shared" si="190"/>
        <v/>
      </c>
      <c r="AM473" s="525" t="str">
        <f t="shared" si="191"/>
        <v/>
      </c>
      <c r="AN473" s="1543" t="str">
        <f t="shared" si="198"/>
        <v/>
      </c>
    </row>
    <row r="474" spans="3:40" s="11" customFormat="1" ht="15" customHeight="1">
      <c r="C474" s="2464"/>
      <c r="D474" s="2452"/>
      <c r="E474" s="2452"/>
      <c r="F474" s="2453"/>
      <c r="G474" s="2453"/>
      <c r="H474" s="2454"/>
      <c r="I474" s="2454"/>
      <c r="J474" s="2465"/>
      <c r="K474" s="4"/>
      <c r="N474" s="3815"/>
      <c r="O474" s="3816"/>
      <c r="P474" s="3816"/>
      <c r="Q474" s="1668"/>
      <c r="R474" s="3815"/>
      <c r="S474" s="3816"/>
      <c r="T474" s="3816"/>
      <c r="U474" s="1543" t="str">
        <f t="shared" si="179"/>
        <v/>
      </c>
      <c r="V474" s="1548" t="str">
        <f t="shared" si="192"/>
        <v/>
      </c>
      <c r="W474" s="1543" t="str">
        <f t="shared" si="193"/>
        <v/>
      </c>
      <c r="X474" s="1548" t="str">
        <f t="shared" si="180"/>
        <v/>
      </c>
      <c r="Y474" s="525" t="str">
        <f t="shared" si="181"/>
        <v/>
      </c>
      <c r="Z474" s="525" t="str">
        <f t="shared" si="182"/>
        <v/>
      </c>
      <c r="AA474" s="1543" t="str">
        <f t="shared" si="194"/>
        <v/>
      </c>
      <c r="AB474" s="1548" t="str">
        <f t="shared" si="183"/>
        <v/>
      </c>
      <c r="AC474" s="525" t="str">
        <f t="shared" si="184"/>
        <v/>
      </c>
      <c r="AD474" s="525" t="str">
        <f t="shared" si="185"/>
        <v/>
      </c>
      <c r="AE474" s="1543" t="str">
        <f t="shared" si="195"/>
        <v/>
      </c>
      <c r="AF474" s="1548" t="str">
        <f t="shared" si="186"/>
        <v/>
      </c>
      <c r="AG474" s="525" t="str">
        <f t="shared" si="187"/>
        <v/>
      </c>
      <c r="AH474" s="1543" t="str">
        <f t="shared" si="196"/>
        <v/>
      </c>
      <c r="AI474" s="1548" t="str">
        <f t="shared" si="188"/>
        <v/>
      </c>
      <c r="AJ474" s="525" t="str">
        <f t="shared" si="189"/>
        <v/>
      </c>
      <c r="AK474" s="1543" t="str">
        <f t="shared" si="197"/>
        <v/>
      </c>
      <c r="AL474" s="1548" t="str">
        <f t="shared" si="190"/>
        <v/>
      </c>
      <c r="AM474" s="525" t="str">
        <f t="shared" si="191"/>
        <v/>
      </c>
      <c r="AN474" s="1543" t="str">
        <f t="shared" si="198"/>
        <v/>
      </c>
    </row>
    <row r="475" spans="3:40" s="11" customFormat="1" ht="15" customHeight="1">
      <c r="C475" s="2464"/>
      <c r="D475" s="2452"/>
      <c r="E475" s="2452"/>
      <c r="F475" s="2453"/>
      <c r="G475" s="2453"/>
      <c r="H475" s="2454"/>
      <c r="I475" s="2454"/>
      <c r="J475" s="2465"/>
      <c r="K475" s="4"/>
      <c r="N475" s="3815"/>
      <c r="O475" s="3816"/>
      <c r="P475" s="3816"/>
      <c r="Q475" s="1668"/>
      <c r="R475" s="3815"/>
      <c r="S475" s="3816"/>
      <c r="T475" s="3816"/>
      <c r="U475" s="1543" t="str">
        <f t="shared" si="179"/>
        <v/>
      </c>
      <c r="V475" s="1548" t="str">
        <f t="shared" si="192"/>
        <v/>
      </c>
      <c r="W475" s="1543" t="str">
        <f t="shared" si="193"/>
        <v/>
      </c>
      <c r="X475" s="1548" t="str">
        <f t="shared" si="180"/>
        <v/>
      </c>
      <c r="Y475" s="525" t="str">
        <f t="shared" si="181"/>
        <v/>
      </c>
      <c r="Z475" s="525" t="str">
        <f t="shared" si="182"/>
        <v/>
      </c>
      <c r="AA475" s="1543" t="str">
        <f t="shared" si="194"/>
        <v/>
      </c>
      <c r="AB475" s="1548" t="str">
        <f t="shared" si="183"/>
        <v/>
      </c>
      <c r="AC475" s="525" t="str">
        <f t="shared" si="184"/>
        <v/>
      </c>
      <c r="AD475" s="525" t="str">
        <f t="shared" si="185"/>
        <v/>
      </c>
      <c r="AE475" s="1543" t="str">
        <f t="shared" si="195"/>
        <v/>
      </c>
      <c r="AF475" s="1548" t="str">
        <f t="shared" si="186"/>
        <v/>
      </c>
      <c r="AG475" s="525" t="str">
        <f t="shared" si="187"/>
        <v/>
      </c>
      <c r="AH475" s="1543" t="str">
        <f t="shared" si="196"/>
        <v/>
      </c>
      <c r="AI475" s="1548" t="str">
        <f t="shared" si="188"/>
        <v/>
      </c>
      <c r="AJ475" s="525" t="str">
        <f t="shared" si="189"/>
        <v/>
      </c>
      <c r="AK475" s="1543" t="str">
        <f t="shared" si="197"/>
        <v/>
      </c>
      <c r="AL475" s="1548" t="str">
        <f t="shared" si="190"/>
        <v/>
      </c>
      <c r="AM475" s="525" t="str">
        <f t="shared" si="191"/>
        <v/>
      </c>
      <c r="AN475" s="1543" t="str">
        <f t="shared" si="198"/>
        <v/>
      </c>
    </row>
    <row r="476" spans="3:40" s="11" customFormat="1" ht="15" customHeight="1">
      <c r="C476" s="2464"/>
      <c r="D476" s="2452"/>
      <c r="E476" s="2452"/>
      <c r="F476" s="2453"/>
      <c r="G476" s="2453"/>
      <c r="H476" s="2454"/>
      <c r="I476" s="2454"/>
      <c r="J476" s="2465"/>
      <c r="K476" s="4"/>
      <c r="N476" s="3815"/>
      <c r="O476" s="3816"/>
      <c r="P476" s="3816"/>
      <c r="Q476" s="1668"/>
      <c r="R476" s="3815"/>
      <c r="S476" s="3816"/>
      <c r="T476" s="3816"/>
      <c r="U476" s="1543" t="str">
        <f t="shared" si="179"/>
        <v/>
      </c>
      <c r="V476" s="1548" t="str">
        <f t="shared" si="192"/>
        <v/>
      </c>
      <c r="W476" s="1543" t="str">
        <f t="shared" si="193"/>
        <v/>
      </c>
      <c r="X476" s="1548" t="str">
        <f t="shared" si="180"/>
        <v/>
      </c>
      <c r="Y476" s="525" t="str">
        <f t="shared" si="181"/>
        <v/>
      </c>
      <c r="Z476" s="525" t="str">
        <f t="shared" si="182"/>
        <v/>
      </c>
      <c r="AA476" s="1543" t="str">
        <f t="shared" si="194"/>
        <v/>
      </c>
      <c r="AB476" s="1548" t="str">
        <f t="shared" si="183"/>
        <v/>
      </c>
      <c r="AC476" s="525" t="str">
        <f t="shared" si="184"/>
        <v/>
      </c>
      <c r="AD476" s="525" t="str">
        <f t="shared" si="185"/>
        <v/>
      </c>
      <c r="AE476" s="1543" t="str">
        <f t="shared" si="195"/>
        <v/>
      </c>
      <c r="AF476" s="1548" t="str">
        <f t="shared" si="186"/>
        <v/>
      </c>
      <c r="AG476" s="525" t="str">
        <f t="shared" si="187"/>
        <v/>
      </c>
      <c r="AH476" s="1543" t="str">
        <f t="shared" si="196"/>
        <v/>
      </c>
      <c r="AI476" s="1548" t="str">
        <f t="shared" si="188"/>
        <v/>
      </c>
      <c r="AJ476" s="525" t="str">
        <f t="shared" si="189"/>
        <v/>
      </c>
      <c r="AK476" s="1543" t="str">
        <f t="shared" si="197"/>
        <v/>
      </c>
      <c r="AL476" s="1548" t="str">
        <f t="shared" si="190"/>
        <v/>
      </c>
      <c r="AM476" s="525" t="str">
        <f t="shared" si="191"/>
        <v/>
      </c>
      <c r="AN476" s="1543" t="str">
        <f t="shared" si="198"/>
        <v/>
      </c>
    </row>
    <row r="477" spans="3:40" s="11" customFormat="1" ht="15" customHeight="1">
      <c r="C477" s="2464"/>
      <c r="D477" s="2452"/>
      <c r="E477" s="2452"/>
      <c r="F477" s="2453"/>
      <c r="G477" s="2453"/>
      <c r="H477" s="2454"/>
      <c r="I477" s="2454"/>
      <c r="J477" s="2465"/>
      <c r="K477" s="4"/>
      <c r="N477" s="3815"/>
      <c r="O477" s="3816"/>
      <c r="P477" s="3816"/>
      <c r="Q477" s="1668"/>
      <c r="R477" s="3815"/>
      <c r="S477" s="3816"/>
      <c r="T477" s="3816"/>
      <c r="U477" s="1543" t="str">
        <f t="shared" si="179"/>
        <v/>
      </c>
      <c r="V477" s="1548" t="str">
        <f t="shared" si="192"/>
        <v/>
      </c>
      <c r="W477" s="1543" t="str">
        <f t="shared" si="193"/>
        <v/>
      </c>
      <c r="X477" s="1548" t="str">
        <f t="shared" si="180"/>
        <v/>
      </c>
      <c r="Y477" s="525" t="str">
        <f t="shared" si="181"/>
        <v/>
      </c>
      <c r="Z477" s="525" t="str">
        <f t="shared" si="182"/>
        <v/>
      </c>
      <c r="AA477" s="1543" t="str">
        <f t="shared" si="194"/>
        <v/>
      </c>
      <c r="AB477" s="1548" t="str">
        <f t="shared" si="183"/>
        <v/>
      </c>
      <c r="AC477" s="525" t="str">
        <f t="shared" si="184"/>
        <v/>
      </c>
      <c r="AD477" s="525" t="str">
        <f t="shared" si="185"/>
        <v/>
      </c>
      <c r="AE477" s="1543" t="str">
        <f t="shared" si="195"/>
        <v/>
      </c>
      <c r="AF477" s="1548" t="str">
        <f t="shared" si="186"/>
        <v/>
      </c>
      <c r="AG477" s="525" t="str">
        <f t="shared" si="187"/>
        <v/>
      </c>
      <c r="AH477" s="1543" t="str">
        <f t="shared" si="196"/>
        <v/>
      </c>
      <c r="AI477" s="1548" t="str">
        <f t="shared" si="188"/>
        <v/>
      </c>
      <c r="AJ477" s="525" t="str">
        <f t="shared" si="189"/>
        <v/>
      </c>
      <c r="AK477" s="1543" t="str">
        <f t="shared" si="197"/>
        <v/>
      </c>
      <c r="AL477" s="1548" t="str">
        <f t="shared" si="190"/>
        <v/>
      </c>
      <c r="AM477" s="525" t="str">
        <f t="shared" si="191"/>
        <v/>
      </c>
      <c r="AN477" s="1543" t="str">
        <f t="shared" si="198"/>
        <v/>
      </c>
    </row>
    <row r="478" spans="3:40" s="11" customFormat="1" ht="15" customHeight="1">
      <c r="C478" s="2464"/>
      <c r="D478" s="2452"/>
      <c r="E478" s="2452"/>
      <c r="F478" s="2453"/>
      <c r="G478" s="2453"/>
      <c r="H478" s="2454"/>
      <c r="I478" s="2454"/>
      <c r="J478" s="2465"/>
      <c r="K478" s="4"/>
      <c r="N478" s="3815"/>
      <c r="O478" s="3816"/>
      <c r="P478" s="3816"/>
      <c r="Q478" s="1668"/>
      <c r="R478" s="3815"/>
      <c r="S478" s="3816"/>
      <c r="T478" s="3816"/>
      <c r="U478" s="1543" t="str">
        <f t="shared" si="179"/>
        <v/>
      </c>
      <c r="V478" s="1548" t="str">
        <f t="shared" si="192"/>
        <v/>
      </c>
      <c r="W478" s="1543" t="str">
        <f t="shared" si="193"/>
        <v/>
      </c>
      <c r="X478" s="1548" t="str">
        <f t="shared" si="180"/>
        <v/>
      </c>
      <c r="Y478" s="525" t="str">
        <f t="shared" si="181"/>
        <v/>
      </c>
      <c r="Z478" s="525" t="str">
        <f t="shared" si="182"/>
        <v/>
      </c>
      <c r="AA478" s="1543" t="str">
        <f t="shared" si="194"/>
        <v/>
      </c>
      <c r="AB478" s="1548" t="str">
        <f t="shared" si="183"/>
        <v/>
      </c>
      <c r="AC478" s="525" t="str">
        <f t="shared" si="184"/>
        <v/>
      </c>
      <c r="AD478" s="525" t="str">
        <f t="shared" si="185"/>
        <v/>
      </c>
      <c r="AE478" s="1543" t="str">
        <f t="shared" si="195"/>
        <v/>
      </c>
      <c r="AF478" s="1548" t="str">
        <f t="shared" si="186"/>
        <v/>
      </c>
      <c r="AG478" s="525" t="str">
        <f t="shared" si="187"/>
        <v/>
      </c>
      <c r="AH478" s="1543" t="str">
        <f t="shared" si="196"/>
        <v/>
      </c>
      <c r="AI478" s="1548" t="str">
        <f t="shared" si="188"/>
        <v/>
      </c>
      <c r="AJ478" s="525" t="str">
        <f t="shared" si="189"/>
        <v/>
      </c>
      <c r="AK478" s="1543" t="str">
        <f t="shared" si="197"/>
        <v/>
      </c>
      <c r="AL478" s="1548" t="str">
        <f t="shared" si="190"/>
        <v/>
      </c>
      <c r="AM478" s="525" t="str">
        <f t="shared" si="191"/>
        <v/>
      </c>
      <c r="AN478" s="1543" t="str">
        <f t="shared" si="198"/>
        <v/>
      </c>
    </row>
    <row r="479" spans="3:40" s="11" customFormat="1" ht="15" customHeight="1">
      <c r="C479" s="2464"/>
      <c r="D479" s="2452"/>
      <c r="E479" s="2452"/>
      <c r="F479" s="2453"/>
      <c r="G479" s="2453"/>
      <c r="H479" s="2454"/>
      <c r="I479" s="2454"/>
      <c r="J479" s="2465"/>
      <c r="K479" s="4"/>
      <c r="N479" s="3815"/>
      <c r="O479" s="3816"/>
      <c r="P479" s="3816"/>
      <c r="Q479" s="1668"/>
      <c r="R479" s="3815"/>
      <c r="S479" s="3816"/>
      <c r="T479" s="3816"/>
      <c r="U479" s="1543" t="str">
        <f t="shared" si="179"/>
        <v/>
      </c>
      <c r="V479" s="1548" t="str">
        <f t="shared" si="192"/>
        <v/>
      </c>
      <c r="W479" s="1543" t="str">
        <f t="shared" si="193"/>
        <v/>
      </c>
      <c r="X479" s="1548" t="str">
        <f t="shared" si="180"/>
        <v/>
      </c>
      <c r="Y479" s="525" t="str">
        <f t="shared" si="181"/>
        <v/>
      </c>
      <c r="Z479" s="525" t="str">
        <f t="shared" si="182"/>
        <v/>
      </c>
      <c r="AA479" s="1543" t="str">
        <f t="shared" si="194"/>
        <v/>
      </c>
      <c r="AB479" s="1548" t="str">
        <f t="shared" si="183"/>
        <v/>
      </c>
      <c r="AC479" s="525" t="str">
        <f t="shared" si="184"/>
        <v/>
      </c>
      <c r="AD479" s="525" t="str">
        <f t="shared" si="185"/>
        <v/>
      </c>
      <c r="AE479" s="1543" t="str">
        <f t="shared" si="195"/>
        <v/>
      </c>
      <c r="AF479" s="1548" t="str">
        <f t="shared" si="186"/>
        <v/>
      </c>
      <c r="AG479" s="525" t="str">
        <f t="shared" si="187"/>
        <v/>
      </c>
      <c r="AH479" s="1543" t="str">
        <f t="shared" si="196"/>
        <v/>
      </c>
      <c r="AI479" s="1548" t="str">
        <f t="shared" si="188"/>
        <v/>
      </c>
      <c r="AJ479" s="525" t="str">
        <f t="shared" si="189"/>
        <v/>
      </c>
      <c r="AK479" s="1543" t="str">
        <f t="shared" si="197"/>
        <v/>
      </c>
      <c r="AL479" s="1548" t="str">
        <f t="shared" si="190"/>
        <v/>
      </c>
      <c r="AM479" s="525" t="str">
        <f t="shared" si="191"/>
        <v/>
      </c>
      <c r="AN479" s="1543" t="str">
        <f t="shared" si="198"/>
        <v/>
      </c>
    </row>
    <row r="480" spans="3:40" s="11" customFormat="1" ht="15" customHeight="1">
      <c r="C480" s="2464"/>
      <c r="D480" s="2452"/>
      <c r="E480" s="2452"/>
      <c r="F480" s="2453"/>
      <c r="G480" s="2453"/>
      <c r="H480" s="2454"/>
      <c r="I480" s="2454"/>
      <c r="J480" s="2465"/>
      <c r="K480" s="4"/>
      <c r="N480" s="3815"/>
      <c r="O480" s="3816"/>
      <c r="P480" s="3816"/>
      <c r="Q480" s="1668"/>
      <c r="R480" s="3815"/>
      <c r="S480" s="3816"/>
      <c r="T480" s="3816"/>
      <c r="U480" s="1543" t="str">
        <f t="shared" si="179"/>
        <v/>
      </c>
      <c r="V480" s="1548" t="str">
        <f t="shared" si="192"/>
        <v/>
      </c>
      <c r="W480" s="1543" t="str">
        <f t="shared" si="193"/>
        <v/>
      </c>
      <c r="X480" s="1548" t="str">
        <f t="shared" si="180"/>
        <v/>
      </c>
      <c r="Y480" s="525" t="str">
        <f t="shared" si="181"/>
        <v/>
      </c>
      <c r="Z480" s="525" t="str">
        <f t="shared" si="182"/>
        <v/>
      </c>
      <c r="AA480" s="1543" t="str">
        <f t="shared" si="194"/>
        <v/>
      </c>
      <c r="AB480" s="1548" t="str">
        <f t="shared" si="183"/>
        <v/>
      </c>
      <c r="AC480" s="525" t="str">
        <f t="shared" si="184"/>
        <v/>
      </c>
      <c r="AD480" s="525" t="str">
        <f t="shared" si="185"/>
        <v/>
      </c>
      <c r="AE480" s="1543" t="str">
        <f t="shared" si="195"/>
        <v/>
      </c>
      <c r="AF480" s="1548" t="str">
        <f t="shared" si="186"/>
        <v/>
      </c>
      <c r="AG480" s="525" t="str">
        <f t="shared" si="187"/>
        <v/>
      </c>
      <c r="AH480" s="1543" t="str">
        <f t="shared" si="196"/>
        <v/>
      </c>
      <c r="AI480" s="1548" t="str">
        <f t="shared" si="188"/>
        <v/>
      </c>
      <c r="AJ480" s="525" t="str">
        <f t="shared" si="189"/>
        <v/>
      </c>
      <c r="AK480" s="1543" t="str">
        <f t="shared" si="197"/>
        <v/>
      </c>
      <c r="AL480" s="1548" t="str">
        <f t="shared" si="190"/>
        <v/>
      </c>
      <c r="AM480" s="525" t="str">
        <f t="shared" si="191"/>
        <v/>
      </c>
      <c r="AN480" s="1543" t="str">
        <f t="shared" si="198"/>
        <v/>
      </c>
    </row>
    <row r="481" spans="3:40" s="11" customFormat="1" ht="15" customHeight="1">
      <c r="C481" s="2464"/>
      <c r="D481" s="2452"/>
      <c r="E481" s="2452"/>
      <c r="F481" s="2453"/>
      <c r="G481" s="2453"/>
      <c r="H481" s="2454"/>
      <c r="I481" s="2454"/>
      <c r="J481" s="2465"/>
      <c r="K481" s="4"/>
      <c r="N481" s="3815"/>
      <c r="O481" s="3816"/>
      <c r="P481" s="3816"/>
      <c r="Q481" s="1668"/>
      <c r="R481" s="3815"/>
      <c r="S481" s="3816"/>
      <c r="T481" s="3816"/>
      <c r="U481" s="1543" t="str">
        <f t="shared" si="179"/>
        <v/>
      </c>
      <c r="V481" s="1548" t="str">
        <f t="shared" si="192"/>
        <v/>
      </c>
      <c r="W481" s="1543" t="str">
        <f t="shared" si="193"/>
        <v/>
      </c>
      <c r="X481" s="1548" t="str">
        <f t="shared" si="180"/>
        <v/>
      </c>
      <c r="Y481" s="525" t="str">
        <f t="shared" si="181"/>
        <v/>
      </c>
      <c r="Z481" s="525" t="str">
        <f t="shared" si="182"/>
        <v/>
      </c>
      <c r="AA481" s="1543" t="str">
        <f t="shared" si="194"/>
        <v/>
      </c>
      <c r="AB481" s="1548" t="str">
        <f t="shared" si="183"/>
        <v/>
      </c>
      <c r="AC481" s="525" t="str">
        <f t="shared" si="184"/>
        <v/>
      </c>
      <c r="AD481" s="525" t="str">
        <f t="shared" si="185"/>
        <v/>
      </c>
      <c r="AE481" s="1543" t="str">
        <f t="shared" si="195"/>
        <v/>
      </c>
      <c r="AF481" s="1548" t="str">
        <f t="shared" si="186"/>
        <v/>
      </c>
      <c r="AG481" s="525" t="str">
        <f t="shared" si="187"/>
        <v/>
      </c>
      <c r="AH481" s="1543" t="str">
        <f t="shared" si="196"/>
        <v/>
      </c>
      <c r="AI481" s="1548" t="str">
        <f t="shared" si="188"/>
        <v/>
      </c>
      <c r="AJ481" s="525" t="str">
        <f t="shared" si="189"/>
        <v/>
      </c>
      <c r="AK481" s="1543" t="str">
        <f t="shared" si="197"/>
        <v/>
      </c>
      <c r="AL481" s="1548" t="str">
        <f t="shared" si="190"/>
        <v/>
      </c>
      <c r="AM481" s="525" t="str">
        <f t="shared" si="191"/>
        <v/>
      </c>
      <c r="AN481" s="1543" t="str">
        <f t="shared" si="198"/>
        <v/>
      </c>
    </row>
    <row r="482" spans="3:40" s="11" customFormat="1" ht="15" customHeight="1">
      <c r="C482" s="2464"/>
      <c r="D482" s="2452"/>
      <c r="E482" s="2452"/>
      <c r="F482" s="2453"/>
      <c r="G482" s="2453"/>
      <c r="H482" s="2454"/>
      <c r="I482" s="2454"/>
      <c r="J482" s="2465"/>
      <c r="K482" s="4"/>
      <c r="N482" s="3815"/>
      <c r="O482" s="3816"/>
      <c r="P482" s="3816"/>
      <c r="Q482" s="1668"/>
      <c r="R482" s="3815"/>
      <c r="S482" s="3816"/>
      <c r="T482" s="3816"/>
      <c r="U482" s="1543" t="str">
        <f t="shared" si="179"/>
        <v/>
      </c>
      <c r="V482" s="1548" t="str">
        <f t="shared" si="192"/>
        <v/>
      </c>
      <c r="W482" s="1543" t="str">
        <f t="shared" si="193"/>
        <v/>
      </c>
      <c r="X482" s="1548" t="str">
        <f t="shared" si="180"/>
        <v/>
      </c>
      <c r="Y482" s="525" t="str">
        <f t="shared" si="181"/>
        <v/>
      </c>
      <c r="Z482" s="525" t="str">
        <f t="shared" si="182"/>
        <v/>
      </c>
      <c r="AA482" s="1543" t="str">
        <f t="shared" si="194"/>
        <v/>
      </c>
      <c r="AB482" s="1548" t="str">
        <f t="shared" si="183"/>
        <v/>
      </c>
      <c r="AC482" s="525" t="str">
        <f t="shared" si="184"/>
        <v/>
      </c>
      <c r="AD482" s="525" t="str">
        <f t="shared" si="185"/>
        <v/>
      </c>
      <c r="AE482" s="1543" t="str">
        <f t="shared" si="195"/>
        <v/>
      </c>
      <c r="AF482" s="1548" t="str">
        <f t="shared" si="186"/>
        <v/>
      </c>
      <c r="AG482" s="525" t="str">
        <f t="shared" si="187"/>
        <v/>
      </c>
      <c r="AH482" s="1543" t="str">
        <f t="shared" si="196"/>
        <v/>
      </c>
      <c r="AI482" s="1548" t="str">
        <f t="shared" si="188"/>
        <v/>
      </c>
      <c r="AJ482" s="525" t="str">
        <f t="shared" si="189"/>
        <v/>
      </c>
      <c r="AK482" s="1543" t="str">
        <f t="shared" si="197"/>
        <v/>
      </c>
      <c r="AL482" s="1548" t="str">
        <f t="shared" si="190"/>
        <v/>
      </c>
      <c r="AM482" s="525" t="str">
        <f t="shared" si="191"/>
        <v/>
      </c>
      <c r="AN482" s="1543" t="str">
        <f t="shared" si="198"/>
        <v/>
      </c>
    </row>
    <row r="483" spans="3:40" s="11" customFormat="1" ht="15" customHeight="1">
      <c r="C483" s="2464"/>
      <c r="D483" s="2452"/>
      <c r="E483" s="2452"/>
      <c r="F483" s="2453"/>
      <c r="G483" s="2453"/>
      <c r="H483" s="2454"/>
      <c r="I483" s="2454"/>
      <c r="J483" s="2465"/>
      <c r="K483" s="4"/>
      <c r="N483" s="3815"/>
      <c r="O483" s="3816"/>
      <c r="P483" s="3816"/>
      <c r="Q483" s="1668"/>
      <c r="R483" s="3815"/>
      <c r="S483" s="3816"/>
      <c r="T483" s="3816"/>
      <c r="U483" s="1543" t="str">
        <f t="shared" si="179"/>
        <v/>
      </c>
      <c r="V483" s="1548" t="str">
        <f t="shared" si="192"/>
        <v/>
      </c>
      <c r="W483" s="1543" t="str">
        <f t="shared" si="193"/>
        <v/>
      </c>
      <c r="X483" s="1548" t="str">
        <f t="shared" si="180"/>
        <v/>
      </c>
      <c r="Y483" s="525" t="str">
        <f t="shared" si="181"/>
        <v/>
      </c>
      <c r="Z483" s="525" t="str">
        <f t="shared" si="182"/>
        <v/>
      </c>
      <c r="AA483" s="1543" t="str">
        <f t="shared" si="194"/>
        <v/>
      </c>
      <c r="AB483" s="1548" t="str">
        <f t="shared" si="183"/>
        <v/>
      </c>
      <c r="AC483" s="525" t="str">
        <f t="shared" si="184"/>
        <v/>
      </c>
      <c r="AD483" s="525" t="str">
        <f t="shared" si="185"/>
        <v/>
      </c>
      <c r="AE483" s="1543" t="str">
        <f t="shared" si="195"/>
        <v/>
      </c>
      <c r="AF483" s="1548" t="str">
        <f t="shared" si="186"/>
        <v/>
      </c>
      <c r="AG483" s="525" t="str">
        <f t="shared" si="187"/>
        <v/>
      </c>
      <c r="AH483" s="1543" t="str">
        <f t="shared" si="196"/>
        <v/>
      </c>
      <c r="AI483" s="1548" t="str">
        <f t="shared" si="188"/>
        <v/>
      </c>
      <c r="AJ483" s="525" t="str">
        <f t="shared" si="189"/>
        <v/>
      </c>
      <c r="AK483" s="1543" t="str">
        <f t="shared" si="197"/>
        <v/>
      </c>
      <c r="AL483" s="1548" t="str">
        <f t="shared" si="190"/>
        <v/>
      </c>
      <c r="AM483" s="525" t="str">
        <f t="shared" si="191"/>
        <v/>
      </c>
      <c r="AN483" s="1543" t="str">
        <f t="shared" si="198"/>
        <v/>
      </c>
    </row>
    <row r="484" spans="3:40" s="11" customFormat="1" ht="15" customHeight="1">
      <c r="C484" s="2464"/>
      <c r="D484" s="2452"/>
      <c r="E484" s="2452"/>
      <c r="F484" s="2453"/>
      <c r="G484" s="2453"/>
      <c r="H484" s="2454"/>
      <c r="I484" s="2454"/>
      <c r="J484" s="2465"/>
      <c r="K484" s="4"/>
      <c r="N484" s="3815"/>
      <c r="O484" s="3816"/>
      <c r="P484" s="3816"/>
      <c r="Q484" s="1668"/>
      <c r="R484" s="3815"/>
      <c r="S484" s="3816"/>
      <c r="T484" s="3816"/>
      <c r="U484" s="1543" t="str">
        <f t="shared" si="179"/>
        <v/>
      </c>
      <c r="V484" s="1548" t="str">
        <f t="shared" si="192"/>
        <v/>
      </c>
      <c r="W484" s="1543" t="str">
        <f t="shared" si="193"/>
        <v/>
      </c>
      <c r="X484" s="1548" t="str">
        <f t="shared" si="180"/>
        <v/>
      </c>
      <c r="Y484" s="525" t="str">
        <f t="shared" si="181"/>
        <v/>
      </c>
      <c r="Z484" s="525" t="str">
        <f t="shared" si="182"/>
        <v/>
      </c>
      <c r="AA484" s="1543" t="str">
        <f t="shared" si="194"/>
        <v/>
      </c>
      <c r="AB484" s="1548" t="str">
        <f t="shared" si="183"/>
        <v/>
      </c>
      <c r="AC484" s="525" t="str">
        <f t="shared" si="184"/>
        <v/>
      </c>
      <c r="AD484" s="525" t="str">
        <f t="shared" si="185"/>
        <v/>
      </c>
      <c r="AE484" s="1543" t="str">
        <f t="shared" si="195"/>
        <v/>
      </c>
      <c r="AF484" s="1548" t="str">
        <f t="shared" si="186"/>
        <v/>
      </c>
      <c r="AG484" s="525" t="str">
        <f t="shared" si="187"/>
        <v/>
      </c>
      <c r="AH484" s="1543" t="str">
        <f t="shared" si="196"/>
        <v/>
      </c>
      <c r="AI484" s="1548" t="str">
        <f t="shared" si="188"/>
        <v/>
      </c>
      <c r="AJ484" s="525" t="str">
        <f t="shared" si="189"/>
        <v/>
      </c>
      <c r="AK484" s="1543" t="str">
        <f t="shared" si="197"/>
        <v/>
      </c>
      <c r="AL484" s="1548" t="str">
        <f t="shared" si="190"/>
        <v/>
      </c>
      <c r="AM484" s="525" t="str">
        <f t="shared" si="191"/>
        <v/>
      </c>
      <c r="AN484" s="1543" t="str">
        <f t="shared" si="198"/>
        <v/>
      </c>
    </row>
    <row r="485" spans="3:40" s="11" customFormat="1" ht="15" customHeight="1">
      <c r="C485" s="2464"/>
      <c r="D485" s="2452"/>
      <c r="E485" s="2452"/>
      <c r="F485" s="2453"/>
      <c r="G485" s="2453"/>
      <c r="H485" s="2454"/>
      <c r="I485" s="2454"/>
      <c r="J485" s="2465"/>
      <c r="K485" s="4"/>
      <c r="N485" s="3815"/>
      <c r="O485" s="3816"/>
      <c r="P485" s="3816"/>
      <c r="Q485" s="1668"/>
      <c r="R485" s="3815"/>
      <c r="S485" s="3816"/>
      <c r="T485" s="3816"/>
      <c r="U485" s="1543" t="str">
        <f t="shared" si="179"/>
        <v/>
      </c>
      <c r="V485" s="1548" t="str">
        <f t="shared" si="192"/>
        <v/>
      </c>
      <c r="W485" s="1543" t="str">
        <f t="shared" si="193"/>
        <v/>
      </c>
      <c r="X485" s="1548" t="str">
        <f t="shared" si="180"/>
        <v/>
      </c>
      <c r="Y485" s="525" t="str">
        <f t="shared" si="181"/>
        <v/>
      </c>
      <c r="Z485" s="525" t="str">
        <f t="shared" si="182"/>
        <v/>
      </c>
      <c r="AA485" s="1543" t="str">
        <f t="shared" si="194"/>
        <v/>
      </c>
      <c r="AB485" s="1548" t="str">
        <f t="shared" si="183"/>
        <v/>
      </c>
      <c r="AC485" s="525" t="str">
        <f t="shared" si="184"/>
        <v/>
      </c>
      <c r="AD485" s="525" t="str">
        <f t="shared" si="185"/>
        <v/>
      </c>
      <c r="AE485" s="1543" t="str">
        <f t="shared" si="195"/>
        <v/>
      </c>
      <c r="AF485" s="1548" t="str">
        <f t="shared" si="186"/>
        <v/>
      </c>
      <c r="AG485" s="525" t="str">
        <f t="shared" si="187"/>
        <v/>
      </c>
      <c r="AH485" s="1543" t="str">
        <f t="shared" si="196"/>
        <v/>
      </c>
      <c r="AI485" s="1548" t="str">
        <f t="shared" si="188"/>
        <v/>
      </c>
      <c r="AJ485" s="525" t="str">
        <f t="shared" si="189"/>
        <v/>
      </c>
      <c r="AK485" s="1543" t="str">
        <f t="shared" si="197"/>
        <v/>
      </c>
      <c r="AL485" s="1548" t="str">
        <f t="shared" si="190"/>
        <v/>
      </c>
      <c r="AM485" s="525" t="str">
        <f t="shared" si="191"/>
        <v/>
      </c>
      <c r="AN485" s="1543" t="str">
        <f t="shared" si="198"/>
        <v/>
      </c>
    </row>
    <row r="486" spans="3:40" s="11" customFormat="1" ht="15" customHeight="1">
      <c r="C486" s="2464"/>
      <c r="D486" s="2452"/>
      <c r="E486" s="2452"/>
      <c r="F486" s="2453"/>
      <c r="G486" s="2453"/>
      <c r="H486" s="2454"/>
      <c r="I486" s="2454"/>
      <c r="J486" s="2465"/>
      <c r="K486" s="4"/>
      <c r="N486" s="3815"/>
      <c r="O486" s="3816"/>
      <c r="P486" s="3816"/>
      <c r="Q486" s="1668"/>
      <c r="R486" s="3815"/>
      <c r="S486" s="3816"/>
      <c r="T486" s="3816"/>
      <c r="U486" s="1543" t="str">
        <f t="shared" si="179"/>
        <v/>
      </c>
      <c r="V486" s="1548" t="str">
        <f t="shared" si="192"/>
        <v/>
      </c>
      <c r="W486" s="1543" t="str">
        <f t="shared" si="193"/>
        <v/>
      </c>
      <c r="X486" s="1548" t="str">
        <f t="shared" si="180"/>
        <v/>
      </c>
      <c r="Y486" s="525" t="str">
        <f t="shared" si="181"/>
        <v/>
      </c>
      <c r="Z486" s="525" t="str">
        <f t="shared" si="182"/>
        <v/>
      </c>
      <c r="AA486" s="1543" t="str">
        <f t="shared" si="194"/>
        <v/>
      </c>
      <c r="AB486" s="1548" t="str">
        <f t="shared" si="183"/>
        <v/>
      </c>
      <c r="AC486" s="525" t="str">
        <f t="shared" si="184"/>
        <v/>
      </c>
      <c r="AD486" s="525" t="str">
        <f t="shared" si="185"/>
        <v/>
      </c>
      <c r="AE486" s="1543" t="str">
        <f t="shared" si="195"/>
        <v/>
      </c>
      <c r="AF486" s="1548" t="str">
        <f t="shared" si="186"/>
        <v/>
      </c>
      <c r="AG486" s="525" t="str">
        <f t="shared" si="187"/>
        <v/>
      </c>
      <c r="AH486" s="1543" t="str">
        <f t="shared" si="196"/>
        <v/>
      </c>
      <c r="AI486" s="1548" t="str">
        <f t="shared" si="188"/>
        <v/>
      </c>
      <c r="AJ486" s="525" t="str">
        <f t="shared" si="189"/>
        <v/>
      </c>
      <c r="AK486" s="1543" t="str">
        <f t="shared" si="197"/>
        <v/>
      </c>
      <c r="AL486" s="1548" t="str">
        <f t="shared" si="190"/>
        <v/>
      </c>
      <c r="AM486" s="525" t="str">
        <f t="shared" si="191"/>
        <v/>
      </c>
      <c r="AN486" s="1543" t="str">
        <f t="shared" si="198"/>
        <v/>
      </c>
    </row>
    <row r="487" spans="3:40" s="11" customFormat="1" ht="15" customHeight="1">
      <c r="C487" s="2464"/>
      <c r="D487" s="2452"/>
      <c r="E487" s="2452"/>
      <c r="F487" s="2453"/>
      <c r="G487" s="2453"/>
      <c r="H487" s="2454"/>
      <c r="I487" s="2454"/>
      <c r="J487" s="2465"/>
      <c r="K487" s="4"/>
      <c r="N487" s="3815"/>
      <c r="O487" s="3816"/>
      <c r="P487" s="3816"/>
      <c r="Q487" s="1668"/>
      <c r="R487" s="3815"/>
      <c r="S487" s="3816"/>
      <c r="T487" s="3816"/>
      <c r="U487" s="1543" t="str">
        <f t="shared" si="179"/>
        <v/>
      </c>
      <c r="V487" s="1548" t="str">
        <f t="shared" si="192"/>
        <v/>
      </c>
      <c r="W487" s="1543" t="str">
        <f t="shared" si="193"/>
        <v/>
      </c>
      <c r="X487" s="1548" t="str">
        <f t="shared" si="180"/>
        <v/>
      </c>
      <c r="Y487" s="525" t="str">
        <f t="shared" si="181"/>
        <v/>
      </c>
      <c r="Z487" s="525" t="str">
        <f t="shared" si="182"/>
        <v/>
      </c>
      <c r="AA487" s="1543" t="str">
        <f t="shared" si="194"/>
        <v/>
      </c>
      <c r="AB487" s="1548" t="str">
        <f t="shared" si="183"/>
        <v/>
      </c>
      <c r="AC487" s="525" t="str">
        <f t="shared" si="184"/>
        <v/>
      </c>
      <c r="AD487" s="525" t="str">
        <f t="shared" si="185"/>
        <v/>
      </c>
      <c r="AE487" s="1543" t="str">
        <f t="shared" si="195"/>
        <v/>
      </c>
      <c r="AF487" s="1548" t="str">
        <f t="shared" si="186"/>
        <v/>
      </c>
      <c r="AG487" s="525" t="str">
        <f t="shared" si="187"/>
        <v/>
      </c>
      <c r="AH487" s="1543" t="str">
        <f t="shared" si="196"/>
        <v/>
      </c>
      <c r="AI487" s="1548" t="str">
        <f t="shared" si="188"/>
        <v/>
      </c>
      <c r="AJ487" s="525" t="str">
        <f t="shared" si="189"/>
        <v/>
      </c>
      <c r="AK487" s="1543" t="str">
        <f t="shared" si="197"/>
        <v/>
      </c>
      <c r="AL487" s="1548" t="str">
        <f t="shared" si="190"/>
        <v/>
      </c>
      <c r="AM487" s="525" t="str">
        <f t="shared" si="191"/>
        <v/>
      </c>
      <c r="AN487" s="1543" t="str">
        <f t="shared" si="198"/>
        <v/>
      </c>
    </row>
    <row r="488" spans="3:40" s="11" customFormat="1" ht="15" customHeight="1">
      <c r="C488" s="2464"/>
      <c r="D488" s="2452"/>
      <c r="E488" s="2452"/>
      <c r="F488" s="2453"/>
      <c r="G488" s="2453"/>
      <c r="H488" s="2454"/>
      <c r="I488" s="2454"/>
      <c r="J488" s="2465"/>
      <c r="K488" s="4"/>
      <c r="N488" s="3815"/>
      <c r="O488" s="3816"/>
      <c r="P488" s="3816"/>
      <c r="Q488" s="1668"/>
      <c r="R488" s="3815"/>
      <c r="S488" s="3816"/>
      <c r="T488" s="3816"/>
      <c r="U488" s="1543" t="str">
        <f t="shared" si="179"/>
        <v/>
      </c>
      <c r="V488" s="1548" t="str">
        <f t="shared" si="192"/>
        <v/>
      </c>
      <c r="W488" s="1543" t="str">
        <f t="shared" si="193"/>
        <v/>
      </c>
      <c r="X488" s="1548" t="str">
        <f t="shared" si="180"/>
        <v/>
      </c>
      <c r="Y488" s="525" t="str">
        <f t="shared" si="181"/>
        <v/>
      </c>
      <c r="Z488" s="525" t="str">
        <f t="shared" si="182"/>
        <v/>
      </c>
      <c r="AA488" s="1543" t="str">
        <f t="shared" si="194"/>
        <v/>
      </c>
      <c r="AB488" s="1548" t="str">
        <f t="shared" si="183"/>
        <v/>
      </c>
      <c r="AC488" s="525" t="str">
        <f t="shared" si="184"/>
        <v/>
      </c>
      <c r="AD488" s="525" t="str">
        <f t="shared" si="185"/>
        <v/>
      </c>
      <c r="AE488" s="1543" t="str">
        <f t="shared" si="195"/>
        <v/>
      </c>
      <c r="AF488" s="1548" t="str">
        <f t="shared" si="186"/>
        <v/>
      </c>
      <c r="AG488" s="525" t="str">
        <f t="shared" si="187"/>
        <v/>
      </c>
      <c r="AH488" s="1543" t="str">
        <f t="shared" si="196"/>
        <v/>
      </c>
      <c r="AI488" s="1548" t="str">
        <f t="shared" si="188"/>
        <v/>
      </c>
      <c r="AJ488" s="525" t="str">
        <f t="shared" si="189"/>
        <v/>
      </c>
      <c r="AK488" s="1543" t="str">
        <f t="shared" si="197"/>
        <v/>
      </c>
      <c r="AL488" s="1548" t="str">
        <f t="shared" si="190"/>
        <v/>
      </c>
      <c r="AM488" s="525" t="str">
        <f t="shared" si="191"/>
        <v/>
      </c>
      <c r="AN488" s="1543" t="str">
        <f t="shared" si="198"/>
        <v/>
      </c>
    </row>
    <row r="489" spans="3:40" s="11" customFormat="1" ht="15" customHeight="1">
      <c r="C489" s="2464"/>
      <c r="D489" s="2452"/>
      <c r="E489" s="2452"/>
      <c r="F489" s="2453"/>
      <c r="G489" s="2453"/>
      <c r="H489" s="2454"/>
      <c r="I489" s="2454"/>
      <c r="J489" s="2465"/>
      <c r="K489" s="4"/>
      <c r="N489" s="3815"/>
      <c r="O489" s="3816"/>
      <c r="P489" s="3816"/>
      <c r="Q489" s="1668"/>
      <c r="R489" s="3815"/>
      <c r="S489" s="3816"/>
      <c r="T489" s="3816"/>
      <c r="U489" s="1543" t="str">
        <f t="shared" si="179"/>
        <v/>
      </c>
      <c r="V489" s="1548" t="str">
        <f t="shared" si="192"/>
        <v/>
      </c>
      <c r="W489" s="1543" t="str">
        <f t="shared" si="193"/>
        <v/>
      </c>
      <c r="X489" s="1548" t="str">
        <f t="shared" si="180"/>
        <v/>
      </c>
      <c r="Y489" s="525" t="str">
        <f t="shared" si="181"/>
        <v/>
      </c>
      <c r="Z489" s="525" t="str">
        <f t="shared" si="182"/>
        <v/>
      </c>
      <c r="AA489" s="1543" t="str">
        <f t="shared" si="194"/>
        <v/>
      </c>
      <c r="AB489" s="1548" t="str">
        <f t="shared" si="183"/>
        <v/>
      </c>
      <c r="AC489" s="525" t="str">
        <f t="shared" si="184"/>
        <v/>
      </c>
      <c r="AD489" s="525" t="str">
        <f t="shared" si="185"/>
        <v/>
      </c>
      <c r="AE489" s="1543" t="str">
        <f t="shared" si="195"/>
        <v/>
      </c>
      <c r="AF489" s="1548" t="str">
        <f t="shared" si="186"/>
        <v/>
      </c>
      <c r="AG489" s="525" t="str">
        <f t="shared" si="187"/>
        <v/>
      </c>
      <c r="AH489" s="1543" t="str">
        <f t="shared" si="196"/>
        <v/>
      </c>
      <c r="AI489" s="1548" t="str">
        <f t="shared" si="188"/>
        <v/>
      </c>
      <c r="AJ489" s="525" t="str">
        <f t="shared" si="189"/>
        <v/>
      </c>
      <c r="AK489" s="1543" t="str">
        <f t="shared" si="197"/>
        <v/>
      </c>
      <c r="AL489" s="1548" t="str">
        <f t="shared" si="190"/>
        <v/>
      </c>
      <c r="AM489" s="525" t="str">
        <f t="shared" si="191"/>
        <v/>
      </c>
      <c r="AN489" s="1543" t="str">
        <f t="shared" si="198"/>
        <v/>
      </c>
    </row>
    <row r="490" spans="3:40" s="11" customFormat="1" ht="15" customHeight="1">
      <c r="C490" s="2464"/>
      <c r="D490" s="2452"/>
      <c r="E490" s="2452"/>
      <c r="F490" s="2453"/>
      <c r="G490" s="2453"/>
      <c r="H490" s="2454"/>
      <c r="I490" s="2454"/>
      <c r="J490" s="2465"/>
      <c r="K490" s="4"/>
      <c r="N490" s="3815"/>
      <c r="O490" s="3816"/>
      <c r="P490" s="3816"/>
      <c r="Q490" s="1668"/>
      <c r="R490" s="3815"/>
      <c r="S490" s="3816"/>
      <c r="T490" s="3816"/>
      <c r="U490" s="1543" t="str">
        <f t="shared" si="179"/>
        <v/>
      </c>
      <c r="V490" s="1548" t="str">
        <f t="shared" si="192"/>
        <v/>
      </c>
      <c r="W490" s="1543" t="str">
        <f t="shared" si="193"/>
        <v/>
      </c>
      <c r="X490" s="1548" t="str">
        <f t="shared" si="180"/>
        <v/>
      </c>
      <c r="Y490" s="525" t="str">
        <f t="shared" si="181"/>
        <v/>
      </c>
      <c r="Z490" s="525" t="str">
        <f t="shared" si="182"/>
        <v/>
      </c>
      <c r="AA490" s="1543" t="str">
        <f t="shared" si="194"/>
        <v/>
      </c>
      <c r="AB490" s="1548" t="str">
        <f t="shared" si="183"/>
        <v/>
      </c>
      <c r="AC490" s="525" t="str">
        <f t="shared" si="184"/>
        <v/>
      </c>
      <c r="AD490" s="525" t="str">
        <f t="shared" si="185"/>
        <v/>
      </c>
      <c r="AE490" s="1543" t="str">
        <f t="shared" si="195"/>
        <v/>
      </c>
      <c r="AF490" s="1548" t="str">
        <f t="shared" si="186"/>
        <v/>
      </c>
      <c r="AG490" s="525" t="str">
        <f t="shared" si="187"/>
        <v/>
      </c>
      <c r="AH490" s="1543" t="str">
        <f t="shared" si="196"/>
        <v/>
      </c>
      <c r="AI490" s="1548" t="str">
        <f t="shared" si="188"/>
        <v/>
      </c>
      <c r="AJ490" s="525" t="str">
        <f t="shared" si="189"/>
        <v/>
      </c>
      <c r="AK490" s="1543" t="str">
        <f t="shared" si="197"/>
        <v/>
      </c>
      <c r="AL490" s="1548" t="str">
        <f t="shared" si="190"/>
        <v/>
      </c>
      <c r="AM490" s="525" t="str">
        <f t="shared" si="191"/>
        <v/>
      </c>
      <c r="AN490" s="1543" t="str">
        <f t="shared" si="198"/>
        <v/>
      </c>
    </row>
    <row r="491" spans="3:40" s="11" customFormat="1" ht="15" customHeight="1">
      <c r="C491" s="2464"/>
      <c r="D491" s="2452"/>
      <c r="E491" s="2452"/>
      <c r="F491" s="2453"/>
      <c r="G491" s="2453"/>
      <c r="H491" s="2454"/>
      <c r="I491" s="2454"/>
      <c r="J491" s="2465"/>
      <c r="K491" s="4"/>
      <c r="N491" s="3815"/>
      <c r="O491" s="3816"/>
      <c r="P491" s="3816"/>
      <c r="Q491" s="1668"/>
      <c r="R491" s="3815"/>
      <c r="S491" s="3816"/>
      <c r="T491" s="3816"/>
      <c r="U491" s="1543" t="str">
        <f t="shared" si="179"/>
        <v/>
      </c>
      <c r="V491" s="1548" t="str">
        <f t="shared" si="192"/>
        <v/>
      </c>
      <c r="W491" s="1543" t="str">
        <f t="shared" si="193"/>
        <v/>
      </c>
      <c r="X491" s="1548" t="str">
        <f t="shared" si="180"/>
        <v/>
      </c>
      <c r="Y491" s="525" t="str">
        <f t="shared" si="181"/>
        <v/>
      </c>
      <c r="Z491" s="525" t="str">
        <f t="shared" si="182"/>
        <v/>
      </c>
      <c r="AA491" s="1543" t="str">
        <f t="shared" si="194"/>
        <v/>
      </c>
      <c r="AB491" s="1548" t="str">
        <f t="shared" si="183"/>
        <v/>
      </c>
      <c r="AC491" s="525" t="str">
        <f t="shared" si="184"/>
        <v/>
      </c>
      <c r="AD491" s="525" t="str">
        <f t="shared" si="185"/>
        <v/>
      </c>
      <c r="AE491" s="1543" t="str">
        <f t="shared" si="195"/>
        <v/>
      </c>
      <c r="AF491" s="1548" t="str">
        <f t="shared" si="186"/>
        <v/>
      </c>
      <c r="AG491" s="525" t="str">
        <f t="shared" si="187"/>
        <v/>
      </c>
      <c r="AH491" s="1543" t="str">
        <f t="shared" si="196"/>
        <v/>
      </c>
      <c r="AI491" s="1548" t="str">
        <f t="shared" si="188"/>
        <v/>
      </c>
      <c r="AJ491" s="525" t="str">
        <f t="shared" si="189"/>
        <v/>
      </c>
      <c r="AK491" s="1543" t="str">
        <f t="shared" si="197"/>
        <v/>
      </c>
      <c r="AL491" s="1548" t="str">
        <f t="shared" si="190"/>
        <v/>
      </c>
      <c r="AM491" s="525" t="str">
        <f t="shared" si="191"/>
        <v/>
      </c>
      <c r="AN491" s="1543" t="str">
        <f t="shared" si="198"/>
        <v/>
      </c>
    </row>
    <row r="492" spans="3:40" s="11" customFormat="1" ht="15" customHeight="1">
      <c r="C492" s="2464"/>
      <c r="D492" s="2452"/>
      <c r="E492" s="2452"/>
      <c r="F492" s="2453"/>
      <c r="G492" s="2453"/>
      <c r="H492" s="2454"/>
      <c r="I492" s="2454"/>
      <c r="J492" s="2465"/>
      <c r="K492" s="4"/>
      <c r="N492" s="3815"/>
      <c r="O492" s="3816"/>
      <c r="P492" s="3816"/>
      <c r="Q492" s="1668"/>
      <c r="R492" s="3815"/>
      <c r="S492" s="3816"/>
      <c r="T492" s="3816"/>
      <c r="U492" s="1543" t="str">
        <f t="shared" si="179"/>
        <v/>
      </c>
      <c r="V492" s="1548" t="str">
        <f t="shared" si="192"/>
        <v/>
      </c>
      <c r="W492" s="1543" t="str">
        <f t="shared" si="193"/>
        <v/>
      </c>
      <c r="X492" s="1548" t="str">
        <f t="shared" si="180"/>
        <v/>
      </c>
      <c r="Y492" s="525" t="str">
        <f t="shared" si="181"/>
        <v/>
      </c>
      <c r="Z492" s="525" t="str">
        <f t="shared" si="182"/>
        <v/>
      </c>
      <c r="AA492" s="1543" t="str">
        <f t="shared" si="194"/>
        <v/>
      </c>
      <c r="AB492" s="1548" t="str">
        <f t="shared" si="183"/>
        <v/>
      </c>
      <c r="AC492" s="525" t="str">
        <f t="shared" si="184"/>
        <v/>
      </c>
      <c r="AD492" s="525" t="str">
        <f t="shared" si="185"/>
        <v/>
      </c>
      <c r="AE492" s="1543" t="str">
        <f t="shared" si="195"/>
        <v/>
      </c>
      <c r="AF492" s="1548" t="str">
        <f t="shared" si="186"/>
        <v/>
      </c>
      <c r="AG492" s="525" t="str">
        <f t="shared" si="187"/>
        <v/>
      </c>
      <c r="AH492" s="1543" t="str">
        <f t="shared" si="196"/>
        <v/>
      </c>
      <c r="AI492" s="1548" t="str">
        <f t="shared" si="188"/>
        <v/>
      </c>
      <c r="AJ492" s="525" t="str">
        <f t="shared" si="189"/>
        <v/>
      </c>
      <c r="AK492" s="1543" t="str">
        <f t="shared" si="197"/>
        <v/>
      </c>
      <c r="AL492" s="1548" t="str">
        <f t="shared" si="190"/>
        <v/>
      </c>
      <c r="AM492" s="525" t="str">
        <f t="shared" si="191"/>
        <v/>
      </c>
      <c r="AN492" s="1543" t="str">
        <f t="shared" si="198"/>
        <v/>
      </c>
    </row>
    <row r="493" spans="3:40" s="11" customFormat="1" ht="15" customHeight="1">
      <c r="C493" s="2464"/>
      <c r="D493" s="2452"/>
      <c r="E493" s="2452"/>
      <c r="F493" s="2453"/>
      <c r="G493" s="2453"/>
      <c r="H493" s="2454"/>
      <c r="I493" s="2454"/>
      <c r="J493" s="2465"/>
      <c r="K493" s="4"/>
      <c r="N493" s="3815"/>
      <c r="O493" s="3816"/>
      <c r="P493" s="3816"/>
      <c r="Q493" s="1668"/>
      <c r="R493" s="3815"/>
      <c r="S493" s="3816"/>
      <c r="T493" s="3816"/>
      <c r="U493" s="1543" t="str">
        <f t="shared" si="179"/>
        <v/>
      </c>
      <c r="V493" s="1548" t="str">
        <f t="shared" si="192"/>
        <v/>
      </c>
      <c r="W493" s="1543" t="str">
        <f t="shared" si="193"/>
        <v/>
      </c>
      <c r="X493" s="1548" t="str">
        <f t="shared" si="180"/>
        <v/>
      </c>
      <c r="Y493" s="525" t="str">
        <f t="shared" si="181"/>
        <v/>
      </c>
      <c r="Z493" s="525" t="str">
        <f t="shared" si="182"/>
        <v/>
      </c>
      <c r="AA493" s="1543" t="str">
        <f t="shared" si="194"/>
        <v/>
      </c>
      <c r="AB493" s="1548" t="str">
        <f t="shared" si="183"/>
        <v/>
      </c>
      <c r="AC493" s="525" t="str">
        <f t="shared" si="184"/>
        <v/>
      </c>
      <c r="AD493" s="525" t="str">
        <f t="shared" si="185"/>
        <v/>
      </c>
      <c r="AE493" s="1543" t="str">
        <f t="shared" si="195"/>
        <v/>
      </c>
      <c r="AF493" s="1548" t="str">
        <f t="shared" si="186"/>
        <v/>
      </c>
      <c r="AG493" s="525" t="str">
        <f t="shared" si="187"/>
        <v/>
      </c>
      <c r="AH493" s="1543" t="str">
        <f t="shared" si="196"/>
        <v/>
      </c>
      <c r="AI493" s="1548" t="str">
        <f t="shared" si="188"/>
        <v/>
      </c>
      <c r="AJ493" s="525" t="str">
        <f t="shared" si="189"/>
        <v/>
      </c>
      <c r="AK493" s="1543" t="str">
        <f t="shared" si="197"/>
        <v/>
      </c>
      <c r="AL493" s="1548" t="str">
        <f t="shared" si="190"/>
        <v/>
      </c>
      <c r="AM493" s="525" t="str">
        <f t="shared" si="191"/>
        <v/>
      </c>
      <c r="AN493" s="1543" t="str">
        <f t="shared" si="198"/>
        <v/>
      </c>
    </row>
    <row r="494" spans="3:40" s="11" customFormat="1" ht="15" customHeight="1">
      <c r="C494" s="2464"/>
      <c r="D494" s="2452"/>
      <c r="E494" s="2452"/>
      <c r="F494" s="2453"/>
      <c r="G494" s="2453"/>
      <c r="H494" s="2454"/>
      <c r="I494" s="2454"/>
      <c r="J494" s="2465"/>
      <c r="K494" s="4"/>
      <c r="N494" s="3815"/>
      <c r="O494" s="3816"/>
      <c r="P494" s="3816"/>
      <c r="Q494" s="1668"/>
      <c r="R494" s="3815"/>
      <c r="S494" s="3816"/>
      <c r="T494" s="3816"/>
      <c r="U494" s="1543" t="str">
        <f t="shared" si="179"/>
        <v/>
      </c>
      <c r="V494" s="1548" t="str">
        <f t="shared" si="192"/>
        <v/>
      </c>
      <c r="W494" s="1543" t="str">
        <f t="shared" si="193"/>
        <v/>
      </c>
      <c r="X494" s="1548" t="str">
        <f t="shared" si="180"/>
        <v/>
      </c>
      <c r="Y494" s="525" t="str">
        <f t="shared" si="181"/>
        <v/>
      </c>
      <c r="Z494" s="525" t="str">
        <f t="shared" si="182"/>
        <v/>
      </c>
      <c r="AA494" s="1543" t="str">
        <f t="shared" si="194"/>
        <v/>
      </c>
      <c r="AB494" s="1548" t="str">
        <f t="shared" si="183"/>
        <v/>
      </c>
      <c r="AC494" s="525" t="str">
        <f t="shared" si="184"/>
        <v/>
      </c>
      <c r="AD494" s="525" t="str">
        <f t="shared" si="185"/>
        <v/>
      </c>
      <c r="AE494" s="1543" t="str">
        <f t="shared" si="195"/>
        <v/>
      </c>
      <c r="AF494" s="1548" t="str">
        <f t="shared" si="186"/>
        <v/>
      </c>
      <c r="AG494" s="525" t="str">
        <f t="shared" si="187"/>
        <v/>
      </c>
      <c r="AH494" s="1543" t="str">
        <f t="shared" si="196"/>
        <v/>
      </c>
      <c r="AI494" s="1548" t="str">
        <f t="shared" si="188"/>
        <v/>
      </c>
      <c r="AJ494" s="525" t="str">
        <f t="shared" si="189"/>
        <v/>
      </c>
      <c r="AK494" s="1543" t="str">
        <f t="shared" si="197"/>
        <v/>
      </c>
      <c r="AL494" s="1548" t="str">
        <f t="shared" si="190"/>
        <v/>
      </c>
      <c r="AM494" s="525" t="str">
        <f t="shared" si="191"/>
        <v/>
      </c>
      <c r="AN494" s="1543" t="str">
        <f t="shared" si="198"/>
        <v/>
      </c>
    </row>
    <row r="495" spans="3:40" s="11" customFormat="1" ht="15" customHeight="1">
      <c r="C495" s="2464"/>
      <c r="D495" s="2452"/>
      <c r="E495" s="2452"/>
      <c r="F495" s="2453"/>
      <c r="G495" s="2453"/>
      <c r="H495" s="2454"/>
      <c r="I495" s="2454"/>
      <c r="J495" s="2465"/>
      <c r="K495" s="4"/>
      <c r="N495" s="3815"/>
      <c r="O495" s="3816"/>
      <c r="P495" s="3816"/>
      <c r="Q495" s="1668"/>
      <c r="R495" s="3815"/>
      <c r="S495" s="3816"/>
      <c r="T495" s="3816"/>
      <c r="U495" s="1543" t="str">
        <f t="shared" si="179"/>
        <v/>
      </c>
      <c r="V495" s="1548" t="str">
        <f t="shared" si="192"/>
        <v/>
      </c>
      <c r="W495" s="1543" t="str">
        <f t="shared" si="193"/>
        <v/>
      </c>
      <c r="X495" s="1548" t="str">
        <f t="shared" si="180"/>
        <v/>
      </c>
      <c r="Y495" s="525" t="str">
        <f t="shared" si="181"/>
        <v/>
      </c>
      <c r="Z495" s="525" t="str">
        <f t="shared" si="182"/>
        <v/>
      </c>
      <c r="AA495" s="1543" t="str">
        <f t="shared" si="194"/>
        <v/>
      </c>
      <c r="AB495" s="1548" t="str">
        <f t="shared" si="183"/>
        <v/>
      </c>
      <c r="AC495" s="525" t="str">
        <f t="shared" si="184"/>
        <v/>
      </c>
      <c r="AD495" s="525" t="str">
        <f t="shared" si="185"/>
        <v/>
      </c>
      <c r="AE495" s="1543" t="str">
        <f t="shared" si="195"/>
        <v/>
      </c>
      <c r="AF495" s="1548" t="str">
        <f t="shared" si="186"/>
        <v/>
      </c>
      <c r="AG495" s="525" t="str">
        <f t="shared" si="187"/>
        <v/>
      </c>
      <c r="AH495" s="1543" t="str">
        <f t="shared" si="196"/>
        <v/>
      </c>
      <c r="AI495" s="1548" t="str">
        <f t="shared" si="188"/>
        <v/>
      </c>
      <c r="AJ495" s="525" t="str">
        <f t="shared" si="189"/>
        <v/>
      </c>
      <c r="AK495" s="1543" t="str">
        <f t="shared" si="197"/>
        <v/>
      </c>
      <c r="AL495" s="1548" t="str">
        <f t="shared" si="190"/>
        <v/>
      </c>
      <c r="AM495" s="525" t="str">
        <f t="shared" si="191"/>
        <v/>
      </c>
      <c r="AN495" s="1543" t="str">
        <f t="shared" si="198"/>
        <v/>
      </c>
    </row>
    <row r="496" spans="3:40" s="11" customFormat="1" ht="15" customHeight="1">
      <c r="C496" s="2464"/>
      <c r="D496" s="2452"/>
      <c r="E496" s="2452"/>
      <c r="F496" s="2453"/>
      <c r="G496" s="2453"/>
      <c r="H496" s="2454"/>
      <c r="I496" s="2454"/>
      <c r="J496" s="2465"/>
      <c r="K496" s="4"/>
      <c r="N496" s="3815"/>
      <c r="O496" s="3816"/>
      <c r="P496" s="3816"/>
      <c r="Q496" s="1668"/>
      <c r="R496" s="3815"/>
      <c r="S496" s="3816"/>
      <c r="T496" s="3816"/>
      <c r="U496" s="1543" t="str">
        <f t="shared" ref="U496:U509" si="199">IF(AND($C496&lt;&gt;"",LEFT($C496,5)&lt;&gt;"&lt;DNSP",ISBLANK(D496))=TRUE,"X","")</f>
        <v/>
      </c>
      <c r="V496" s="1548" t="str">
        <f t="shared" ref="V496:V509" si="200">IF(E496="","",IF(LEFT(E496,5)="&lt;DNSP","",IF(OR(E496=$L$14,E496=$L$15,E496=$L$16,E496=$L$17,E496=$L$20,E496=$L$21,E496=$L$22,E496=$L$23,E496=$L$24,E496=$L$18,E496=$L$19),"","X")))</f>
        <v/>
      </c>
      <c r="W496" s="1543" t="str">
        <f t="shared" si="193"/>
        <v/>
      </c>
      <c r="X496" s="1548" t="str">
        <f t="shared" ref="X496:X509" si="201">IF(ISNONTEXT(F496)=TRUE,"","X")</f>
        <v/>
      </c>
      <c r="Y496" s="525" t="str">
        <f t="shared" ref="Y496:Y509" si="202">IF(ABS(F496-TRUNC(F496))&gt;0,"X","")</f>
        <v/>
      </c>
      <c r="Z496" s="525" t="str">
        <f t="shared" ref="Z496:Z509" si="203">IF(AND(F496&gt;=0)=TRUE,"","X")</f>
        <v/>
      </c>
      <c r="AA496" s="1543" t="str">
        <f t="shared" si="194"/>
        <v/>
      </c>
      <c r="AB496" s="1548" t="str">
        <f t="shared" ref="AB496:AB509" si="204">IF(ISNONTEXT(G496)=TRUE,"","X")</f>
        <v/>
      </c>
      <c r="AC496" s="525" t="str">
        <f t="shared" ref="AC496:AC509" si="205">IF(ABS(G496-TRUNC(G496))&gt;0,"X","")</f>
        <v/>
      </c>
      <c r="AD496" s="525" t="str">
        <f t="shared" ref="AD496:AD509" si="206">IF(AND(G496&gt;=0)=TRUE,"","X")</f>
        <v/>
      </c>
      <c r="AE496" s="1543" t="str">
        <f t="shared" si="195"/>
        <v/>
      </c>
      <c r="AF496" s="1548" t="str">
        <f t="shared" ref="AF496:AF509" si="207">IF(ISNONTEXT(H496)=TRUE,"","X")</f>
        <v/>
      </c>
      <c r="AG496" s="525" t="str">
        <f t="shared" ref="AG496:AG509" si="208">IF(AND(H496&gt;=0)=TRUE,"","X")</f>
        <v/>
      </c>
      <c r="AH496" s="1543" t="str">
        <f t="shared" si="196"/>
        <v/>
      </c>
      <c r="AI496" s="1548" t="str">
        <f t="shared" ref="AI496:AI509" si="209">IF(ISNONTEXT(I496)=TRUE,"","X")</f>
        <v/>
      </c>
      <c r="AJ496" s="525" t="str">
        <f t="shared" ref="AJ496:AJ509" si="210">IF(AND(I496&gt;=0)=TRUE,"","X")</f>
        <v/>
      </c>
      <c r="AK496" s="1543" t="str">
        <f t="shared" si="197"/>
        <v/>
      </c>
      <c r="AL496" s="1548" t="str">
        <f t="shared" ref="AL496:AL509" si="211">IF(ISNONTEXT(J496)=TRUE,"","X")</f>
        <v/>
      </c>
      <c r="AM496" s="525" t="str">
        <f t="shared" ref="AM496:AM509" si="212">IF(AND(J496&gt;=0)=TRUE,"","X")</f>
        <v/>
      </c>
      <c r="AN496" s="1543" t="str">
        <f t="shared" si="198"/>
        <v/>
      </c>
    </row>
    <row r="497" spans="3:40" s="11" customFormat="1" ht="15" customHeight="1">
      <c r="C497" s="2464"/>
      <c r="D497" s="2452"/>
      <c r="E497" s="2452"/>
      <c r="F497" s="2453"/>
      <c r="G497" s="2453"/>
      <c r="H497" s="2454"/>
      <c r="I497" s="2454"/>
      <c r="J497" s="2465"/>
      <c r="K497" s="4"/>
      <c r="N497" s="3815"/>
      <c r="O497" s="3816"/>
      <c r="P497" s="3816"/>
      <c r="Q497" s="1668"/>
      <c r="R497" s="3815"/>
      <c r="S497" s="3816"/>
      <c r="T497" s="3816"/>
      <c r="U497" s="1543" t="str">
        <f t="shared" si="199"/>
        <v/>
      </c>
      <c r="V497" s="1548" t="str">
        <f t="shared" si="200"/>
        <v/>
      </c>
      <c r="W497" s="1543" t="str">
        <f t="shared" si="193"/>
        <v/>
      </c>
      <c r="X497" s="1548" t="str">
        <f t="shared" si="201"/>
        <v/>
      </c>
      <c r="Y497" s="525" t="str">
        <f t="shared" si="202"/>
        <v/>
      </c>
      <c r="Z497" s="525" t="str">
        <f t="shared" si="203"/>
        <v/>
      </c>
      <c r="AA497" s="1543" t="str">
        <f t="shared" si="194"/>
        <v/>
      </c>
      <c r="AB497" s="1548" t="str">
        <f t="shared" si="204"/>
        <v/>
      </c>
      <c r="AC497" s="525" t="str">
        <f t="shared" si="205"/>
        <v/>
      </c>
      <c r="AD497" s="525" t="str">
        <f t="shared" si="206"/>
        <v/>
      </c>
      <c r="AE497" s="1543" t="str">
        <f t="shared" si="195"/>
        <v/>
      </c>
      <c r="AF497" s="1548" t="str">
        <f t="shared" si="207"/>
        <v/>
      </c>
      <c r="AG497" s="525" t="str">
        <f t="shared" si="208"/>
        <v/>
      </c>
      <c r="AH497" s="1543" t="str">
        <f t="shared" si="196"/>
        <v/>
      </c>
      <c r="AI497" s="1548" t="str">
        <f t="shared" si="209"/>
        <v/>
      </c>
      <c r="AJ497" s="525" t="str">
        <f t="shared" si="210"/>
        <v/>
      </c>
      <c r="AK497" s="1543" t="str">
        <f t="shared" si="197"/>
        <v/>
      </c>
      <c r="AL497" s="1548" t="str">
        <f t="shared" si="211"/>
        <v/>
      </c>
      <c r="AM497" s="525" t="str">
        <f t="shared" si="212"/>
        <v/>
      </c>
      <c r="AN497" s="1543" t="str">
        <f t="shared" si="198"/>
        <v/>
      </c>
    </row>
    <row r="498" spans="3:40" s="11" customFormat="1" ht="15" customHeight="1">
      <c r="C498" s="2464"/>
      <c r="D498" s="2452"/>
      <c r="E498" s="2452"/>
      <c r="F498" s="2453"/>
      <c r="G498" s="2453"/>
      <c r="H498" s="2454"/>
      <c r="I498" s="2454"/>
      <c r="J498" s="2465"/>
      <c r="K498" s="4"/>
      <c r="N498" s="3815"/>
      <c r="O498" s="3816"/>
      <c r="P498" s="3816"/>
      <c r="Q498" s="1668"/>
      <c r="R498" s="3815"/>
      <c r="S498" s="3816"/>
      <c r="T498" s="3816"/>
      <c r="U498" s="1543" t="str">
        <f t="shared" si="199"/>
        <v/>
      </c>
      <c r="V498" s="1548" t="str">
        <f t="shared" si="200"/>
        <v/>
      </c>
      <c r="W498" s="1543" t="str">
        <f t="shared" si="193"/>
        <v/>
      </c>
      <c r="X498" s="1548" t="str">
        <f t="shared" si="201"/>
        <v/>
      </c>
      <c r="Y498" s="525" t="str">
        <f t="shared" si="202"/>
        <v/>
      </c>
      <c r="Z498" s="525" t="str">
        <f t="shared" si="203"/>
        <v/>
      </c>
      <c r="AA498" s="1543" t="str">
        <f t="shared" si="194"/>
        <v/>
      </c>
      <c r="AB498" s="1548" t="str">
        <f t="shared" si="204"/>
        <v/>
      </c>
      <c r="AC498" s="525" t="str">
        <f t="shared" si="205"/>
        <v/>
      </c>
      <c r="AD498" s="525" t="str">
        <f t="shared" si="206"/>
        <v/>
      </c>
      <c r="AE498" s="1543" t="str">
        <f t="shared" si="195"/>
        <v/>
      </c>
      <c r="AF498" s="1548" t="str">
        <f t="shared" si="207"/>
        <v/>
      </c>
      <c r="AG498" s="525" t="str">
        <f t="shared" si="208"/>
        <v/>
      </c>
      <c r="AH498" s="1543" t="str">
        <f t="shared" si="196"/>
        <v/>
      </c>
      <c r="AI498" s="1548" t="str">
        <f t="shared" si="209"/>
        <v/>
      </c>
      <c r="AJ498" s="525" t="str">
        <f t="shared" si="210"/>
        <v/>
      </c>
      <c r="AK498" s="1543" t="str">
        <f t="shared" si="197"/>
        <v/>
      </c>
      <c r="AL498" s="1548" t="str">
        <f t="shared" si="211"/>
        <v/>
      </c>
      <c r="AM498" s="525" t="str">
        <f t="shared" si="212"/>
        <v/>
      </c>
      <c r="AN498" s="1543" t="str">
        <f t="shared" si="198"/>
        <v/>
      </c>
    </row>
    <row r="499" spans="3:40" s="11" customFormat="1" ht="15" customHeight="1">
      <c r="C499" s="2464"/>
      <c r="D499" s="2452"/>
      <c r="E499" s="2452"/>
      <c r="F499" s="2453"/>
      <c r="G499" s="2453"/>
      <c r="H499" s="2454"/>
      <c r="I499" s="2454"/>
      <c r="J499" s="2465"/>
      <c r="K499" s="4"/>
      <c r="N499" s="3815"/>
      <c r="O499" s="3816"/>
      <c r="P499" s="3816"/>
      <c r="Q499" s="1668"/>
      <c r="R499" s="3815"/>
      <c r="S499" s="3816"/>
      <c r="T499" s="3816"/>
      <c r="U499" s="1543" t="str">
        <f t="shared" si="199"/>
        <v/>
      </c>
      <c r="V499" s="1548" t="str">
        <f t="shared" si="200"/>
        <v/>
      </c>
      <c r="W499" s="1543" t="str">
        <f t="shared" si="193"/>
        <v/>
      </c>
      <c r="X499" s="1548" t="str">
        <f t="shared" si="201"/>
        <v/>
      </c>
      <c r="Y499" s="525" t="str">
        <f t="shared" si="202"/>
        <v/>
      </c>
      <c r="Z499" s="525" t="str">
        <f t="shared" si="203"/>
        <v/>
      </c>
      <c r="AA499" s="1543" t="str">
        <f t="shared" si="194"/>
        <v/>
      </c>
      <c r="AB499" s="1548" t="str">
        <f t="shared" si="204"/>
        <v/>
      </c>
      <c r="AC499" s="525" t="str">
        <f t="shared" si="205"/>
        <v/>
      </c>
      <c r="AD499" s="525" t="str">
        <f t="shared" si="206"/>
        <v/>
      </c>
      <c r="AE499" s="1543" t="str">
        <f t="shared" si="195"/>
        <v/>
      </c>
      <c r="AF499" s="1548" t="str">
        <f t="shared" si="207"/>
        <v/>
      </c>
      <c r="AG499" s="525" t="str">
        <f t="shared" si="208"/>
        <v/>
      </c>
      <c r="AH499" s="1543" t="str">
        <f t="shared" si="196"/>
        <v/>
      </c>
      <c r="AI499" s="1548" t="str">
        <f t="shared" si="209"/>
        <v/>
      </c>
      <c r="AJ499" s="525" t="str">
        <f t="shared" si="210"/>
        <v/>
      </c>
      <c r="AK499" s="1543" t="str">
        <f t="shared" si="197"/>
        <v/>
      </c>
      <c r="AL499" s="1548" t="str">
        <f t="shared" si="211"/>
        <v/>
      </c>
      <c r="AM499" s="525" t="str">
        <f t="shared" si="212"/>
        <v/>
      </c>
      <c r="AN499" s="1543" t="str">
        <f t="shared" si="198"/>
        <v/>
      </c>
    </row>
    <row r="500" spans="3:40" s="11" customFormat="1" ht="15" customHeight="1">
      <c r="C500" s="2464"/>
      <c r="D500" s="2452"/>
      <c r="E500" s="2452"/>
      <c r="F500" s="2453"/>
      <c r="G500" s="2453"/>
      <c r="H500" s="2454"/>
      <c r="I500" s="2454"/>
      <c r="J500" s="2465"/>
      <c r="K500" s="4"/>
      <c r="N500" s="3815"/>
      <c r="O500" s="3816"/>
      <c r="P500" s="3816"/>
      <c r="Q500" s="1668"/>
      <c r="R500" s="3815"/>
      <c r="S500" s="3816"/>
      <c r="T500" s="3816"/>
      <c r="U500" s="1543" t="str">
        <f t="shared" si="199"/>
        <v/>
      </c>
      <c r="V500" s="1548" t="str">
        <f t="shared" si="200"/>
        <v/>
      </c>
      <c r="W500" s="1543" t="str">
        <f t="shared" si="193"/>
        <v/>
      </c>
      <c r="X500" s="1548" t="str">
        <f t="shared" si="201"/>
        <v/>
      </c>
      <c r="Y500" s="525" t="str">
        <f t="shared" si="202"/>
        <v/>
      </c>
      <c r="Z500" s="525" t="str">
        <f t="shared" si="203"/>
        <v/>
      </c>
      <c r="AA500" s="1543" t="str">
        <f t="shared" si="194"/>
        <v/>
      </c>
      <c r="AB500" s="1548" t="str">
        <f t="shared" si="204"/>
        <v/>
      </c>
      <c r="AC500" s="525" t="str">
        <f t="shared" si="205"/>
        <v/>
      </c>
      <c r="AD500" s="525" t="str">
        <f t="shared" si="206"/>
        <v/>
      </c>
      <c r="AE500" s="1543" t="str">
        <f t="shared" si="195"/>
        <v/>
      </c>
      <c r="AF500" s="1548" t="str">
        <f t="shared" si="207"/>
        <v/>
      </c>
      <c r="AG500" s="525" t="str">
        <f t="shared" si="208"/>
        <v/>
      </c>
      <c r="AH500" s="1543" t="str">
        <f t="shared" si="196"/>
        <v/>
      </c>
      <c r="AI500" s="1548" t="str">
        <f t="shared" si="209"/>
        <v/>
      </c>
      <c r="AJ500" s="525" t="str">
        <f t="shared" si="210"/>
        <v/>
      </c>
      <c r="AK500" s="1543" t="str">
        <f t="shared" si="197"/>
        <v/>
      </c>
      <c r="AL500" s="1548" t="str">
        <f t="shared" si="211"/>
        <v/>
      </c>
      <c r="AM500" s="525" t="str">
        <f t="shared" si="212"/>
        <v/>
      </c>
      <c r="AN500" s="1543" t="str">
        <f t="shared" si="198"/>
        <v/>
      </c>
    </row>
    <row r="501" spans="3:40" s="11" customFormat="1" ht="15" customHeight="1">
      <c r="C501" s="2464"/>
      <c r="D501" s="2452"/>
      <c r="E501" s="2452"/>
      <c r="F501" s="2453"/>
      <c r="G501" s="2453"/>
      <c r="H501" s="2454"/>
      <c r="I501" s="2454"/>
      <c r="J501" s="2465"/>
      <c r="K501" s="4"/>
      <c r="N501" s="3815"/>
      <c r="O501" s="3816"/>
      <c r="P501" s="3816"/>
      <c r="Q501" s="1668"/>
      <c r="R501" s="3815"/>
      <c r="S501" s="3816"/>
      <c r="T501" s="3816"/>
      <c r="U501" s="1543" t="str">
        <f t="shared" si="199"/>
        <v/>
      </c>
      <c r="V501" s="1548" t="str">
        <f t="shared" si="200"/>
        <v/>
      </c>
      <c r="W501" s="1543" t="str">
        <f t="shared" si="193"/>
        <v/>
      </c>
      <c r="X501" s="1548" t="str">
        <f t="shared" si="201"/>
        <v/>
      </c>
      <c r="Y501" s="525" t="str">
        <f t="shared" si="202"/>
        <v/>
      </c>
      <c r="Z501" s="525" t="str">
        <f t="shared" si="203"/>
        <v/>
      </c>
      <c r="AA501" s="1543" t="str">
        <f t="shared" si="194"/>
        <v/>
      </c>
      <c r="AB501" s="1548" t="str">
        <f t="shared" si="204"/>
        <v/>
      </c>
      <c r="AC501" s="525" t="str">
        <f t="shared" si="205"/>
        <v/>
      </c>
      <c r="AD501" s="525" t="str">
        <f t="shared" si="206"/>
        <v/>
      </c>
      <c r="AE501" s="1543" t="str">
        <f t="shared" si="195"/>
        <v/>
      </c>
      <c r="AF501" s="1548" t="str">
        <f t="shared" si="207"/>
        <v/>
      </c>
      <c r="AG501" s="525" t="str">
        <f t="shared" si="208"/>
        <v/>
      </c>
      <c r="AH501" s="1543" t="str">
        <f t="shared" si="196"/>
        <v/>
      </c>
      <c r="AI501" s="1548" t="str">
        <f t="shared" si="209"/>
        <v/>
      </c>
      <c r="AJ501" s="525" t="str">
        <f t="shared" si="210"/>
        <v/>
      </c>
      <c r="AK501" s="1543" t="str">
        <f t="shared" si="197"/>
        <v/>
      </c>
      <c r="AL501" s="1548" t="str">
        <f t="shared" si="211"/>
        <v/>
      </c>
      <c r="AM501" s="525" t="str">
        <f t="shared" si="212"/>
        <v/>
      </c>
      <c r="AN501" s="1543" t="str">
        <f t="shared" si="198"/>
        <v/>
      </c>
    </row>
    <row r="502" spans="3:40" s="11" customFormat="1" ht="15" customHeight="1">
      <c r="C502" s="2464"/>
      <c r="D502" s="2452"/>
      <c r="E502" s="2452"/>
      <c r="F502" s="2453"/>
      <c r="G502" s="2453"/>
      <c r="H502" s="2454"/>
      <c r="I502" s="2454"/>
      <c r="J502" s="2465"/>
      <c r="K502" s="4"/>
      <c r="N502" s="3815"/>
      <c r="O502" s="3816"/>
      <c r="P502" s="3816"/>
      <c r="Q502" s="1668"/>
      <c r="R502" s="3815"/>
      <c r="S502" s="3816"/>
      <c r="T502" s="3816"/>
      <c r="U502" s="1543" t="str">
        <f t="shared" si="199"/>
        <v/>
      </c>
      <c r="V502" s="1548" t="str">
        <f t="shared" si="200"/>
        <v/>
      </c>
      <c r="W502" s="1543" t="str">
        <f t="shared" si="193"/>
        <v/>
      </c>
      <c r="X502" s="1548" t="str">
        <f t="shared" si="201"/>
        <v/>
      </c>
      <c r="Y502" s="525" t="str">
        <f t="shared" si="202"/>
        <v/>
      </c>
      <c r="Z502" s="525" t="str">
        <f t="shared" si="203"/>
        <v/>
      </c>
      <c r="AA502" s="1543" t="str">
        <f t="shared" si="194"/>
        <v/>
      </c>
      <c r="AB502" s="1548" t="str">
        <f t="shared" si="204"/>
        <v/>
      </c>
      <c r="AC502" s="525" t="str">
        <f t="shared" si="205"/>
        <v/>
      </c>
      <c r="AD502" s="525" t="str">
        <f t="shared" si="206"/>
        <v/>
      </c>
      <c r="AE502" s="1543" t="str">
        <f t="shared" si="195"/>
        <v/>
      </c>
      <c r="AF502" s="1548" t="str">
        <f t="shared" si="207"/>
        <v/>
      </c>
      <c r="AG502" s="525" t="str">
        <f t="shared" si="208"/>
        <v/>
      </c>
      <c r="AH502" s="1543" t="str">
        <f t="shared" si="196"/>
        <v/>
      </c>
      <c r="AI502" s="1548" t="str">
        <f t="shared" si="209"/>
        <v/>
      </c>
      <c r="AJ502" s="525" t="str">
        <f t="shared" si="210"/>
        <v/>
      </c>
      <c r="AK502" s="1543" t="str">
        <f t="shared" si="197"/>
        <v/>
      </c>
      <c r="AL502" s="1548" t="str">
        <f t="shared" si="211"/>
        <v/>
      </c>
      <c r="AM502" s="525" t="str">
        <f t="shared" si="212"/>
        <v/>
      </c>
      <c r="AN502" s="1543" t="str">
        <f t="shared" si="198"/>
        <v/>
      </c>
    </row>
    <row r="503" spans="3:40" s="11" customFormat="1" ht="15" customHeight="1">
      <c r="C503" s="2464"/>
      <c r="D503" s="2452"/>
      <c r="E503" s="2452"/>
      <c r="F503" s="2453"/>
      <c r="G503" s="2453"/>
      <c r="H503" s="2454"/>
      <c r="I503" s="2454"/>
      <c r="J503" s="2465"/>
      <c r="K503" s="4"/>
      <c r="N503" s="3815"/>
      <c r="O503" s="3816"/>
      <c r="P503" s="3816"/>
      <c r="Q503" s="1668"/>
      <c r="R503" s="3815"/>
      <c r="S503" s="3816"/>
      <c r="T503" s="3816"/>
      <c r="U503" s="1543" t="str">
        <f t="shared" si="199"/>
        <v/>
      </c>
      <c r="V503" s="1548" t="str">
        <f t="shared" si="200"/>
        <v/>
      </c>
      <c r="W503" s="1543" t="str">
        <f t="shared" si="193"/>
        <v/>
      </c>
      <c r="X503" s="1548" t="str">
        <f t="shared" si="201"/>
        <v/>
      </c>
      <c r="Y503" s="525" t="str">
        <f t="shared" si="202"/>
        <v/>
      </c>
      <c r="Z503" s="525" t="str">
        <f t="shared" si="203"/>
        <v/>
      </c>
      <c r="AA503" s="1543" t="str">
        <f t="shared" si="194"/>
        <v/>
      </c>
      <c r="AB503" s="1548" t="str">
        <f t="shared" si="204"/>
        <v/>
      </c>
      <c r="AC503" s="525" t="str">
        <f t="shared" si="205"/>
        <v/>
      </c>
      <c r="AD503" s="525" t="str">
        <f t="shared" si="206"/>
        <v/>
      </c>
      <c r="AE503" s="1543" t="str">
        <f t="shared" si="195"/>
        <v/>
      </c>
      <c r="AF503" s="1548" t="str">
        <f t="shared" si="207"/>
        <v/>
      </c>
      <c r="AG503" s="525" t="str">
        <f t="shared" si="208"/>
        <v/>
      </c>
      <c r="AH503" s="1543" t="str">
        <f t="shared" si="196"/>
        <v/>
      </c>
      <c r="AI503" s="1548" t="str">
        <f t="shared" si="209"/>
        <v/>
      </c>
      <c r="AJ503" s="525" t="str">
        <f t="shared" si="210"/>
        <v/>
      </c>
      <c r="AK503" s="1543" t="str">
        <f t="shared" si="197"/>
        <v/>
      </c>
      <c r="AL503" s="1548" t="str">
        <f t="shared" si="211"/>
        <v/>
      </c>
      <c r="AM503" s="525" t="str">
        <f t="shared" si="212"/>
        <v/>
      </c>
      <c r="AN503" s="1543" t="str">
        <f t="shared" si="198"/>
        <v/>
      </c>
    </row>
    <row r="504" spans="3:40" s="11" customFormat="1" ht="15" customHeight="1">
      <c r="C504" s="2464"/>
      <c r="D504" s="2452"/>
      <c r="E504" s="2452"/>
      <c r="F504" s="2453"/>
      <c r="G504" s="2453"/>
      <c r="H504" s="2454"/>
      <c r="I504" s="2454"/>
      <c r="J504" s="2465"/>
      <c r="K504" s="4"/>
      <c r="N504" s="3815"/>
      <c r="O504" s="3816"/>
      <c r="P504" s="3816"/>
      <c r="Q504" s="1668"/>
      <c r="R504" s="3815"/>
      <c r="S504" s="3816"/>
      <c r="T504" s="3816"/>
      <c r="U504" s="1543" t="str">
        <f t="shared" si="199"/>
        <v/>
      </c>
      <c r="V504" s="1548" t="str">
        <f t="shared" si="200"/>
        <v/>
      </c>
      <c r="W504" s="1543" t="str">
        <f t="shared" si="193"/>
        <v/>
      </c>
      <c r="X504" s="1548" t="str">
        <f t="shared" si="201"/>
        <v/>
      </c>
      <c r="Y504" s="525" t="str">
        <f t="shared" si="202"/>
        <v/>
      </c>
      <c r="Z504" s="525" t="str">
        <f t="shared" si="203"/>
        <v/>
      </c>
      <c r="AA504" s="1543" t="str">
        <f t="shared" si="194"/>
        <v/>
      </c>
      <c r="AB504" s="1548" t="str">
        <f t="shared" si="204"/>
        <v/>
      </c>
      <c r="AC504" s="525" t="str">
        <f t="shared" si="205"/>
        <v/>
      </c>
      <c r="AD504" s="525" t="str">
        <f t="shared" si="206"/>
        <v/>
      </c>
      <c r="AE504" s="1543" t="str">
        <f t="shared" si="195"/>
        <v/>
      </c>
      <c r="AF504" s="1548" t="str">
        <f t="shared" si="207"/>
        <v/>
      </c>
      <c r="AG504" s="525" t="str">
        <f t="shared" si="208"/>
        <v/>
      </c>
      <c r="AH504" s="1543" t="str">
        <f t="shared" si="196"/>
        <v/>
      </c>
      <c r="AI504" s="1548" t="str">
        <f t="shared" si="209"/>
        <v/>
      </c>
      <c r="AJ504" s="525" t="str">
        <f t="shared" si="210"/>
        <v/>
      </c>
      <c r="AK504" s="1543" t="str">
        <f t="shared" si="197"/>
        <v/>
      </c>
      <c r="AL504" s="1548" t="str">
        <f t="shared" si="211"/>
        <v/>
      </c>
      <c r="AM504" s="525" t="str">
        <f t="shared" si="212"/>
        <v/>
      </c>
      <c r="AN504" s="1543" t="str">
        <f t="shared" si="198"/>
        <v/>
      </c>
    </row>
    <row r="505" spans="3:40" s="11" customFormat="1" ht="15" customHeight="1">
      <c r="C505" s="2464"/>
      <c r="D505" s="2452"/>
      <c r="E505" s="2452"/>
      <c r="F505" s="2453"/>
      <c r="G505" s="2453"/>
      <c r="H505" s="2454"/>
      <c r="I505" s="2454"/>
      <c r="J505" s="2465"/>
      <c r="K505" s="4"/>
      <c r="N505" s="3815"/>
      <c r="O505" s="3816"/>
      <c r="P505" s="3816"/>
      <c r="Q505" s="1668"/>
      <c r="R505" s="3815"/>
      <c r="S505" s="3816"/>
      <c r="T505" s="3816"/>
      <c r="U505" s="1543" t="str">
        <f t="shared" si="199"/>
        <v/>
      </c>
      <c r="V505" s="1548" t="str">
        <f t="shared" si="200"/>
        <v/>
      </c>
      <c r="W505" s="1543" t="str">
        <f t="shared" si="193"/>
        <v/>
      </c>
      <c r="X505" s="1548" t="str">
        <f t="shared" si="201"/>
        <v/>
      </c>
      <c r="Y505" s="525" t="str">
        <f t="shared" si="202"/>
        <v/>
      </c>
      <c r="Z505" s="525" t="str">
        <f t="shared" si="203"/>
        <v/>
      </c>
      <c r="AA505" s="1543" t="str">
        <f t="shared" si="194"/>
        <v/>
      </c>
      <c r="AB505" s="1548" t="str">
        <f t="shared" si="204"/>
        <v/>
      </c>
      <c r="AC505" s="525" t="str">
        <f t="shared" si="205"/>
        <v/>
      </c>
      <c r="AD505" s="525" t="str">
        <f t="shared" si="206"/>
        <v/>
      </c>
      <c r="AE505" s="1543" t="str">
        <f t="shared" si="195"/>
        <v/>
      </c>
      <c r="AF505" s="1548" t="str">
        <f t="shared" si="207"/>
        <v/>
      </c>
      <c r="AG505" s="525" t="str">
        <f t="shared" si="208"/>
        <v/>
      </c>
      <c r="AH505" s="1543" t="str">
        <f t="shared" si="196"/>
        <v/>
      </c>
      <c r="AI505" s="1548" t="str">
        <f t="shared" si="209"/>
        <v/>
      </c>
      <c r="AJ505" s="525" t="str">
        <f t="shared" si="210"/>
        <v/>
      </c>
      <c r="AK505" s="1543" t="str">
        <f t="shared" si="197"/>
        <v/>
      </c>
      <c r="AL505" s="1548" t="str">
        <f t="shared" si="211"/>
        <v/>
      </c>
      <c r="AM505" s="525" t="str">
        <f t="shared" si="212"/>
        <v/>
      </c>
      <c r="AN505" s="1543" t="str">
        <f t="shared" si="198"/>
        <v/>
      </c>
    </row>
    <row r="506" spans="3:40" s="11" customFormat="1" ht="15" customHeight="1">
      <c r="C506" s="2464"/>
      <c r="D506" s="2452"/>
      <c r="E506" s="2452"/>
      <c r="F506" s="2453"/>
      <c r="G506" s="2453"/>
      <c r="H506" s="2454"/>
      <c r="I506" s="2454"/>
      <c r="J506" s="2465"/>
      <c r="K506" s="4"/>
      <c r="N506" s="3815"/>
      <c r="O506" s="3816"/>
      <c r="P506" s="3816"/>
      <c r="Q506" s="1668"/>
      <c r="R506" s="3815"/>
      <c r="S506" s="3816"/>
      <c r="T506" s="3816"/>
      <c r="U506" s="1543" t="str">
        <f t="shared" si="199"/>
        <v/>
      </c>
      <c r="V506" s="1548" t="str">
        <f t="shared" si="200"/>
        <v/>
      </c>
      <c r="W506" s="1543" t="str">
        <f t="shared" si="193"/>
        <v/>
      </c>
      <c r="X506" s="1548" t="str">
        <f t="shared" si="201"/>
        <v/>
      </c>
      <c r="Y506" s="525" t="str">
        <f t="shared" si="202"/>
        <v/>
      </c>
      <c r="Z506" s="525" t="str">
        <f t="shared" si="203"/>
        <v/>
      </c>
      <c r="AA506" s="1543" t="str">
        <f t="shared" si="194"/>
        <v/>
      </c>
      <c r="AB506" s="1548" t="str">
        <f t="shared" si="204"/>
        <v/>
      </c>
      <c r="AC506" s="525" t="str">
        <f t="shared" si="205"/>
        <v/>
      </c>
      <c r="AD506" s="525" t="str">
        <f t="shared" si="206"/>
        <v/>
      </c>
      <c r="AE506" s="1543" t="str">
        <f t="shared" si="195"/>
        <v/>
      </c>
      <c r="AF506" s="1548" t="str">
        <f t="shared" si="207"/>
        <v/>
      </c>
      <c r="AG506" s="525" t="str">
        <f t="shared" si="208"/>
        <v/>
      </c>
      <c r="AH506" s="1543" t="str">
        <f t="shared" si="196"/>
        <v/>
      </c>
      <c r="AI506" s="1548" t="str">
        <f t="shared" si="209"/>
        <v/>
      </c>
      <c r="AJ506" s="525" t="str">
        <f t="shared" si="210"/>
        <v/>
      </c>
      <c r="AK506" s="1543" t="str">
        <f t="shared" si="197"/>
        <v/>
      </c>
      <c r="AL506" s="1548" t="str">
        <f t="shared" si="211"/>
        <v/>
      </c>
      <c r="AM506" s="525" t="str">
        <f t="shared" si="212"/>
        <v/>
      </c>
      <c r="AN506" s="1543" t="str">
        <f t="shared" si="198"/>
        <v/>
      </c>
    </row>
    <row r="507" spans="3:40" s="11" customFormat="1" ht="15" customHeight="1">
      <c r="C507" s="2464"/>
      <c r="D507" s="2452"/>
      <c r="E507" s="2452"/>
      <c r="F507" s="2453"/>
      <c r="G507" s="2453"/>
      <c r="H507" s="2454"/>
      <c r="I507" s="2454"/>
      <c r="J507" s="2465"/>
      <c r="K507" s="4"/>
      <c r="N507" s="3815"/>
      <c r="O507" s="3816"/>
      <c r="P507" s="3816"/>
      <c r="Q507" s="1668"/>
      <c r="R507" s="3815"/>
      <c r="S507" s="3816"/>
      <c r="T507" s="3816"/>
      <c r="U507" s="1543" t="str">
        <f t="shared" si="199"/>
        <v/>
      </c>
      <c r="V507" s="1548" t="str">
        <f t="shared" si="200"/>
        <v/>
      </c>
      <c r="W507" s="1543" t="str">
        <f t="shared" si="193"/>
        <v/>
      </c>
      <c r="X507" s="1548" t="str">
        <f t="shared" si="201"/>
        <v/>
      </c>
      <c r="Y507" s="525" t="str">
        <f t="shared" si="202"/>
        <v/>
      </c>
      <c r="Z507" s="525" t="str">
        <f t="shared" si="203"/>
        <v/>
      </c>
      <c r="AA507" s="1543" t="str">
        <f t="shared" si="194"/>
        <v/>
      </c>
      <c r="AB507" s="1548" t="str">
        <f t="shared" si="204"/>
        <v/>
      </c>
      <c r="AC507" s="525" t="str">
        <f t="shared" si="205"/>
        <v/>
      </c>
      <c r="AD507" s="525" t="str">
        <f t="shared" si="206"/>
        <v/>
      </c>
      <c r="AE507" s="1543" t="str">
        <f t="shared" si="195"/>
        <v/>
      </c>
      <c r="AF507" s="1548" t="str">
        <f t="shared" si="207"/>
        <v/>
      </c>
      <c r="AG507" s="525" t="str">
        <f t="shared" si="208"/>
        <v/>
      </c>
      <c r="AH507" s="1543" t="str">
        <f t="shared" si="196"/>
        <v/>
      </c>
      <c r="AI507" s="1548" t="str">
        <f t="shared" si="209"/>
        <v/>
      </c>
      <c r="AJ507" s="525" t="str">
        <f t="shared" si="210"/>
        <v/>
      </c>
      <c r="AK507" s="1543" t="str">
        <f t="shared" si="197"/>
        <v/>
      </c>
      <c r="AL507" s="1548" t="str">
        <f t="shared" si="211"/>
        <v/>
      </c>
      <c r="AM507" s="525" t="str">
        <f t="shared" si="212"/>
        <v/>
      </c>
      <c r="AN507" s="1543" t="str">
        <f t="shared" si="198"/>
        <v/>
      </c>
    </row>
    <row r="508" spans="3:40" s="11" customFormat="1" ht="15" customHeight="1">
      <c r="C508" s="2464"/>
      <c r="D508" s="2452"/>
      <c r="E508" s="2452"/>
      <c r="F508" s="2453"/>
      <c r="G508" s="2453"/>
      <c r="H508" s="2454"/>
      <c r="I508" s="2454"/>
      <c r="J508" s="2465"/>
      <c r="K508" s="4"/>
      <c r="N508" s="3815"/>
      <c r="O508" s="3816"/>
      <c r="P508" s="3816"/>
      <c r="Q508" s="1668"/>
      <c r="R508" s="3815"/>
      <c r="S508" s="3816"/>
      <c r="T508" s="3816"/>
      <c r="U508" s="1543" t="str">
        <f t="shared" si="199"/>
        <v/>
      </c>
      <c r="V508" s="1548" t="str">
        <f t="shared" si="200"/>
        <v/>
      </c>
      <c r="W508" s="1543" t="str">
        <f t="shared" si="193"/>
        <v/>
      </c>
      <c r="X508" s="1548" t="str">
        <f t="shared" si="201"/>
        <v/>
      </c>
      <c r="Y508" s="525" t="str">
        <f t="shared" si="202"/>
        <v/>
      </c>
      <c r="Z508" s="525" t="str">
        <f t="shared" si="203"/>
        <v/>
      </c>
      <c r="AA508" s="1543" t="str">
        <f t="shared" si="194"/>
        <v/>
      </c>
      <c r="AB508" s="1548" t="str">
        <f t="shared" si="204"/>
        <v/>
      </c>
      <c r="AC508" s="525" t="str">
        <f t="shared" si="205"/>
        <v/>
      </c>
      <c r="AD508" s="525" t="str">
        <f t="shared" si="206"/>
        <v/>
      </c>
      <c r="AE508" s="1543" t="str">
        <f t="shared" si="195"/>
        <v/>
      </c>
      <c r="AF508" s="1548" t="str">
        <f t="shared" si="207"/>
        <v/>
      </c>
      <c r="AG508" s="525" t="str">
        <f t="shared" si="208"/>
        <v/>
      </c>
      <c r="AH508" s="1543" t="str">
        <f t="shared" si="196"/>
        <v/>
      </c>
      <c r="AI508" s="1548" t="str">
        <f t="shared" si="209"/>
        <v/>
      </c>
      <c r="AJ508" s="525" t="str">
        <f t="shared" si="210"/>
        <v/>
      </c>
      <c r="AK508" s="1543" t="str">
        <f t="shared" si="197"/>
        <v/>
      </c>
      <c r="AL508" s="1548" t="str">
        <f t="shared" si="211"/>
        <v/>
      </c>
      <c r="AM508" s="525" t="str">
        <f t="shared" si="212"/>
        <v/>
      </c>
      <c r="AN508" s="1543" t="str">
        <f t="shared" si="198"/>
        <v/>
      </c>
    </row>
    <row r="509" spans="3:40" s="11" customFormat="1" ht="15" customHeight="1">
      <c r="C509" s="2464"/>
      <c r="D509" s="2452"/>
      <c r="E509" s="2452"/>
      <c r="F509" s="2453"/>
      <c r="G509" s="2453"/>
      <c r="H509" s="2454"/>
      <c r="I509" s="2454"/>
      <c r="J509" s="2465"/>
      <c r="K509" s="4"/>
      <c r="N509" s="3835"/>
      <c r="O509" s="3836"/>
      <c r="P509" s="3836"/>
      <c r="Q509" s="3486"/>
      <c r="R509" s="3835"/>
      <c r="S509" s="3836"/>
      <c r="T509" s="3836"/>
      <c r="U509" s="2884" t="str">
        <f t="shared" si="199"/>
        <v/>
      </c>
      <c r="V509" s="1877" t="str">
        <f t="shared" si="200"/>
        <v/>
      </c>
      <c r="W509" s="2884" t="str">
        <f t="shared" si="193"/>
        <v/>
      </c>
      <c r="X509" s="1549" t="str">
        <f t="shared" si="201"/>
        <v/>
      </c>
      <c r="Y509" s="1544" t="str">
        <f t="shared" si="202"/>
        <v/>
      </c>
      <c r="Z509" s="1544" t="str">
        <f t="shared" si="203"/>
        <v/>
      </c>
      <c r="AA509" s="1546" t="str">
        <f t="shared" si="194"/>
        <v/>
      </c>
      <c r="AB509" s="1549" t="str">
        <f t="shared" si="204"/>
        <v/>
      </c>
      <c r="AC509" s="1544" t="str">
        <f t="shared" si="205"/>
        <v/>
      </c>
      <c r="AD509" s="1544" t="str">
        <f t="shared" si="206"/>
        <v/>
      </c>
      <c r="AE509" s="1546" t="str">
        <f t="shared" si="195"/>
        <v/>
      </c>
      <c r="AF509" s="1549" t="str">
        <f t="shared" si="207"/>
        <v/>
      </c>
      <c r="AG509" s="1544" t="str">
        <f t="shared" si="208"/>
        <v/>
      </c>
      <c r="AH509" s="1546" t="str">
        <f t="shared" si="196"/>
        <v/>
      </c>
      <c r="AI509" s="1549" t="str">
        <f t="shared" si="209"/>
        <v/>
      </c>
      <c r="AJ509" s="1544" t="str">
        <f t="shared" si="210"/>
        <v/>
      </c>
      <c r="AK509" s="1546" t="str">
        <f t="shared" si="197"/>
        <v/>
      </c>
      <c r="AL509" s="1549" t="str">
        <f t="shared" si="211"/>
        <v/>
      </c>
      <c r="AM509" s="1544" t="str">
        <f t="shared" si="212"/>
        <v/>
      </c>
      <c r="AN509" s="1546" t="str">
        <f t="shared" si="198"/>
        <v/>
      </c>
    </row>
    <row r="510" spans="3:40" ht="15" customHeight="1">
      <c r="C510" s="2464"/>
      <c r="D510" s="2452"/>
      <c r="E510" s="2452"/>
      <c r="F510" s="2453"/>
      <c r="G510" s="2453"/>
      <c r="H510" s="2454"/>
      <c r="I510" s="2454"/>
      <c r="J510" s="2465"/>
    </row>
    <row r="511" spans="3:40" ht="15" customHeight="1">
      <c r="C511" s="2464"/>
      <c r="D511" s="2452"/>
      <c r="E511" s="2452"/>
      <c r="F511" s="2453"/>
      <c r="G511" s="2453"/>
      <c r="H511" s="2454"/>
      <c r="I511" s="2454"/>
      <c r="J511" s="2465"/>
    </row>
    <row r="512" spans="3:40" ht="15" customHeight="1">
      <c r="C512" s="2464"/>
      <c r="D512" s="2452"/>
      <c r="E512" s="2452"/>
      <c r="F512" s="2453"/>
      <c r="G512" s="2453"/>
      <c r="H512" s="2454"/>
      <c r="I512" s="2454"/>
      <c r="J512" s="2465"/>
    </row>
    <row r="513" spans="3:10" ht="15" customHeight="1">
      <c r="C513" s="2464"/>
      <c r="D513" s="2452"/>
      <c r="E513" s="2452"/>
      <c r="F513" s="2453"/>
      <c r="G513" s="2453"/>
      <c r="H513" s="2454"/>
      <c r="I513" s="2454"/>
      <c r="J513" s="2465"/>
    </row>
    <row r="514" spans="3:10" ht="15" customHeight="1">
      <c r="C514" s="2464"/>
      <c r="D514" s="2452"/>
      <c r="E514" s="2452"/>
      <c r="F514" s="2453"/>
      <c r="G514" s="2453"/>
      <c r="H514" s="2454"/>
      <c r="I514" s="2454"/>
      <c r="J514" s="2465"/>
    </row>
    <row r="515" spans="3:10" ht="15" customHeight="1">
      <c r="C515" s="2464"/>
      <c r="D515" s="2452"/>
      <c r="E515" s="2452"/>
      <c r="F515" s="2453"/>
      <c r="G515" s="2453"/>
      <c r="H515" s="2454"/>
      <c r="I515" s="2454"/>
      <c r="J515" s="2465"/>
    </row>
    <row r="516" spans="3:10" ht="15" customHeight="1">
      <c r="C516" s="2464"/>
      <c r="D516" s="2452"/>
      <c r="E516" s="2452"/>
      <c r="F516" s="2453"/>
      <c r="G516" s="2453"/>
      <c r="H516" s="2454"/>
      <c r="I516" s="2454"/>
      <c r="J516" s="2465"/>
    </row>
    <row r="517" spans="3:10" ht="15" customHeight="1">
      <c r="C517" s="2464"/>
      <c r="D517" s="2452"/>
      <c r="E517" s="2452"/>
      <c r="F517" s="2453"/>
      <c r="G517" s="2453"/>
      <c r="H517" s="2454"/>
      <c r="I517" s="2454"/>
      <c r="J517" s="2465"/>
    </row>
    <row r="518" spans="3:10" ht="15" customHeight="1">
      <c r="C518" s="2464"/>
      <c r="D518" s="2452"/>
      <c r="E518" s="2452"/>
      <c r="F518" s="2453"/>
      <c r="G518" s="2453"/>
      <c r="H518" s="2454"/>
      <c r="I518" s="2454"/>
      <c r="J518" s="2465"/>
    </row>
    <row r="519" spans="3:10" ht="15" customHeight="1">
      <c r="C519" s="2464"/>
      <c r="D519" s="2452"/>
      <c r="E519" s="2452"/>
      <c r="F519" s="2453"/>
      <c r="G519" s="2453"/>
      <c r="H519" s="2454"/>
      <c r="I519" s="2454"/>
      <c r="J519" s="2465"/>
    </row>
    <row r="520" spans="3:10" ht="15" customHeight="1">
      <c r="C520" s="2464"/>
      <c r="D520" s="2452"/>
      <c r="E520" s="2452"/>
      <c r="F520" s="2453"/>
      <c r="G520" s="2453"/>
      <c r="H520" s="2454"/>
      <c r="I520" s="2454"/>
      <c r="J520" s="2465"/>
    </row>
    <row r="521" spans="3:10" ht="15" customHeight="1">
      <c r="C521" s="2464"/>
      <c r="D521" s="2452"/>
      <c r="E521" s="2452"/>
      <c r="F521" s="2453"/>
      <c r="G521" s="2453"/>
      <c r="H521" s="2454"/>
      <c r="I521" s="2454"/>
      <c r="J521" s="2465"/>
    </row>
    <row r="522" spans="3:10" ht="15" customHeight="1">
      <c r="C522" s="2464"/>
      <c r="D522" s="2452"/>
      <c r="E522" s="2452"/>
      <c r="F522" s="2453"/>
      <c r="G522" s="2453"/>
      <c r="H522" s="2454"/>
      <c r="I522" s="2454"/>
      <c r="J522" s="2465"/>
    </row>
    <row r="523" spans="3:10" ht="15" customHeight="1">
      <c r="C523" s="2464"/>
      <c r="D523" s="2452"/>
      <c r="E523" s="2452"/>
      <c r="F523" s="2453"/>
      <c r="G523" s="2453"/>
      <c r="H523" s="2454"/>
      <c r="I523" s="2454"/>
      <c r="J523" s="2465"/>
    </row>
    <row r="524" spans="3:10" ht="15" customHeight="1">
      <c r="C524" s="2464"/>
      <c r="D524" s="2452"/>
      <c r="E524" s="2452"/>
      <c r="F524" s="2453"/>
      <c r="G524" s="2453"/>
      <c r="H524" s="2454"/>
      <c r="I524" s="2454"/>
      <c r="J524" s="2465"/>
    </row>
    <row r="525" spans="3:10" ht="15" customHeight="1">
      <c r="C525" s="2464"/>
      <c r="D525" s="2452"/>
      <c r="E525" s="2452"/>
      <c r="F525" s="2453"/>
      <c r="G525" s="2453"/>
      <c r="H525" s="2454"/>
      <c r="I525" s="2454"/>
      <c r="J525" s="2465"/>
    </row>
    <row r="526" spans="3:10" ht="15" customHeight="1">
      <c r="C526" s="2464"/>
      <c r="D526" s="2452"/>
      <c r="E526" s="2452"/>
      <c r="F526" s="2453"/>
      <c r="G526" s="2453"/>
      <c r="H526" s="2454"/>
      <c r="I526" s="2454"/>
      <c r="J526" s="2465"/>
    </row>
    <row r="527" spans="3:10" ht="15" customHeight="1">
      <c r="C527" s="2464"/>
      <c r="D527" s="2452"/>
      <c r="E527" s="2452"/>
      <c r="F527" s="2453"/>
      <c r="G527" s="2453"/>
      <c r="H527" s="2454"/>
      <c r="I527" s="2454"/>
      <c r="J527" s="2465"/>
    </row>
    <row r="528" spans="3:10" ht="15" customHeight="1">
      <c r="C528" s="2464"/>
      <c r="D528" s="2452"/>
      <c r="E528" s="2452"/>
      <c r="F528" s="2453"/>
      <c r="G528" s="2453"/>
      <c r="H528" s="2454"/>
      <c r="I528" s="2454"/>
      <c r="J528" s="2465"/>
    </row>
    <row r="529" spans="3:10" ht="15" customHeight="1">
      <c r="C529" s="2464"/>
      <c r="D529" s="2452"/>
      <c r="E529" s="2452"/>
      <c r="F529" s="2453"/>
      <c r="G529" s="2453"/>
      <c r="H529" s="2454"/>
      <c r="I529" s="2454"/>
      <c r="J529" s="2465"/>
    </row>
    <row r="530" spans="3:10" ht="15" customHeight="1">
      <c r="C530" s="2464"/>
      <c r="D530" s="2452"/>
      <c r="E530" s="2452"/>
      <c r="F530" s="2453"/>
      <c r="G530" s="2453"/>
      <c r="H530" s="2454"/>
      <c r="I530" s="2454"/>
      <c r="J530" s="2465"/>
    </row>
    <row r="531" spans="3:10" ht="15" customHeight="1">
      <c r="C531" s="2464"/>
      <c r="D531" s="2452"/>
      <c r="E531" s="2452"/>
      <c r="F531" s="2453"/>
      <c r="G531" s="2453"/>
      <c r="H531" s="2454"/>
      <c r="I531" s="2454"/>
      <c r="J531" s="2465"/>
    </row>
    <row r="532" spans="3:10" ht="15" customHeight="1">
      <c r="C532" s="2464"/>
      <c r="D532" s="2452"/>
      <c r="E532" s="2452"/>
      <c r="F532" s="2453"/>
      <c r="G532" s="2453"/>
      <c r="H532" s="2454"/>
      <c r="I532" s="2454"/>
      <c r="J532" s="2465"/>
    </row>
    <row r="533" spans="3:10" ht="15" customHeight="1">
      <c r="C533" s="2464"/>
      <c r="D533" s="2452"/>
      <c r="E533" s="2452"/>
      <c r="F533" s="2453"/>
      <c r="G533" s="2453"/>
      <c r="H533" s="2454"/>
      <c r="I533" s="2454"/>
      <c r="J533" s="2465"/>
    </row>
    <row r="534" spans="3:10" ht="15" customHeight="1">
      <c r="C534" s="2464"/>
      <c r="D534" s="2452"/>
      <c r="E534" s="2452"/>
      <c r="F534" s="2453"/>
      <c r="G534" s="2453"/>
      <c r="H534" s="2454"/>
      <c r="I534" s="2454"/>
      <c r="J534" s="2465"/>
    </row>
    <row r="535" spans="3:10" ht="15" customHeight="1">
      <c r="C535" s="2464"/>
      <c r="D535" s="2452"/>
      <c r="E535" s="2452"/>
      <c r="F535" s="2453"/>
      <c r="G535" s="2453"/>
      <c r="H535" s="2454"/>
      <c r="I535" s="2454"/>
      <c r="J535" s="2465"/>
    </row>
    <row r="536" spans="3:10" ht="15" customHeight="1">
      <c r="C536" s="2464"/>
      <c r="D536" s="2452"/>
      <c r="E536" s="2452"/>
      <c r="F536" s="2453"/>
      <c r="G536" s="2453"/>
      <c r="H536" s="2454"/>
      <c r="I536" s="2454"/>
      <c r="J536" s="2465"/>
    </row>
    <row r="537" spans="3:10" ht="15" customHeight="1">
      <c r="C537" s="2464"/>
      <c r="D537" s="2452"/>
      <c r="E537" s="2452"/>
      <c r="F537" s="2453"/>
      <c r="G537" s="2453"/>
      <c r="H537" s="2454"/>
      <c r="I537" s="2454"/>
      <c r="J537" s="2465"/>
    </row>
    <row r="538" spans="3:10" ht="15" customHeight="1">
      <c r="C538" s="2464"/>
      <c r="D538" s="2452"/>
      <c r="E538" s="2452"/>
      <c r="F538" s="2453"/>
      <c r="G538" s="2453"/>
      <c r="H538" s="2454"/>
      <c r="I538" s="2454"/>
      <c r="J538" s="2465"/>
    </row>
    <row r="539" spans="3:10" ht="15" customHeight="1">
      <c r="C539" s="2464"/>
      <c r="D539" s="2452"/>
      <c r="E539" s="2452"/>
      <c r="F539" s="2453"/>
      <c r="G539" s="2453"/>
      <c r="H539" s="2454"/>
      <c r="I539" s="2454"/>
      <c r="J539" s="2465"/>
    </row>
    <row r="540" spans="3:10" ht="15" customHeight="1">
      <c r="C540" s="2464"/>
      <c r="D540" s="2452"/>
      <c r="E540" s="2452"/>
      <c r="F540" s="2453"/>
      <c r="G540" s="2453"/>
      <c r="H540" s="2454"/>
      <c r="I540" s="2454"/>
      <c r="J540" s="2465"/>
    </row>
    <row r="541" spans="3:10" ht="15" customHeight="1">
      <c r="C541" s="2464"/>
      <c r="D541" s="2452"/>
      <c r="E541" s="2452"/>
      <c r="F541" s="2453"/>
      <c r="G541" s="2453"/>
      <c r="H541" s="2454"/>
      <c r="I541" s="2454"/>
      <c r="J541" s="2465"/>
    </row>
    <row r="542" spans="3:10" ht="15" customHeight="1">
      <c r="C542" s="2464"/>
      <c r="D542" s="2452"/>
      <c r="E542" s="2452"/>
      <c r="F542" s="2453"/>
      <c r="G542" s="2453"/>
      <c r="H542" s="2454"/>
      <c r="I542" s="2454"/>
      <c r="J542" s="2465"/>
    </row>
    <row r="543" spans="3:10" ht="15" customHeight="1">
      <c r="C543" s="2464"/>
      <c r="D543" s="2452"/>
      <c r="E543" s="2452"/>
      <c r="F543" s="2453"/>
      <c r="G543" s="2453"/>
      <c r="H543" s="2454"/>
      <c r="I543" s="2454"/>
      <c r="J543" s="2465"/>
    </row>
    <row r="544" spans="3:10" ht="15" customHeight="1">
      <c r="C544" s="2464"/>
      <c r="D544" s="2452"/>
      <c r="E544" s="2452"/>
      <c r="F544" s="2453"/>
      <c r="G544" s="2453"/>
      <c r="H544" s="2454"/>
      <c r="I544" s="2454"/>
      <c r="J544" s="2465"/>
    </row>
    <row r="545" spans="3:10" ht="15" customHeight="1">
      <c r="C545" s="2464"/>
      <c r="D545" s="2452"/>
      <c r="E545" s="2452"/>
      <c r="F545" s="2453"/>
      <c r="G545" s="2453"/>
      <c r="H545" s="2454"/>
      <c r="I545" s="2454"/>
      <c r="J545" s="2465"/>
    </row>
    <row r="546" spans="3:10" ht="15" customHeight="1">
      <c r="C546" s="2464"/>
      <c r="D546" s="2452"/>
      <c r="E546" s="2452"/>
      <c r="F546" s="2453"/>
      <c r="G546" s="2453"/>
      <c r="H546" s="2454"/>
      <c r="I546" s="2454"/>
      <c r="J546" s="2465"/>
    </row>
    <row r="547" spans="3:10" ht="15" customHeight="1">
      <c r="C547" s="2464"/>
      <c r="D547" s="2452"/>
      <c r="E547" s="2452"/>
      <c r="F547" s="2453"/>
      <c r="G547" s="2453"/>
      <c r="H547" s="2454"/>
      <c r="I547" s="2454"/>
      <c r="J547" s="2465"/>
    </row>
    <row r="548" spans="3:10" ht="15" customHeight="1">
      <c r="C548" s="2464"/>
      <c r="D548" s="2452"/>
      <c r="E548" s="2452"/>
      <c r="F548" s="2453"/>
      <c r="G548" s="2453"/>
      <c r="H548" s="2454"/>
      <c r="I548" s="2454"/>
      <c r="J548" s="2465"/>
    </row>
    <row r="549" spans="3:10" ht="15" customHeight="1">
      <c r="C549" s="2464"/>
      <c r="D549" s="2452"/>
      <c r="E549" s="2452"/>
      <c r="F549" s="2453"/>
      <c r="G549" s="2453"/>
      <c r="H549" s="2454"/>
      <c r="I549" s="2454"/>
      <c r="J549" s="2465"/>
    </row>
    <row r="550" spans="3:10" ht="15" customHeight="1">
      <c r="C550" s="2464"/>
      <c r="D550" s="2452"/>
      <c r="E550" s="2452"/>
      <c r="F550" s="2453"/>
      <c r="G550" s="2453"/>
      <c r="H550" s="2454"/>
      <c r="I550" s="2454"/>
      <c r="J550" s="2465"/>
    </row>
    <row r="551" spans="3:10" ht="15" customHeight="1">
      <c r="C551" s="2464"/>
      <c r="D551" s="2452"/>
      <c r="E551" s="2452"/>
      <c r="F551" s="2453"/>
      <c r="G551" s="2453"/>
      <c r="H551" s="2454"/>
      <c r="I551" s="2454"/>
      <c r="J551" s="2465"/>
    </row>
    <row r="552" spans="3:10" ht="15" customHeight="1">
      <c r="C552" s="2464"/>
      <c r="D552" s="2452"/>
      <c r="E552" s="2452"/>
      <c r="F552" s="2453"/>
      <c r="G552" s="2453"/>
      <c r="H552" s="2454"/>
      <c r="I552" s="2454"/>
      <c r="J552" s="2465"/>
    </row>
    <row r="553" spans="3:10" ht="15" customHeight="1">
      <c r="C553" s="2464"/>
      <c r="D553" s="2452"/>
      <c r="E553" s="2452"/>
      <c r="F553" s="2453"/>
      <c r="G553" s="2453"/>
      <c r="H553" s="2454"/>
      <c r="I553" s="2454"/>
      <c r="J553" s="2465"/>
    </row>
    <row r="554" spans="3:10" ht="15" customHeight="1">
      <c r="C554" s="2464"/>
      <c r="D554" s="2452"/>
      <c r="E554" s="2452"/>
      <c r="F554" s="2453"/>
      <c r="G554" s="2453"/>
      <c r="H554" s="2454"/>
      <c r="I554" s="2454"/>
      <c r="J554" s="2465"/>
    </row>
    <row r="555" spans="3:10" ht="15" customHeight="1">
      <c r="C555" s="2464"/>
      <c r="D555" s="2452"/>
      <c r="E555" s="2452"/>
      <c r="F555" s="2453"/>
      <c r="G555" s="2453"/>
      <c r="H555" s="2454"/>
      <c r="I555" s="2454"/>
      <c r="J555" s="2465"/>
    </row>
    <row r="556" spans="3:10" ht="15" customHeight="1">
      <c r="C556" s="2464"/>
      <c r="D556" s="2452"/>
      <c r="E556" s="2452"/>
      <c r="F556" s="2453"/>
      <c r="G556" s="2453"/>
      <c r="H556" s="2454"/>
      <c r="I556" s="2454"/>
      <c r="J556" s="2465"/>
    </row>
    <row r="557" spans="3:10" ht="15" customHeight="1">
      <c r="C557" s="2464"/>
      <c r="D557" s="2452"/>
      <c r="E557" s="2452"/>
      <c r="F557" s="2453"/>
      <c r="G557" s="2453"/>
      <c r="H557" s="2454"/>
      <c r="I557" s="2454"/>
      <c r="J557" s="2465"/>
    </row>
    <row r="558" spans="3:10" ht="15" customHeight="1">
      <c r="C558" s="2464"/>
      <c r="D558" s="2452"/>
      <c r="E558" s="2452"/>
      <c r="F558" s="2453"/>
      <c r="G558" s="2453"/>
      <c r="H558" s="2454"/>
      <c r="I558" s="2454"/>
      <c r="J558" s="2465"/>
    </row>
    <row r="559" spans="3:10" ht="15" customHeight="1">
      <c r="C559" s="2464"/>
      <c r="D559" s="2452"/>
      <c r="E559" s="2452"/>
      <c r="F559" s="2453"/>
      <c r="G559" s="2453"/>
      <c r="H559" s="2454"/>
      <c r="I559" s="2454"/>
      <c r="J559" s="2465"/>
    </row>
    <row r="560" spans="3:10" ht="15" customHeight="1">
      <c r="C560" s="2464"/>
      <c r="D560" s="2452"/>
      <c r="E560" s="2452"/>
      <c r="F560" s="2453"/>
      <c r="G560" s="2453"/>
      <c r="H560" s="2454"/>
      <c r="I560" s="2454"/>
      <c r="J560" s="2465"/>
    </row>
    <row r="561" spans="3:10" ht="15" customHeight="1">
      <c r="C561" s="2464"/>
      <c r="D561" s="2452"/>
      <c r="E561" s="2452"/>
      <c r="F561" s="2453"/>
      <c r="G561" s="2453"/>
      <c r="H561" s="2454"/>
      <c r="I561" s="2454"/>
      <c r="J561" s="2465"/>
    </row>
    <row r="562" spans="3:10" ht="15" customHeight="1">
      <c r="C562" s="2464"/>
      <c r="D562" s="2452"/>
      <c r="E562" s="2452"/>
      <c r="F562" s="2453"/>
      <c r="G562" s="2453"/>
      <c r="H562" s="2454"/>
      <c r="I562" s="2454"/>
      <c r="J562" s="2465"/>
    </row>
    <row r="563" spans="3:10" ht="15" customHeight="1">
      <c r="C563" s="2464"/>
      <c r="D563" s="2452"/>
      <c r="E563" s="2452"/>
      <c r="F563" s="2453"/>
      <c r="G563" s="2453"/>
      <c r="H563" s="2454"/>
      <c r="I563" s="2454"/>
      <c r="J563" s="2465"/>
    </row>
    <row r="564" spans="3:10" ht="15" customHeight="1">
      <c r="C564" s="2464"/>
      <c r="D564" s="2452"/>
      <c r="E564" s="2452"/>
      <c r="F564" s="2453"/>
      <c r="G564" s="2453"/>
      <c r="H564" s="2454"/>
      <c r="I564" s="2454"/>
      <c r="J564" s="2465"/>
    </row>
    <row r="565" spans="3:10" ht="15" customHeight="1">
      <c r="C565" s="2464"/>
      <c r="D565" s="2452"/>
      <c r="E565" s="2452"/>
      <c r="F565" s="2453"/>
      <c r="G565" s="2453"/>
      <c r="H565" s="2454"/>
      <c r="I565" s="2454"/>
      <c r="J565" s="2465"/>
    </row>
    <row r="566" spans="3:10" ht="15" customHeight="1">
      <c r="C566" s="2464"/>
      <c r="D566" s="2452"/>
      <c r="E566" s="2452"/>
      <c r="F566" s="2453"/>
      <c r="G566" s="2453"/>
      <c r="H566" s="2454"/>
      <c r="I566" s="2454"/>
      <c r="J566" s="2465"/>
    </row>
    <row r="567" spans="3:10" ht="15" customHeight="1">
      <c r="C567" s="2464"/>
      <c r="D567" s="2452"/>
      <c r="E567" s="2452"/>
      <c r="F567" s="2453"/>
      <c r="G567" s="2453"/>
      <c r="H567" s="2454"/>
      <c r="I567" s="2454"/>
      <c r="J567" s="2465"/>
    </row>
    <row r="568" spans="3:10" ht="15" customHeight="1">
      <c r="C568" s="2464"/>
      <c r="D568" s="2452"/>
      <c r="E568" s="2452"/>
      <c r="F568" s="2453"/>
      <c r="G568" s="2453"/>
      <c r="H568" s="2454"/>
      <c r="I568" s="2454"/>
      <c r="J568" s="2465"/>
    </row>
    <row r="569" spans="3:10" ht="15" customHeight="1">
      <c r="C569" s="2464"/>
      <c r="D569" s="2452"/>
      <c r="E569" s="2452"/>
      <c r="F569" s="2453"/>
      <c r="G569" s="2453"/>
      <c r="H569" s="2454"/>
      <c r="I569" s="2454"/>
      <c r="J569" s="2465"/>
    </row>
    <row r="570" spans="3:10" ht="15" customHeight="1">
      <c r="C570" s="2464"/>
      <c r="D570" s="2452"/>
      <c r="E570" s="2452"/>
      <c r="F570" s="2453"/>
      <c r="G570" s="2453"/>
      <c r="H570" s="2454"/>
      <c r="I570" s="2454"/>
      <c r="J570" s="2465"/>
    </row>
    <row r="571" spans="3:10" ht="15" customHeight="1">
      <c r="C571" s="2464"/>
      <c r="D571" s="2452"/>
      <c r="E571" s="2452"/>
      <c r="F571" s="2453"/>
      <c r="G571" s="2453"/>
      <c r="H571" s="2454"/>
      <c r="I571" s="2454"/>
      <c r="J571" s="2465"/>
    </row>
    <row r="572" spans="3:10" ht="15" customHeight="1">
      <c r="C572" s="2464"/>
      <c r="D572" s="2452"/>
      <c r="E572" s="2452"/>
      <c r="F572" s="2453"/>
      <c r="G572" s="2453"/>
      <c r="H572" s="2454"/>
      <c r="I572" s="2454"/>
      <c r="J572" s="2465"/>
    </row>
    <row r="573" spans="3:10" ht="15" customHeight="1">
      <c r="C573" s="2464"/>
      <c r="D573" s="2452"/>
      <c r="E573" s="2452"/>
      <c r="F573" s="2453"/>
      <c r="G573" s="2453"/>
      <c r="H573" s="2454"/>
      <c r="I573" s="2454"/>
      <c r="J573" s="2465"/>
    </row>
    <row r="574" spans="3:10" ht="15" customHeight="1">
      <c r="C574" s="2464"/>
      <c r="D574" s="2452"/>
      <c r="E574" s="2452"/>
      <c r="F574" s="2453"/>
      <c r="G574" s="2453"/>
      <c r="H574" s="2454"/>
      <c r="I574" s="2454"/>
      <c r="J574" s="2465"/>
    </row>
    <row r="575" spans="3:10" ht="15" customHeight="1">
      <c r="C575" s="2464"/>
      <c r="D575" s="2452"/>
      <c r="E575" s="2452"/>
      <c r="F575" s="2453"/>
      <c r="G575" s="2453"/>
      <c r="H575" s="2454"/>
      <c r="I575" s="2454"/>
      <c r="J575" s="2465"/>
    </row>
    <row r="576" spans="3:10" ht="15" customHeight="1">
      <c r="C576" s="2464"/>
      <c r="D576" s="2452"/>
      <c r="E576" s="2452"/>
      <c r="F576" s="2453"/>
      <c r="G576" s="2453"/>
      <c r="H576" s="2454"/>
      <c r="I576" s="2454"/>
      <c r="J576" s="2465"/>
    </row>
    <row r="577" spans="3:10" ht="15" customHeight="1">
      <c r="C577" s="2464"/>
      <c r="D577" s="2452"/>
      <c r="E577" s="2452"/>
      <c r="F577" s="2453"/>
      <c r="G577" s="2453"/>
      <c r="H577" s="2454"/>
      <c r="I577" s="2454"/>
      <c r="J577" s="2465"/>
    </row>
    <row r="578" spans="3:10" ht="15" customHeight="1">
      <c r="C578" s="2464"/>
      <c r="D578" s="2452"/>
      <c r="E578" s="2452"/>
      <c r="F578" s="2453"/>
      <c r="G578" s="2453"/>
      <c r="H578" s="2454"/>
      <c r="I578" s="2454"/>
      <c r="J578" s="2465"/>
    </row>
    <row r="579" spans="3:10" ht="15" customHeight="1">
      <c r="C579" s="2464"/>
      <c r="D579" s="2452"/>
      <c r="E579" s="2452"/>
      <c r="F579" s="2453"/>
      <c r="G579" s="2453"/>
      <c r="H579" s="2454"/>
      <c r="I579" s="2454"/>
      <c r="J579" s="2465"/>
    </row>
    <row r="580" spans="3:10" ht="15" customHeight="1">
      <c r="C580" s="2464"/>
      <c r="D580" s="2452"/>
      <c r="E580" s="2452"/>
      <c r="F580" s="2453"/>
      <c r="G580" s="2453"/>
      <c r="H580" s="2454"/>
      <c r="I580" s="2454"/>
      <c r="J580" s="2465"/>
    </row>
    <row r="581" spans="3:10" ht="15" customHeight="1">
      <c r="C581" s="2464"/>
      <c r="D581" s="2452"/>
      <c r="E581" s="2452"/>
      <c r="F581" s="2453"/>
      <c r="G581" s="2453"/>
      <c r="H581" s="2454"/>
      <c r="I581" s="2454"/>
      <c r="J581" s="2465"/>
    </row>
    <row r="582" spans="3:10" ht="15" customHeight="1">
      <c r="C582" s="2464"/>
      <c r="D582" s="2452"/>
      <c r="E582" s="2452"/>
      <c r="F582" s="2453"/>
      <c r="G582" s="2453"/>
      <c r="H582" s="2454"/>
      <c r="I582" s="2454"/>
      <c r="J582" s="2465"/>
    </row>
    <row r="583" spans="3:10" ht="15" customHeight="1">
      <c r="C583" s="2464"/>
      <c r="D583" s="2452"/>
      <c r="E583" s="2452"/>
      <c r="F583" s="2453"/>
      <c r="G583" s="2453"/>
      <c r="H583" s="2454"/>
      <c r="I583" s="2454"/>
      <c r="J583" s="2465"/>
    </row>
    <row r="584" spans="3:10" ht="15" customHeight="1">
      <c r="C584" s="2464"/>
      <c r="D584" s="2452"/>
      <c r="E584" s="2452"/>
      <c r="F584" s="2453"/>
      <c r="G584" s="2453"/>
      <c r="H584" s="2454"/>
      <c r="I584" s="2454"/>
      <c r="J584" s="2465"/>
    </row>
    <row r="585" spans="3:10" ht="15" customHeight="1">
      <c r="C585" s="2464"/>
      <c r="D585" s="2452"/>
      <c r="E585" s="2452"/>
      <c r="F585" s="2453"/>
      <c r="G585" s="2453"/>
      <c r="H585" s="2454"/>
      <c r="I585" s="2454"/>
      <c r="J585" s="2465"/>
    </row>
    <row r="586" spans="3:10" ht="15" customHeight="1">
      <c r="C586" s="2464"/>
      <c r="D586" s="2452"/>
      <c r="E586" s="2452"/>
      <c r="F586" s="2453"/>
      <c r="G586" s="2453"/>
      <c r="H586" s="2454"/>
      <c r="I586" s="2454"/>
      <c r="J586" s="2465"/>
    </row>
    <row r="587" spans="3:10" ht="15" customHeight="1">
      <c r="C587" s="2464"/>
      <c r="D587" s="2452"/>
      <c r="E587" s="2452"/>
      <c r="F587" s="2453"/>
      <c r="G587" s="2453"/>
      <c r="H587" s="2454"/>
      <c r="I587" s="2454"/>
      <c r="J587" s="2465"/>
    </row>
    <row r="588" spans="3:10" ht="15" customHeight="1">
      <c r="C588" s="2464"/>
      <c r="D588" s="2452"/>
      <c r="E588" s="2452"/>
      <c r="F588" s="2453"/>
      <c r="G588" s="2453"/>
      <c r="H588" s="2454"/>
      <c r="I588" s="2454"/>
      <c r="J588" s="2465"/>
    </row>
    <row r="589" spans="3:10" ht="15" customHeight="1">
      <c r="C589" s="2464"/>
      <c r="D589" s="2452"/>
      <c r="E589" s="2452"/>
      <c r="F589" s="2453"/>
      <c r="G589" s="2453"/>
      <c r="H589" s="2454"/>
      <c r="I589" s="2454"/>
      <c r="J589" s="2465"/>
    </row>
    <row r="590" spans="3:10" ht="15" customHeight="1">
      <c r="C590" s="2464"/>
      <c r="D590" s="2452"/>
      <c r="E590" s="2452"/>
      <c r="F590" s="2453"/>
      <c r="G590" s="2453"/>
      <c r="H590" s="2454"/>
      <c r="I590" s="2454"/>
      <c r="J590" s="2465"/>
    </row>
    <row r="591" spans="3:10" ht="15" customHeight="1">
      <c r="C591" s="2464"/>
      <c r="D591" s="2452"/>
      <c r="E591" s="2452"/>
      <c r="F591" s="2453"/>
      <c r="G591" s="2453"/>
      <c r="H591" s="2454"/>
      <c r="I591" s="2454"/>
      <c r="J591" s="2465"/>
    </row>
    <row r="592" spans="3:10" ht="15" customHeight="1">
      <c r="C592" s="2464"/>
      <c r="D592" s="2452"/>
      <c r="E592" s="2452"/>
      <c r="F592" s="2453"/>
      <c r="G592" s="2453"/>
      <c r="H592" s="2454"/>
      <c r="I592" s="2454"/>
      <c r="J592" s="2465"/>
    </row>
    <row r="593" spans="3:10" ht="15" customHeight="1">
      <c r="C593" s="2464"/>
      <c r="D593" s="2452"/>
      <c r="E593" s="2452"/>
      <c r="F593" s="2453"/>
      <c r="G593" s="2453"/>
      <c r="H593" s="2454"/>
      <c r="I593" s="2454"/>
      <c r="J593" s="2465"/>
    </row>
    <row r="594" spans="3:10" ht="15" customHeight="1">
      <c r="C594" s="2464"/>
      <c r="D594" s="2452"/>
      <c r="E594" s="2452"/>
      <c r="F594" s="2453"/>
      <c r="G594" s="2453"/>
      <c r="H594" s="2454"/>
      <c r="I594" s="2454"/>
      <c r="J594" s="2465"/>
    </row>
    <row r="595" spans="3:10" ht="15" customHeight="1">
      <c r="C595" s="2464"/>
      <c r="D595" s="2452"/>
      <c r="E595" s="2452"/>
      <c r="F595" s="2453"/>
      <c r="G595" s="2453"/>
      <c r="H595" s="2454"/>
      <c r="I595" s="2454"/>
      <c r="J595" s="2465"/>
    </row>
    <row r="596" spans="3:10" ht="15" customHeight="1">
      <c r="C596" s="2464"/>
      <c r="D596" s="2452"/>
      <c r="E596" s="2452"/>
      <c r="F596" s="2453"/>
      <c r="G596" s="2453"/>
      <c r="H596" s="2454"/>
      <c r="I596" s="2454"/>
      <c r="J596" s="2465"/>
    </row>
    <row r="597" spans="3:10" ht="15" customHeight="1">
      <c r="C597" s="2464"/>
      <c r="D597" s="2452"/>
      <c r="E597" s="2452"/>
      <c r="F597" s="2453"/>
      <c r="G597" s="2453"/>
      <c r="H597" s="2454"/>
      <c r="I597" s="2454"/>
      <c r="J597" s="2465"/>
    </row>
    <row r="598" spans="3:10" ht="15" customHeight="1">
      <c r="C598" s="2464"/>
      <c r="D598" s="2452"/>
      <c r="E598" s="2452"/>
      <c r="F598" s="2453"/>
      <c r="G598" s="2453"/>
      <c r="H598" s="2454"/>
      <c r="I598" s="2454"/>
      <c r="J598" s="2465"/>
    </row>
    <row r="599" spans="3:10" ht="15" customHeight="1">
      <c r="C599" s="2464"/>
      <c r="D599" s="2452"/>
      <c r="E599" s="2452"/>
      <c r="F599" s="2453"/>
      <c r="G599" s="2453"/>
      <c r="H599" s="2454"/>
      <c r="I599" s="2454"/>
      <c r="J599" s="2465"/>
    </row>
    <row r="600" spans="3:10" ht="15" customHeight="1">
      <c r="C600" s="2464"/>
      <c r="D600" s="2452"/>
      <c r="E600" s="2452"/>
      <c r="F600" s="2453"/>
      <c r="G600" s="2453"/>
      <c r="H600" s="2454"/>
      <c r="I600" s="2454"/>
      <c r="J600" s="2465"/>
    </row>
    <row r="601" spans="3:10" ht="15" customHeight="1">
      <c r="C601" s="2464"/>
      <c r="D601" s="2452"/>
      <c r="E601" s="2452"/>
      <c r="F601" s="2453"/>
      <c r="G601" s="2453"/>
      <c r="H601" s="2454"/>
      <c r="I601" s="2454"/>
      <c r="J601" s="2465"/>
    </row>
    <row r="602" spans="3:10" ht="15" customHeight="1">
      <c r="C602" s="2464"/>
      <c r="D602" s="2452"/>
      <c r="E602" s="2452"/>
      <c r="F602" s="2453"/>
      <c r="G602" s="2453"/>
      <c r="H602" s="2454"/>
      <c r="I602" s="2454"/>
      <c r="J602" s="2465"/>
    </row>
    <row r="603" spans="3:10" ht="15" customHeight="1">
      <c r="C603" s="2464"/>
      <c r="D603" s="2452"/>
      <c r="E603" s="2452"/>
      <c r="F603" s="2453"/>
      <c r="G603" s="2453"/>
      <c r="H603" s="2454"/>
      <c r="I603" s="2454"/>
      <c r="J603" s="2465"/>
    </row>
    <row r="604" spans="3:10" ht="15" customHeight="1">
      <c r="C604" s="2464"/>
      <c r="D604" s="2452"/>
      <c r="E604" s="2452"/>
      <c r="F604" s="2453"/>
      <c r="G604" s="2453"/>
      <c r="H604" s="2454"/>
      <c r="I604" s="2454"/>
      <c r="J604" s="2465"/>
    </row>
    <row r="605" spans="3:10" ht="15" customHeight="1">
      <c r="C605" s="2464"/>
      <c r="D605" s="2452"/>
      <c r="E605" s="2452"/>
      <c r="F605" s="2453"/>
      <c r="G605" s="2453"/>
      <c r="H605" s="2454"/>
      <c r="I605" s="2454"/>
      <c r="J605" s="2465"/>
    </row>
    <row r="606" spans="3:10" ht="15" customHeight="1">
      <c r="C606" s="2464"/>
      <c r="D606" s="2452"/>
      <c r="E606" s="2452"/>
      <c r="F606" s="2453"/>
      <c r="G606" s="2453"/>
      <c r="H606" s="2454"/>
      <c r="I606" s="2454"/>
      <c r="J606" s="2465"/>
    </row>
    <row r="607" spans="3:10" ht="15" customHeight="1">
      <c r="C607" s="2464"/>
      <c r="D607" s="2452"/>
      <c r="E607" s="2452"/>
      <c r="F607" s="2453"/>
      <c r="G607" s="2453"/>
      <c r="H607" s="2454"/>
      <c r="I607" s="2454"/>
      <c r="J607" s="2465"/>
    </row>
    <row r="608" spans="3:10" ht="15" customHeight="1">
      <c r="C608" s="2464"/>
      <c r="D608" s="2452"/>
      <c r="E608" s="2452"/>
      <c r="F608" s="2453"/>
      <c r="G608" s="2453"/>
      <c r="H608" s="2454"/>
      <c r="I608" s="2454"/>
      <c r="J608" s="2465"/>
    </row>
    <row r="609" spans="3:10" ht="15" customHeight="1">
      <c r="C609" s="2464"/>
      <c r="D609" s="2452"/>
      <c r="E609" s="2452"/>
      <c r="F609" s="2453"/>
      <c r="G609" s="2453"/>
      <c r="H609" s="2454"/>
      <c r="I609" s="2454"/>
      <c r="J609" s="2465"/>
    </row>
    <row r="610" spans="3:10" ht="15" customHeight="1">
      <c r="C610" s="2464"/>
      <c r="D610" s="2452"/>
      <c r="E610" s="2452"/>
      <c r="F610" s="2453"/>
      <c r="G610" s="2453"/>
      <c r="H610" s="2454"/>
      <c r="I610" s="2454"/>
      <c r="J610" s="2465"/>
    </row>
    <row r="611" spans="3:10" ht="15" customHeight="1">
      <c r="C611" s="2464"/>
      <c r="D611" s="2452"/>
      <c r="E611" s="2452"/>
      <c r="F611" s="2453"/>
      <c r="G611" s="2453"/>
      <c r="H611" s="2454"/>
      <c r="I611" s="2454"/>
      <c r="J611" s="2465"/>
    </row>
    <row r="612" spans="3:10" ht="15" customHeight="1">
      <c r="C612" s="2464"/>
      <c r="D612" s="2452"/>
      <c r="E612" s="2452"/>
      <c r="F612" s="2453"/>
      <c r="G612" s="2453"/>
      <c r="H612" s="2454"/>
      <c r="I612" s="2454"/>
      <c r="J612" s="2465"/>
    </row>
    <row r="613" spans="3:10" ht="15" customHeight="1">
      <c r="C613" s="2464"/>
      <c r="D613" s="2452"/>
      <c r="E613" s="2452"/>
      <c r="F613" s="2453"/>
      <c r="G613" s="2453"/>
      <c r="H613" s="2454"/>
      <c r="I613" s="2454"/>
      <c r="J613" s="2465"/>
    </row>
    <row r="614" spans="3:10" ht="15" customHeight="1">
      <c r="C614" s="2464"/>
      <c r="D614" s="2452"/>
      <c r="E614" s="2452"/>
      <c r="F614" s="2453"/>
      <c r="G614" s="2453"/>
      <c r="H614" s="2454"/>
      <c r="I614" s="2454"/>
      <c r="J614" s="2465"/>
    </row>
    <row r="615" spans="3:10" ht="15" customHeight="1">
      <c r="C615" s="2464"/>
      <c r="D615" s="2452"/>
      <c r="E615" s="2452"/>
      <c r="F615" s="2453"/>
      <c r="G615" s="2453"/>
      <c r="H615" s="2454"/>
      <c r="I615" s="2454"/>
      <c r="J615" s="2465"/>
    </row>
    <row r="616" spans="3:10" ht="15" customHeight="1">
      <c r="C616" s="2464"/>
      <c r="D616" s="2452"/>
      <c r="E616" s="2452"/>
      <c r="F616" s="2453"/>
      <c r="G616" s="2453"/>
      <c r="H616" s="2454"/>
      <c r="I616" s="2454"/>
      <c r="J616" s="2465"/>
    </row>
    <row r="617" spans="3:10" ht="15" customHeight="1">
      <c r="C617" s="2464"/>
      <c r="D617" s="2452"/>
      <c r="E617" s="2452"/>
      <c r="F617" s="2453"/>
      <c r="G617" s="2453"/>
      <c r="H617" s="2454"/>
      <c r="I617" s="2454"/>
      <c r="J617" s="2465"/>
    </row>
    <row r="618" spans="3:10" ht="15" customHeight="1">
      <c r="C618" s="2464"/>
      <c r="D618" s="2452"/>
      <c r="E618" s="2452"/>
      <c r="F618" s="2453"/>
      <c r="G618" s="2453"/>
      <c r="H618" s="2454"/>
      <c r="I618" s="2454"/>
      <c r="J618" s="2465"/>
    </row>
    <row r="619" spans="3:10" ht="15" customHeight="1">
      <c r="C619" s="2464"/>
      <c r="D619" s="2452"/>
      <c r="E619" s="2452"/>
      <c r="F619" s="2453"/>
      <c r="G619" s="2453"/>
      <c r="H619" s="2454"/>
      <c r="I619" s="2454"/>
      <c r="J619" s="2465"/>
    </row>
    <row r="620" spans="3:10" ht="15" customHeight="1">
      <c r="C620" s="2464"/>
      <c r="D620" s="2452"/>
      <c r="E620" s="2452"/>
      <c r="F620" s="2453"/>
      <c r="G620" s="2453"/>
      <c r="H620" s="2454"/>
      <c r="I620" s="2454"/>
      <c r="J620" s="2465"/>
    </row>
    <row r="621" spans="3:10" ht="15" customHeight="1">
      <c r="C621" s="2464"/>
      <c r="D621" s="2452"/>
      <c r="E621" s="2452"/>
      <c r="F621" s="2453"/>
      <c r="G621" s="2453"/>
      <c r="H621" s="2454"/>
      <c r="I621" s="2454"/>
      <c r="J621" s="2465"/>
    </row>
    <row r="622" spans="3:10" ht="15" customHeight="1">
      <c r="C622" s="2464"/>
      <c r="D622" s="2452"/>
      <c r="E622" s="2452"/>
      <c r="F622" s="2453"/>
      <c r="G622" s="2453"/>
      <c r="H622" s="2454"/>
      <c r="I622" s="2454"/>
      <c r="J622" s="2465"/>
    </row>
    <row r="623" spans="3:10" ht="15" customHeight="1">
      <c r="C623" s="2464"/>
      <c r="D623" s="2452"/>
      <c r="E623" s="2452"/>
      <c r="F623" s="2453"/>
      <c r="G623" s="2453"/>
      <c r="H623" s="2454"/>
      <c r="I623" s="2454"/>
      <c r="J623" s="2465"/>
    </row>
    <row r="624" spans="3:10" ht="15" customHeight="1">
      <c r="C624" s="2464"/>
      <c r="D624" s="2452"/>
      <c r="E624" s="2452"/>
      <c r="F624" s="2453"/>
      <c r="G624" s="2453"/>
      <c r="H624" s="2454"/>
      <c r="I624" s="2454"/>
      <c r="J624" s="2465"/>
    </row>
    <row r="625" spans="3:10" ht="15" customHeight="1">
      <c r="C625" s="2464"/>
      <c r="D625" s="2452"/>
      <c r="E625" s="2452"/>
      <c r="F625" s="2453"/>
      <c r="G625" s="2453"/>
      <c r="H625" s="2454"/>
      <c r="I625" s="2454"/>
      <c r="J625" s="2465"/>
    </row>
    <row r="626" spans="3:10" ht="15" customHeight="1">
      <c r="C626" s="2464"/>
      <c r="D626" s="2452"/>
      <c r="E626" s="2452"/>
      <c r="F626" s="2453"/>
      <c r="G626" s="2453"/>
      <c r="H626" s="2454"/>
      <c r="I626" s="2454"/>
      <c r="J626" s="2465"/>
    </row>
    <row r="627" spans="3:10" ht="15" customHeight="1">
      <c r="C627" s="2464"/>
      <c r="D627" s="2452"/>
      <c r="E627" s="2452"/>
      <c r="F627" s="2453"/>
      <c r="G627" s="2453"/>
      <c r="H627" s="2454"/>
      <c r="I627" s="2454"/>
      <c r="J627" s="2465"/>
    </row>
    <row r="628" spans="3:10" ht="15" customHeight="1">
      <c r="C628" s="2464"/>
      <c r="D628" s="2452"/>
      <c r="E628" s="2452"/>
      <c r="F628" s="2453"/>
      <c r="G628" s="2453"/>
      <c r="H628" s="2454"/>
      <c r="I628" s="2454"/>
      <c r="J628" s="2465"/>
    </row>
    <row r="629" spans="3:10" ht="15" customHeight="1">
      <c r="C629" s="2464"/>
      <c r="D629" s="2452"/>
      <c r="E629" s="2452"/>
      <c r="F629" s="2453"/>
      <c r="G629" s="2453"/>
      <c r="H629" s="2454"/>
      <c r="I629" s="2454"/>
      <c r="J629" s="2465"/>
    </row>
    <row r="630" spans="3:10" ht="15" customHeight="1">
      <c r="C630" s="2464"/>
      <c r="D630" s="2452"/>
      <c r="E630" s="2452"/>
      <c r="F630" s="2453"/>
      <c r="G630" s="2453"/>
      <c r="H630" s="2454"/>
      <c r="I630" s="2454"/>
      <c r="J630" s="2465"/>
    </row>
    <row r="631" spans="3:10" ht="15" customHeight="1">
      <c r="C631" s="2464"/>
      <c r="D631" s="2452"/>
      <c r="E631" s="2452"/>
      <c r="F631" s="2453"/>
      <c r="G631" s="2453"/>
      <c r="H631" s="2454"/>
      <c r="I631" s="2454"/>
      <c r="J631" s="2465"/>
    </row>
    <row r="632" spans="3:10" ht="15" customHeight="1">
      <c r="C632" s="2464"/>
      <c r="D632" s="2452"/>
      <c r="E632" s="2452"/>
      <c r="F632" s="2453"/>
      <c r="G632" s="2453"/>
      <c r="H632" s="2454"/>
      <c r="I632" s="2454"/>
      <c r="J632" s="2465"/>
    </row>
    <row r="633" spans="3:10" ht="15" customHeight="1">
      <c r="C633" s="2464"/>
      <c r="D633" s="2452"/>
      <c r="E633" s="2452"/>
      <c r="F633" s="2453"/>
      <c r="G633" s="2453"/>
      <c r="H633" s="2454"/>
      <c r="I633" s="2454"/>
      <c r="J633" s="2465"/>
    </row>
    <row r="634" spans="3:10" ht="15" customHeight="1">
      <c r="C634" s="2464"/>
      <c r="D634" s="2452"/>
      <c r="E634" s="2452"/>
      <c r="F634" s="2453"/>
      <c r="G634" s="2453"/>
      <c r="H634" s="2454"/>
      <c r="I634" s="2454"/>
      <c r="J634" s="2465"/>
    </row>
    <row r="635" spans="3:10" ht="15" customHeight="1">
      <c r="C635" s="2464"/>
      <c r="D635" s="2452"/>
      <c r="E635" s="2452"/>
      <c r="F635" s="2453"/>
      <c r="G635" s="2453"/>
      <c r="H635" s="2454"/>
      <c r="I635" s="2454"/>
      <c r="J635" s="2465"/>
    </row>
    <row r="636" spans="3:10" ht="15" customHeight="1">
      <c r="C636" s="2464"/>
      <c r="D636" s="2452"/>
      <c r="E636" s="2452"/>
      <c r="F636" s="2453"/>
      <c r="G636" s="2453"/>
      <c r="H636" s="2454"/>
      <c r="I636" s="2454"/>
      <c r="J636" s="2465"/>
    </row>
    <row r="637" spans="3:10" ht="15" customHeight="1">
      <c r="C637" s="2464"/>
      <c r="D637" s="2452"/>
      <c r="E637" s="2452"/>
      <c r="F637" s="2453"/>
      <c r="G637" s="2453"/>
      <c r="H637" s="2454"/>
      <c r="I637" s="2454"/>
      <c r="J637" s="2465"/>
    </row>
    <row r="638" spans="3:10" ht="15" customHeight="1">
      <c r="C638" s="2464"/>
      <c r="D638" s="2452"/>
      <c r="E638" s="2452"/>
      <c r="F638" s="2453"/>
      <c r="G638" s="2453"/>
      <c r="H638" s="2454"/>
      <c r="I638" s="2454"/>
      <c r="J638" s="2465"/>
    </row>
    <row r="639" spans="3:10" ht="15" customHeight="1">
      <c r="C639" s="2464"/>
      <c r="D639" s="2452"/>
      <c r="E639" s="2452"/>
      <c r="F639" s="2453"/>
      <c r="G639" s="2453"/>
      <c r="H639" s="2454"/>
      <c r="I639" s="2454"/>
      <c r="J639" s="2465"/>
    </row>
    <row r="640" spans="3:10" ht="15" customHeight="1">
      <c r="C640" s="2464"/>
      <c r="D640" s="2452"/>
      <c r="E640" s="2452"/>
      <c r="F640" s="2453"/>
      <c r="G640" s="2453"/>
      <c r="H640" s="2454"/>
      <c r="I640" s="2454"/>
      <c r="J640" s="2465"/>
    </row>
    <row r="641" spans="3:10" ht="15" customHeight="1">
      <c r="C641" s="2464"/>
      <c r="D641" s="2452"/>
      <c r="E641" s="2452"/>
      <c r="F641" s="2453"/>
      <c r="G641" s="2453"/>
      <c r="H641" s="2454"/>
      <c r="I641" s="2454"/>
      <c r="J641" s="2465"/>
    </row>
    <row r="642" spans="3:10" ht="15" customHeight="1">
      <c r="C642" s="2464"/>
      <c r="D642" s="2452"/>
      <c r="E642" s="2452"/>
      <c r="F642" s="2453"/>
      <c r="G642" s="2453"/>
      <c r="H642" s="2454"/>
      <c r="I642" s="2454"/>
      <c r="J642" s="2465"/>
    </row>
    <row r="643" spans="3:10" ht="15" customHeight="1">
      <c r="C643" s="2464"/>
      <c r="D643" s="2452"/>
      <c r="E643" s="2452"/>
      <c r="F643" s="2453"/>
      <c r="G643" s="2453"/>
      <c r="H643" s="2454"/>
      <c r="I643" s="2454"/>
      <c r="J643" s="2465"/>
    </row>
    <row r="644" spans="3:10" ht="15" customHeight="1">
      <c r="C644" s="2464"/>
      <c r="D644" s="2452"/>
      <c r="E644" s="2452"/>
      <c r="F644" s="2453"/>
      <c r="G644" s="2453"/>
      <c r="H644" s="2454"/>
      <c r="I644" s="2454"/>
      <c r="J644" s="2465"/>
    </row>
    <row r="645" spans="3:10" ht="15" customHeight="1">
      <c r="C645" s="2464"/>
      <c r="D645" s="2452"/>
      <c r="E645" s="2452"/>
      <c r="F645" s="2453"/>
      <c r="G645" s="2453"/>
      <c r="H645" s="2454"/>
      <c r="I645" s="2454"/>
      <c r="J645" s="2465"/>
    </row>
    <row r="646" spans="3:10" ht="15" customHeight="1">
      <c r="C646" s="2464"/>
      <c r="D646" s="2452"/>
      <c r="E646" s="2452"/>
      <c r="F646" s="2453"/>
      <c r="G646" s="2453"/>
      <c r="H646" s="2454"/>
      <c r="I646" s="2454"/>
      <c r="J646" s="2465"/>
    </row>
    <row r="647" spans="3:10" ht="15" customHeight="1">
      <c r="C647" s="2464"/>
      <c r="D647" s="2452"/>
      <c r="E647" s="2452"/>
      <c r="F647" s="2453"/>
      <c r="G647" s="2453"/>
      <c r="H647" s="2454"/>
      <c r="I647" s="2454"/>
      <c r="J647" s="2465"/>
    </row>
    <row r="648" spans="3:10" ht="15" customHeight="1">
      <c r="C648" s="2464"/>
      <c r="D648" s="2452"/>
      <c r="E648" s="2452"/>
      <c r="F648" s="2453"/>
      <c r="G648" s="2453"/>
      <c r="H648" s="2454"/>
      <c r="I648" s="2454"/>
      <c r="J648" s="2465"/>
    </row>
    <row r="649" spans="3:10" ht="15" customHeight="1">
      <c r="C649" s="2464"/>
      <c r="D649" s="2452"/>
      <c r="E649" s="2452"/>
      <c r="F649" s="2453"/>
      <c r="G649" s="2453"/>
      <c r="H649" s="2454"/>
      <c r="I649" s="2454"/>
      <c r="J649" s="2465"/>
    </row>
    <row r="650" spans="3:10" ht="15" customHeight="1">
      <c r="C650" s="2464"/>
      <c r="D650" s="2452"/>
      <c r="E650" s="2452"/>
      <c r="F650" s="2453"/>
      <c r="G650" s="2453"/>
      <c r="H650" s="2454"/>
      <c r="I650" s="2454"/>
      <c r="J650" s="2465"/>
    </row>
    <row r="651" spans="3:10" ht="15" customHeight="1">
      <c r="C651" s="2464"/>
      <c r="D651" s="2452"/>
      <c r="E651" s="2452"/>
      <c r="F651" s="2453"/>
      <c r="G651" s="2453"/>
      <c r="H651" s="2454"/>
      <c r="I651" s="2454"/>
      <c r="J651" s="2465"/>
    </row>
    <row r="652" spans="3:10" ht="15" customHeight="1">
      <c r="C652" s="2464"/>
      <c r="D652" s="2452"/>
      <c r="E652" s="2452"/>
      <c r="F652" s="2453"/>
      <c r="G652" s="2453"/>
      <c r="H652" s="2454"/>
      <c r="I652" s="2454"/>
      <c r="J652" s="2465"/>
    </row>
    <row r="653" spans="3:10" ht="15" customHeight="1">
      <c r="C653" s="2464"/>
      <c r="D653" s="2452"/>
      <c r="E653" s="2452"/>
      <c r="F653" s="2453"/>
      <c r="G653" s="2453"/>
      <c r="H653" s="2454"/>
      <c r="I653" s="2454"/>
      <c r="J653" s="2465"/>
    </row>
    <row r="654" spans="3:10" ht="15" customHeight="1">
      <c r="C654" s="2464"/>
      <c r="D654" s="2452"/>
      <c r="E654" s="2452"/>
      <c r="F654" s="2453"/>
      <c r="G654" s="2453"/>
      <c r="H654" s="2454"/>
      <c r="I654" s="2454"/>
      <c r="J654" s="2465"/>
    </row>
    <row r="655" spans="3:10" ht="15" customHeight="1">
      <c r="C655" s="2464"/>
      <c r="D655" s="2452"/>
      <c r="E655" s="2452"/>
      <c r="F655" s="2453"/>
      <c r="G655" s="2453"/>
      <c r="H655" s="2454"/>
      <c r="I655" s="2454"/>
      <c r="J655" s="2465"/>
    </row>
    <row r="656" spans="3:10" ht="15" customHeight="1">
      <c r="C656" s="2464"/>
      <c r="D656" s="2452"/>
      <c r="E656" s="2452"/>
      <c r="F656" s="2453"/>
      <c r="G656" s="2453"/>
      <c r="H656" s="2454"/>
      <c r="I656" s="2454"/>
      <c r="J656" s="2465"/>
    </row>
    <row r="657" spans="3:10" ht="15" customHeight="1">
      <c r="C657" s="2464"/>
      <c r="D657" s="2452"/>
      <c r="E657" s="2452"/>
      <c r="F657" s="2453"/>
      <c r="G657" s="2453"/>
      <c r="H657" s="2454"/>
      <c r="I657" s="2454"/>
      <c r="J657" s="2465"/>
    </row>
    <row r="658" spans="3:10" ht="15" customHeight="1">
      <c r="C658" s="2464"/>
      <c r="D658" s="2452"/>
      <c r="E658" s="2452"/>
      <c r="F658" s="2453"/>
      <c r="G658" s="2453"/>
      <c r="H658" s="2454"/>
      <c r="I658" s="2454"/>
      <c r="J658" s="2465"/>
    </row>
    <row r="659" spans="3:10" ht="15" customHeight="1">
      <c r="C659" s="2464"/>
      <c r="D659" s="2452"/>
      <c r="E659" s="2452"/>
      <c r="F659" s="2453"/>
      <c r="G659" s="2453"/>
      <c r="H659" s="2454"/>
      <c r="I659" s="2454"/>
      <c r="J659" s="2465"/>
    </row>
    <row r="660" spans="3:10" ht="15" customHeight="1">
      <c r="C660" s="2464"/>
      <c r="D660" s="2452"/>
      <c r="E660" s="2452"/>
      <c r="F660" s="2453"/>
      <c r="G660" s="2453"/>
      <c r="H660" s="2454"/>
      <c r="I660" s="2454"/>
      <c r="J660" s="2465"/>
    </row>
    <row r="661" spans="3:10" ht="15" customHeight="1">
      <c r="C661" s="2464"/>
      <c r="D661" s="2452"/>
      <c r="E661" s="2452"/>
      <c r="F661" s="2453"/>
      <c r="G661" s="2453"/>
      <c r="H661" s="2454"/>
      <c r="I661" s="2454"/>
      <c r="J661" s="2465"/>
    </row>
    <row r="662" spans="3:10" ht="15" customHeight="1">
      <c r="C662" s="2464"/>
      <c r="D662" s="2452"/>
      <c r="E662" s="2452"/>
      <c r="F662" s="2453"/>
      <c r="G662" s="2453"/>
      <c r="H662" s="2454"/>
      <c r="I662" s="2454"/>
      <c r="J662" s="2465"/>
    </row>
    <row r="663" spans="3:10" ht="15" customHeight="1">
      <c r="C663" s="2464"/>
      <c r="D663" s="2452"/>
      <c r="E663" s="2452"/>
      <c r="F663" s="2453"/>
      <c r="G663" s="2453"/>
      <c r="H663" s="2454"/>
      <c r="I663" s="2454"/>
      <c r="J663" s="2465"/>
    </row>
    <row r="664" spans="3:10" ht="15" customHeight="1">
      <c r="C664" s="2464"/>
      <c r="D664" s="2452"/>
      <c r="E664" s="2452"/>
      <c r="F664" s="2453"/>
      <c r="G664" s="2453"/>
      <c r="H664" s="2454"/>
      <c r="I664" s="2454"/>
      <c r="J664" s="2465"/>
    </row>
    <row r="665" spans="3:10" ht="15" customHeight="1">
      <c r="C665" s="2464"/>
      <c r="D665" s="2452"/>
      <c r="E665" s="2452"/>
      <c r="F665" s="2453"/>
      <c r="G665" s="2453"/>
      <c r="H665" s="2454"/>
      <c r="I665" s="2454"/>
      <c r="J665" s="2465"/>
    </row>
    <row r="666" spans="3:10" ht="15" customHeight="1">
      <c r="C666" s="2464"/>
      <c r="D666" s="2452"/>
      <c r="E666" s="2452"/>
      <c r="F666" s="2453"/>
      <c r="G666" s="2453"/>
      <c r="H666" s="2454"/>
      <c r="I666" s="2454"/>
      <c r="J666" s="2465"/>
    </row>
    <row r="667" spans="3:10" ht="15" customHeight="1">
      <c r="C667" s="2464"/>
      <c r="D667" s="2452"/>
      <c r="E667" s="2452"/>
      <c r="F667" s="2453"/>
      <c r="G667" s="2453"/>
      <c r="H667" s="2454"/>
      <c r="I667" s="2454"/>
      <c r="J667" s="2465"/>
    </row>
    <row r="668" spans="3:10" ht="15" customHeight="1">
      <c r="C668" s="2464"/>
      <c r="D668" s="2452"/>
      <c r="E668" s="2452"/>
      <c r="F668" s="2453"/>
      <c r="G668" s="2453"/>
      <c r="H668" s="2454"/>
      <c r="I668" s="2454"/>
      <c r="J668" s="2465"/>
    </row>
    <row r="669" spans="3:10" ht="15" customHeight="1">
      <c r="C669" s="2464"/>
      <c r="D669" s="2452"/>
      <c r="E669" s="2452"/>
      <c r="F669" s="2453"/>
      <c r="G669" s="2453"/>
      <c r="H669" s="2454"/>
      <c r="I669" s="2454"/>
      <c r="J669" s="2465"/>
    </row>
    <row r="670" spans="3:10" ht="15" customHeight="1">
      <c r="C670" s="2464"/>
      <c r="D670" s="2452"/>
      <c r="E670" s="2452"/>
      <c r="F670" s="2453"/>
      <c r="G670" s="2453"/>
      <c r="H670" s="2454"/>
      <c r="I670" s="2454"/>
      <c r="J670" s="2465"/>
    </row>
    <row r="671" spans="3:10" ht="15" customHeight="1">
      <c r="C671" s="2464"/>
      <c r="D671" s="2452"/>
      <c r="E671" s="2452"/>
      <c r="F671" s="2453"/>
      <c r="G671" s="2453"/>
      <c r="H671" s="2454"/>
      <c r="I671" s="2454"/>
      <c r="J671" s="2465"/>
    </row>
    <row r="672" spans="3:10" ht="15" customHeight="1">
      <c r="C672" s="2464"/>
      <c r="D672" s="2452"/>
      <c r="E672" s="2452"/>
      <c r="F672" s="2453"/>
      <c r="G672" s="2453"/>
      <c r="H672" s="2454"/>
      <c r="I672" s="2454"/>
      <c r="J672" s="2465"/>
    </row>
    <row r="673" spans="3:10" ht="15" customHeight="1">
      <c r="C673" s="2464"/>
      <c r="D673" s="2452"/>
      <c r="E673" s="2452"/>
      <c r="F673" s="2453"/>
      <c r="G673" s="2453"/>
      <c r="H673" s="2454"/>
      <c r="I673" s="2454"/>
      <c r="J673" s="2465"/>
    </row>
    <row r="674" spans="3:10" ht="15" customHeight="1">
      <c r="C674" s="2464"/>
      <c r="D674" s="2452"/>
      <c r="E674" s="2452"/>
      <c r="F674" s="2453"/>
      <c r="G674" s="2453"/>
      <c r="H674" s="2454"/>
      <c r="I674" s="2454"/>
      <c r="J674" s="2465"/>
    </row>
    <row r="675" spans="3:10" ht="15" customHeight="1">
      <c r="C675" s="2464"/>
      <c r="D675" s="2452"/>
      <c r="E675" s="2452"/>
      <c r="F675" s="2453"/>
      <c r="G675" s="2453"/>
      <c r="H675" s="2454"/>
      <c r="I675" s="2454"/>
      <c r="J675" s="2465"/>
    </row>
    <row r="676" spans="3:10" ht="15" customHeight="1">
      <c r="C676" s="2464"/>
      <c r="D676" s="2452"/>
      <c r="E676" s="2452"/>
      <c r="F676" s="2453"/>
      <c r="G676" s="2453"/>
      <c r="H676" s="2454"/>
      <c r="I676" s="2454"/>
      <c r="J676" s="2465"/>
    </row>
    <row r="677" spans="3:10" ht="15" customHeight="1">
      <c r="C677" s="2464"/>
      <c r="D677" s="2452"/>
      <c r="E677" s="2452"/>
      <c r="F677" s="2453"/>
      <c r="G677" s="2453"/>
      <c r="H677" s="2454"/>
      <c r="I677" s="2454"/>
      <c r="J677" s="2465"/>
    </row>
    <row r="678" spans="3:10" ht="15" customHeight="1">
      <c r="C678" s="2464"/>
      <c r="D678" s="2452"/>
      <c r="E678" s="2452"/>
      <c r="F678" s="2453"/>
      <c r="G678" s="2453"/>
      <c r="H678" s="2454"/>
      <c r="I678" s="2454"/>
      <c r="J678" s="2465"/>
    </row>
    <row r="679" spans="3:10" ht="15" customHeight="1">
      <c r="C679" s="2464"/>
      <c r="D679" s="2452"/>
      <c r="E679" s="2452"/>
      <c r="F679" s="2453"/>
      <c r="G679" s="2453"/>
      <c r="H679" s="2454"/>
      <c r="I679" s="2454"/>
      <c r="J679" s="2465"/>
    </row>
    <row r="680" spans="3:10" ht="15" customHeight="1">
      <c r="C680" s="2464"/>
      <c r="D680" s="2452"/>
      <c r="E680" s="2452"/>
      <c r="F680" s="2453"/>
      <c r="G680" s="2453"/>
      <c r="H680" s="2454"/>
      <c r="I680" s="2454"/>
      <c r="J680" s="2465"/>
    </row>
    <row r="681" spans="3:10" ht="15" customHeight="1">
      <c r="C681" s="2464"/>
      <c r="D681" s="2452"/>
      <c r="E681" s="2452"/>
      <c r="F681" s="2453"/>
      <c r="G681" s="2453"/>
      <c r="H681" s="2454"/>
      <c r="I681" s="2454"/>
      <c r="J681" s="2465"/>
    </row>
    <row r="682" spans="3:10" ht="15" customHeight="1">
      <c r="C682" s="2464"/>
      <c r="D682" s="2452"/>
      <c r="E682" s="2452"/>
      <c r="F682" s="2453"/>
      <c r="G682" s="2453"/>
      <c r="H682" s="2454"/>
      <c r="I682" s="2454"/>
      <c r="J682" s="2465"/>
    </row>
    <row r="683" spans="3:10" ht="15" customHeight="1">
      <c r="C683" s="2464"/>
      <c r="D683" s="2452"/>
      <c r="E683" s="2452"/>
      <c r="F683" s="2453"/>
      <c r="G683" s="2453"/>
      <c r="H683" s="2454"/>
      <c r="I683" s="2454"/>
      <c r="J683" s="2465"/>
    </row>
    <row r="684" spans="3:10" ht="15" customHeight="1">
      <c r="C684" s="2464"/>
      <c r="D684" s="2452"/>
      <c r="E684" s="2452"/>
      <c r="F684" s="2453"/>
      <c r="G684" s="2453"/>
      <c r="H684" s="2454"/>
      <c r="I684" s="2454"/>
      <c r="J684" s="2465"/>
    </row>
    <row r="685" spans="3:10" ht="15" customHeight="1">
      <c r="C685" s="2464"/>
      <c r="D685" s="2452"/>
      <c r="E685" s="2452"/>
      <c r="F685" s="2453"/>
      <c r="G685" s="2453"/>
      <c r="H685" s="2454"/>
      <c r="I685" s="2454"/>
      <c r="J685" s="2465"/>
    </row>
    <row r="686" spans="3:10" ht="15" customHeight="1">
      <c r="C686" s="2464"/>
      <c r="D686" s="2452"/>
      <c r="E686" s="2452"/>
      <c r="F686" s="2453"/>
      <c r="G686" s="2453"/>
      <c r="H686" s="2454"/>
      <c r="I686" s="2454"/>
      <c r="J686" s="2465"/>
    </row>
    <row r="687" spans="3:10" ht="15" customHeight="1">
      <c r="C687" s="2464"/>
      <c r="D687" s="2452"/>
      <c r="E687" s="2452"/>
      <c r="F687" s="2453"/>
      <c r="G687" s="2453"/>
      <c r="H687" s="2454"/>
      <c r="I687" s="2454"/>
      <c r="J687" s="2465"/>
    </row>
    <row r="688" spans="3:10" ht="15" customHeight="1">
      <c r="C688" s="2464"/>
      <c r="D688" s="2452"/>
      <c r="E688" s="2452"/>
      <c r="F688" s="2453"/>
      <c r="G688" s="2453"/>
      <c r="H688" s="2454"/>
      <c r="I688" s="2454"/>
      <c r="J688" s="2465"/>
    </row>
    <row r="689" spans="3:10" ht="15" customHeight="1">
      <c r="C689" s="2464"/>
      <c r="D689" s="2452"/>
      <c r="E689" s="2452"/>
      <c r="F689" s="2453"/>
      <c r="G689" s="2453"/>
      <c r="H689" s="2454"/>
      <c r="I689" s="2454"/>
      <c r="J689" s="2465"/>
    </row>
    <row r="690" spans="3:10" ht="15" customHeight="1">
      <c r="C690" s="2464"/>
      <c r="D690" s="2452"/>
      <c r="E690" s="2452"/>
      <c r="F690" s="2453"/>
      <c r="G690" s="2453"/>
      <c r="H690" s="2454"/>
      <c r="I690" s="2454"/>
      <c r="J690" s="2465"/>
    </row>
    <row r="691" spans="3:10" ht="15" customHeight="1">
      <c r="C691" s="2464"/>
      <c r="D691" s="2452"/>
      <c r="E691" s="2452"/>
      <c r="F691" s="2453"/>
      <c r="G691" s="2453"/>
      <c r="H691" s="2454"/>
      <c r="I691" s="2454"/>
      <c r="J691" s="2465"/>
    </row>
    <row r="692" spans="3:10" ht="15" customHeight="1">
      <c r="C692" s="2464"/>
      <c r="D692" s="2452"/>
      <c r="E692" s="2452"/>
      <c r="F692" s="2453"/>
      <c r="G692" s="2453"/>
      <c r="H692" s="2454"/>
      <c r="I692" s="2454"/>
      <c r="J692" s="2465"/>
    </row>
    <row r="693" spans="3:10" ht="15" customHeight="1">
      <c r="C693" s="2464"/>
      <c r="D693" s="2452"/>
      <c r="E693" s="2452"/>
      <c r="F693" s="2453"/>
      <c r="G693" s="2453"/>
      <c r="H693" s="2454"/>
      <c r="I693" s="2454"/>
      <c r="J693" s="2465"/>
    </row>
    <row r="694" spans="3:10" ht="15" customHeight="1">
      <c r="C694" s="2464"/>
      <c r="D694" s="2452"/>
      <c r="E694" s="2452"/>
      <c r="F694" s="2453"/>
      <c r="G694" s="2453"/>
      <c r="H694" s="2454"/>
      <c r="I694" s="2454"/>
      <c r="J694" s="2465"/>
    </row>
    <row r="695" spans="3:10" ht="15" customHeight="1">
      <c r="C695" s="2464"/>
      <c r="D695" s="2452"/>
      <c r="E695" s="2452"/>
      <c r="F695" s="2453"/>
      <c r="G695" s="2453"/>
      <c r="H695" s="2454"/>
      <c r="I695" s="2454"/>
      <c r="J695" s="2465"/>
    </row>
    <row r="696" spans="3:10" ht="15" customHeight="1">
      <c r="C696" s="2464"/>
      <c r="D696" s="2452"/>
      <c r="E696" s="2452"/>
      <c r="F696" s="2453"/>
      <c r="G696" s="2453"/>
      <c r="H696" s="2454"/>
      <c r="I696" s="2454"/>
      <c r="J696" s="2465"/>
    </row>
    <row r="697" spans="3:10" ht="15" customHeight="1">
      <c r="C697" s="2464"/>
      <c r="D697" s="2452"/>
      <c r="E697" s="2452"/>
      <c r="F697" s="2453"/>
      <c r="G697" s="2453"/>
      <c r="H697" s="2454"/>
      <c r="I697" s="2454"/>
      <c r="J697" s="2465"/>
    </row>
    <row r="698" spans="3:10" ht="15" customHeight="1">
      <c r="C698" s="2464"/>
      <c r="D698" s="2452"/>
      <c r="E698" s="2452"/>
      <c r="F698" s="2453"/>
      <c r="G698" s="2453"/>
      <c r="H698" s="2454"/>
      <c r="I698" s="2454"/>
      <c r="J698" s="2465"/>
    </row>
    <row r="699" spans="3:10" ht="15" customHeight="1">
      <c r="C699" s="2464"/>
      <c r="D699" s="2452"/>
      <c r="E699" s="2452"/>
      <c r="F699" s="2453"/>
      <c r="G699" s="2453"/>
      <c r="H699" s="2454"/>
      <c r="I699" s="2454"/>
      <c r="J699" s="2465"/>
    </row>
    <row r="700" spans="3:10" ht="15" customHeight="1">
      <c r="C700" s="2464"/>
      <c r="D700" s="2452"/>
      <c r="E700" s="2452"/>
      <c r="F700" s="2453"/>
      <c r="G700" s="2453"/>
      <c r="H700" s="2454"/>
      <c r="I700" s="2454"/>
      <c r="J700" s="2465"/>
    </row>
    <row r="701" spans="3:10" ht="15" customHeight="1">
      <c r="C701" s="2464"/>
      <c r="D701" s="2452"/>
      <c r="E701" s="2452"/>
      <c r="F701" s="2453"/>
      <c r="G701" s="2453"/>
      <c r="H701" s="2454"/>
      <c r="I701" s="2454"/>
      <c r="J701" s="2465"/>
    </row>
    <row r="702" spans="3:10" ht="15" customHeight="1">
      <c r="C702" s="2464"/>
      <c r="D702" s="2452"/>
      <c r="E702" s="2452"/>
      <c r="F702" s="2453"/>
      <c r="G702" s="2453"/>
      <c r="H702" s="2454"/>
      <c r="I702" s="2454"/>
      <c r="J702" s="2465"/>
    </row>
    <row r="703" spans="3:10" ht="15" customHeight="1">
      <c r="C703" s="2464"/>
      <c r="D703" s="2452"/>
      <c r="E703" s="2452"/>
      <c r="F703" s="2453"/>
      <c r="G703" s="2453"/>
      <c r="H703" s="2454"/>
      <c r="I703" s="2454"/>
      <c r="J703" s="2465"/>
    </row>
    <row r="704" spans="3:10" ht="15" customHeight="1">
      <c r="C704" s="2464"/>
      <c r="D704" s="2452"/>
      <c r="E704" s="2452"/>
      <c r="F704" s="2453"/>
      <c r="G704" s="2453"/>
      <c r="H704" s="2454"/>
      <c r="I704" s="2454"/>
      <c r="J704" s="2465"/>
    </row>
    <row r="705" spans="3:10" ht="15" customHeight="1">
      <c r="C705" s="2464"/>
      <c r="D705" s="2452"/>
      <c r="E705" s="2452"/>
      <c r="F705" s="2453"/>
      <c r="G705" s="2453"/>
      <c r="H705" s="2454"/>
      <c r="I705" s="2454"/>
      <c r="J705" s="2465"/>
    </row>
    <row r="706" spans="3:10" ht="15" customHeight="1">
      <c r="C706" s="2464"/>
      <c r="D706" s="2452"/>
      <c r="E706" s="2452"/>
      <c r="F706" s="2453"/>
      <c r="G706" s="2453"/>
      <c r="H706" s="2454"/>
      <c r="I706" s="2454"/>
      <c r="J706" s="2465"/>
    </row>
    <row r="707" spans="3:10" ht="15" customHeight="1">
      <c r="C707" s="2464"/>
      <c r="D707" s="2452"/>
      <c r="E707" s="2452"/>
      <c r="F707" s="2453"/>
      <c r="G707" s="2453"/>
      <c r="H707" s="2454"/>
      <c r="I707" s="2454"/>
      <c r="J707" s="2465"/>
    </row>
    <row r="708" spans="3:10" ht="15" customHeight="1">
      <c r="C708" s="2464"/>
      <c r="D708" s="2452"/>
      <c r="E708" s="2452"/>
      <c r="F708" s="2453"/>
      <c r="G708" s="2453"/>
      <c r="H708" s="2454"/>
      <c r="I708" s="2454"/>
      <c r="J708" s="2465"/>
    </row>
    <row r="709" spans="3:10" ht="15" customHeight="1">
      <c r="C709" s="2464"/>
      <c r="D709" s="2452"/>
      <c r="E709" s="2452"/>
      <c r="F709" s="2453"/>
      <c r="G709" s="2453"/>
      <c r="H709" s="2454"/>
      <c r="I709" s="2454"/>
      <c r="J709" s="2465"/>
    </row>
    <row r="710" spans="3:10" ht="15" customHeight="1">
      <c r="C710" s="2464"/>
      <c r="D710" s="2452"/>
      <c r="E710" s="2452"/>
      <c r="F710" s="2453"/>
      <c r="G710" s="2453"/>
      <c r="H710" s="2454"/>
      <c r="I710" s="2454"/>
      <c r="J710" s="2465"/>
    </row>
    <row r="711" spans="3:10" ht="15" customHeight="1">
      <c r="C711" s="2464"/>
      <c r="D711" s="2452"/>
      <c r="E711" s="2452"/>
      <c r="F711" s="2453"/>
      <c r="G711" s="2453"/>
      <c r="H711" s="2454"/>
      <c r="I711" s="2454"/>
      <c r="J711" s="2465"/>
    </row>
    <row r="712" spans="3:10" ht="15" customHeight="1">
      <c r="C712" s="2464"/>
      <c r="D712" s="2452"/>
      <c r="E712" s="2452"/>
      <c r="F712" s="2453"/>
      <c r="G712" s="2453"/>
      <c r="H712" s="2454"/>
      <c r="I712" s="2454"/>
      <c r="J712" s="2465"/>
    </row>
    <row r="713" spans="3:10" ht="15" customHeight="1">
      <c r="C713" s="2464"/>
      <c r="D713" s="2452"/>
      <c r="E713" s="2452"/>
      <c r="F713" s="2453"/>
      <c r="G713" s="2453"/>
      <c r="H713" s="2454"/>
      <c r="I713" s="2454"/>
      <c r="J713" s="2465"/>
    </row>
    <row r="714" spans="3:10" ht="15" customHeight="1">
      <c r="C714" s="2464"/>
      <c r="D714" s="2452"/>
      <c r="E714" s="2452"/>
      <c r="F714" s="2453"/>
      <c r="G714" s="2453"/>
      <c r="H714" s="2454"/>
      <c r="I714" s="2454"/>
      <c r="J714" s="2465"/>
    </row>
    <row r="715" spans="3:10" ht="15" customHeight="1">
      <c r="C715" s="2464"/>
      <c r="D715" s="2452"/>
      <c r="E715" s="2452"/>
      <c r="F715" s="2453"/>
      <c r="G715" s="2453"/>
      <c r="H715" s="2454"/>
      <c r="I715" s="2454"/>
      <c r="J715" s="2465"/>
    </row>
    <row r="716" spans="3:10" ht="15" customHeight="1">
      <c r="C716" s="2464"/>
      <c r="D716" s="2452"/>
      <c r="E716" s="2452"/>
      <c r="F716" s="2453"/>
      <c r="G716" s="2453"/>
      <c r="H716" s="2454"/>
      <c r="I716" s="2454"/>
      <c r="J716" s="2465"/>
    </row>
    <row r="717" spans="3:10" ht="15" customHeight="1">
      <c r="C717" s="2464"/>
      <c r="D717" s="2452"/>
      <c r="E717" s="2452"/>
      <c r="F717" s="2453"/>
      <c r="G717" s="2453"/>
      <c r="H717" s="2454"/>
      <c r="I717" s="2454"/>
      <c r="J717" s="2465"/>
    </row>
    <row r="718" spans="3:10" ht="15" customHeight="1">
      <c r="C718" s="2464"/>
      <c r="D718" s="2452"/>
      <c r="E718" s="2452"/>
      <c r="F718" s="2453"/>
      <c r="G718" s="2453"/>
      <c r="H718" s="2454"/>
      <c r="I718" s="2454"/>
      <c r="J718" s="2465"/>
    </row>
    <row r="719" spans="3:10" ht="15" customHeight="1">
      <c r="C719" s="2464"/>
      <c r="D719" s="2452"/>
      <c r="E719" s="2452"/>
      <c r="F719" s="2453"/>
      <c r="G719" s="2453"/>
      <c r="H719" s="2454"/>
      <c r="I719" s="2454"/>
      <c r="J719" s="2465"/>
    </row>
    <row r="720" spans="3:10" ht="15" customHeight="1">
      <c r="C720" s="2464"/>
      <c r="D720" s="2452"/>
      <c r="E720" s="2452"/>
      <c r="F720" s="2453"/>
      <c r="G720" s="2453"/>
      <c r="H720" s="2454"/>
      <c r="I720" s="2454"/>
      <c r="J720" s="2465"/>
    </row>
    <row r="721" spans="3:10" ht="15" customHeight="1">
      <c r="C721" s="2464"/>
      <c r="D721" s="2452"/>
      <c r="E721" s="2452"/>
      <c r="F721" s="2453"/>
      <c r="G721" s="2453"/>
      <c r="H721" s="2454"/>
      <c r="I721" s="2454"/>
      <c r="J721" s="2465"/>
    </row>
    <row r="722" spans="3:10" ht="15" customHeight="1">
      <c r="C722" s="2464"/>
      <c r="D722" s="2452"/>
      <c r="E722" s="2452"/>
      <c r="F722" s="2453"/>
      <c r="G722" s="2453"/>
      <c r="H722" s="2454"/>
      <c r="I722" s="2454"/>
      <c r="J722" s="2465"/>
    </row>
    <row r="723" spans="3:10" ht="15" customHeight="1">
      <c r="C723" s="2464"/>
      <c r="D723" s="2452"/>
      <c r="E723" s="2452"/>
      <c r="F723" s="2453"/>
      <c r="G723" s="2453"/>
      <c r="H723" s="2454"/>
      <c r="I723" s="2454"/>
      <c r="J723" s="2465"/>
    </row>
    <row r="724" spans="3:10" ht="15" customHeight="1">
      <c r="C724" s="2464"/>
      <c r="D724" s="2452"/>
      <c r="E724" s="2452"/>
      <c r="F724" s="2453"/>
      <c r="G724" s="2453"/>
      <c r="H724" s="2454"/>
      <c r="I724" s="2454"/>
      <c r="J724" s="2465"/>
    </row>
    <row r="725" spans="3:10" ht="15" customHeight="1">
      <c r="C725" s="2464"/>
      <c r="D725" s="2452"/>
      <c r="E725" s="2452"/>
      <c r="F725" s="2453"/>
      <c r="G725" s="2453"/>
      <c r="H725" s="2454"/>
      <c r="I725" s="2454"/>
      <c r="J725" s="2465"/>
    </row>
    <row r="726" spans="3:10" ht="15" customHeight="1">
      <c r="C726" s="2464"/>
      <c r="D726" s="2452"/>
      <c r="E726" s="2452"/>
      <c r="F726" s="2453"/>
      <c r="G726" s="2453"/>
      <c r="H726" s="2454"/>
      <c r="I726" s="2454"/>
      <c r="J726" s="2465"/>
    </row>
    <row r="727" spans="3:10" ht="15" customHeight="1">
      <c r="C727" s="2464"/>
      <c r="D727" s="2452"/>
      <c r="E727" s="2452"/>
      <c r="F727" s="2453"/>
      <c r="G727" s="2453"/>
      <c r="H727" s="2454"/>
      <c r="I727" s="2454"/>
      <c r="J727" s="2465"/>
    </row>
    <row r="728" spans="3:10" ht="15" customHeight="1">
      <c r="C728" s="2464"/>
      <c r="D728" s="2452"/>
      <c r="E728" s="2452"/>
      <c r="F728" s="2453"/>
      <c r="G728" s="2453"/>
      <c r="H728" s="2454"/>
      <c r="I728" s="2454"/>
      <c r="J728" s="2465"/>
    </row>
    <row r="729" spans="3:10" ht="15" customHeight="1">
      <c r="C729" s="2464"/>
      <c r="D729" s="2452"/>
      <c r="E729" s="2452"/>
      <c r="F729" s="2453"/>
      <c r="G729" s="2453"/>
      <c r="H729" s="2454"/>
      <c r="I729" s="2454"/>
      <c r="J729" s="2465"/>
    </row>
    <row r="730" spans="3:10" ht="15" customHeight="1">
      <c r="C730" s="2464"/>
      <c r="D730" s="2452"/>
      <c r="E730" s="2452"/>
      <c r="F730" s="2453"/>
      <c r="G730" s="2453"/>
      <c r="H730" s="2454"/>
      <c r="I730" s="2454"/>
      <c r="J730" s="2465"/>
    </row>
    <row r="731" spans="3:10" ht="15" customHeight="1">
      <c r="C731" s="2464"/>
      <c r="D731" s="2452"/>
      <c r="E731" s="2452"/>
      <c r="F731" s="2453"/>
      <c r="G731" s="2453"/>
      <c r="H731" s="2454"/>
      <c r="I731" s="2454"/>
      <c r="J731" s="2465"/>
    </row>
    <row r="732" spans="3:10" ht="15" customHeight="1">
      <c r="C732" s="2464"/>
      <c r="D732" s="2452"/>
      <c r="E732" s="2452"/>
      <c r="F732" s="2453"/>
      <c r="G732" s="2453"/>
      <c r="H732" s="2454"/>
      <c r="I732" s="2454"/>
      <c r="J732" s="2465"/>
    </row>
    <row r="733" spans="3:10" ht="15" customHeight="1">
      <c r="C733" s="2464"/>
      <c r="D733" s="2452"/>
      <c r="E733" s="2452"/>
      <c r="F733" s="2453"/>
      <c r="G733" s="2453"/>
      <c r="H733" s="2454"/>
      <c r="I733" s="2454"/>
      <c r="J733" s="2465"/>
    </row>
    <row r="734" spans="3:10" ht="15" customHeight="1">
      <c r="C734" s="2464"/>
      <c r="D734" s="2452"/>
      <c r="E734" s="2452"/>
      <c r="F734" s="2453"/>
      <c r="G734" s="2453"/>
      <c r="H734" s="2454"/>
      <c r="I734" s="2454"/>
      <c r="J734" s="2465"/>
    </row>
    <row r="735" spans="3:10" ht="15" customHeight="1">
      <c r="C735" s="2464"/>
      <c r="D735" s="2452"/>
      <c r="E735" s="2452"/>
      <c r="F735" s="2453"/>
      <c r="G735" s="2453"/>
      <c r="H735" s="2454"/>
      <c r="I735" s="2454"/>
      <c r="J735" s="2465"/>
    </row>
    <row r="736" spans="3:10" ht="15" customHeight="1">
      <c r="C736" s="2464"/>
      <c r="D736" s="2452"/>
      <c r="E736" s="2452"/>
      <c r="F736" s="2453"/>
      <c r="G736" s="2453"/>
      <c r="H736" s="2454"/>
      <c r="I736" s="2454"/>
      <c r="J736" s="2465"/>
    </row>
    <row r="737" spans="3:10" ht="15" customHeight="1">
      <c r="C737" s="2464"/>
      <c r="D737" s="2452"/>
      <c r="E737" s="2452"/>
      <c r="F737" s="2453"/>
      <c r="G737" s="2453"/>
      <c r="H737" s="2454"/>
      <c r="I737" s="2454"/>
      <c r="J737" s="2465"/>
    </row>
    <row r="738" spans="3:10" ht="15" customHeight="1">
      <c r="C738" s="2464"/>
      <c r="D738" s="2452"/>
      <c r="E738" s="2452"/>
      <c r="F738" s="2453"/>
      <c r="G738" s="2453"/>
      <c r="H738" s="2454"/>
      <c r="I738" s="2454"/>
      <c r="J738" s="2465"/>
    </row>
    <row r="739" spans="3:10" ht="15" customHeight="1">
      <c r="C739" s="2464"/>
      <c r="D739" s="2452"/>
      <c r="E739" s="2452"/>
      <c r="F739" s="2453"/>
      <c r="G739" s="2453"/>
      <c r="H739" s="2454"/>
      <c r="I739" s="2454"/>
      <c r="J739" s="2465"/>
    </row>
    <row r="740" spans="3:10" ht="15" customHeight="1">
      <c r="C740" s="2464"/>
      <c r="D740" s="2452"/>
      <c r="E740" s="2452"/>
      <c r="F740" s="2453"/>
      <c r="G740" s="2453"/>
      <c r="H740" s="2454"/>
      <c r="I740" s="2454"/>
      <c r="J740" s="2465"/>
    </row>
    <row r="741" spans="3:10" ht="15" customHeight="1">
      <c r="C741" s="2464"/>
      <c r="D741" s="2452"/>
      <c r="E741" s="2452"/>
      <c r="F741" s="2453"/>
      <c r="G741" s="2453"/>
      <c r="H741" s="2454"/>
      <c r="I741" s="2454"/>
      <c r="J741" s="2465"/>
    </row>
    <row r="742" spans="3:10" ht="15" customHeight="1">
      <c r="C742" s="2464"/>
      <c r="D742" s="2452"/>
      <c r="E742" s="2452"/>
      <c r="F742" s="2453"/>
      <c r="G742" s="2453"/>
      <c r="H742" s="2454"/>
      <c r="I742" s="2454"/>
      <c r="J742" s="2465"/>
    </row>
    <row r="743" spans="3:10" ht="15" customHeight="1">
      <c r="C743" s="2464"/>
      <c r="D743" s="2452"/>
      <c r="E743" s="2452"/>
      <c r="F743" s="2453"/>
      <c r="G743" s="2453"/>
      <c r="H743" s="2454"/>
      <c r="I743" s="2454"/>
      <c r="J743" s="2465"/>
    </row>
    <row r="744" spans="3:10" ht="15" customHeight="1">
      <c r="C744" s="2464"/>
      <c r="D744" s="2452"/>
      <c r="E744" s="2452"/>
      <c r="F744" s="2453"/>
      <c r="G744" s="2453"/>
      <c r="H744" s="2454"/>
      <c r="I744" s="2454"/>
      <c r="J744" s="2465"/>
    </row>
    <row r="745" spans="3:10" ht="15" customHeight="1">
      <c r="C745" s="2464"/>
      <c r="D745" s="2452"/>
      <c r="E745" s="2452"/>
      <c r="F745" s="2453"/>
      <c r="G745" s="2453"/>
      <c r="H745" s="2454"/>
      <c r="I745" s="2454"/>
      <c r="J745" s="2465"/>
    </row>
    <row r="746" spans="3:10" ht="15" customHeight="1">
      <c r="C746" s="2464"/>
      <c r="D746" s="2452"/>
      <c r="E746" s="2452"/>
      <c r="F746" s="2453"/>
      <c r="G746" s="2453"/>
      <c r="H746" s="2454"/>
      <c r="I746" s="2454"/>
      <c r="J746" s="2465"/>
    </row>
    <row r="747" spans="3:10" ht="15" customHeight="1">
      <c r="C747" s="2464"/>
      <c r="D747" s="2452"/>
      <c r="E747" s="2452"/>
      <c r="F747" s="2453"/>
      <c r="G747" s="2453"/>
      <c r="H747" s="2454"/>
      <c r="I747" s="2454"/>
      <c r="J747" s="2465"/>
    </row>
    <row r="748" spans="3:10" ht="15" customHeight="1">
      <c r="C748" s="2464"/>
      <c r="D748" s="2452"/>
      <c r="E748" s="2452"/>
      <c r="F748" s="2453"/>
      <c r="G748" s="2453"/>
      <c r="H748" s="2454"/>
      <c r="I748" s="2454"/>
      <c r="J748" s="2465"/>
    </row>
    <row r="749" spans="3:10" ht="15" customHeight="1">
      <c r="C749" s="2464"/>
      <c r="D749" s="2452"/>
      <c r="E749" s="2452"/>
      <c r="F749" s="2453"/>
      <c r="G749" s="2453"/>
      <c r="H749" s="2454"/>
      <c r="I749" s="2454"/>
      <c r="J749" s="2465"/>
    </row>
    <row r="750" spans="3:10" ht="15" customHeight="1">
      <c r="C750" s="2464"/>
      <c r="D750" s="2452"/>
      <c r="E750" s="2452"/>
      <c r="F750" s="2453"/>
      <c r="G750" s="2453"/>
      <c r="H750" s="2454"/>
      <c r="I750" s="2454"/>
      <c r="J750" s="2465"/>
    </row>
    <row r="751" spans="3:10" ht="15" customHeight="1">
      <c r="C751" s="2464"/>
      <c r="D751" s="2452"/>
      <c r="E751" s="2452"/>
      <c r="F751" s="2453"/>
      <c r="G751" s="2453"/>
      <c r="H751" s="2454"/>
      <c r="I751" s="2454"/>
      <c r="J751" s="2465"/>
    </row>
    <row r="752" spans="3:10" ht="15" customHeight="1">
      <c r="C752" s="2464"/>
      <c r="D752" s="2452"/>
      <c r="E752" s="2452"/>
      <c r="F752" s="2453"/>
      <c r="G752" s="2453"/>
      <c r="H752" s="2454"/>
      <c r="I752" s="2454"/>
      <c r="J752" s="2465"/>
    </row>
    <row r="753" spans="3:10" ht="15" customHeight="1">
      <c r="C753" s="2464"/>
      <c r="D753" s="2452"/>
      <c r="E753" s="2452"/>
      <c r="F753" s="2453"/>
      <c r="G753" s="2453"/>
      <c r="H753" s="2454"/>
      <c r="I753" s="2454"/>
      <c r="J753" s="2465"/>
    </row>
    <row r="754" spans="3:10" ht="15" customHeight="1">
      <c r="C754" s="2464"/>
      <c r="D754" s="2452"/>
      <c r="E754" s="2452"/>
      <c r="F754" s="2453"/>
      <c r="G754" s="2453"/>
      <c r="H754" s="2454"/>
      <c r="I754" s="2454"/>
      <c r="J754" s="2465"/>
    </row>
    <row r="755" spans="3:10" ht="15" customHeight="1">
      <c r="C755" s="2464"/>
      <c r="D755" s="2452"/>
      <c r="E755" s="2452"/>
      <c r="F755" s="2453"/>
      <c r="G755" s="2453"/>
      <c r="H755" s="2454"/>
      <c r="I755" s="2454"/>
      <c r="J755" s="2465"/>
    </row>
    <row r="756" spans="3:10" ht="15" customHeight="1">
      <c r="C756" s="2464"/>
      <c r="D756" s="2452"/>
      <c r="E756" s="2452"/>
      <c r="F756" s="2453"/>
      <c r="G756" s="2453"/>
      <c r="H756" s="2454"/>
      <c r="I756" s="2454"/>
      <c r="J756" s="2465"/>
    </row>
    <row r="757" spans="3:10" ht="15" customHeight="1">
      <c r="C757" s="2464"/>
      <c r="D757" s="2452"/>
      <c r="E757" s="2452"/>
      <c r="F757" s="2453"/>
      <c r="G757" s="2453"/>
      <c r="H757" s="2454"/>
      <c r="I757" s="2454"/>
      <c r="J757" s="2465"/>
    </row>
    <row r="758" spans="3:10" ht="15" customHeight="1">
      <c r="C758" s="2464"/>
      <c r="D758" s="2452"/>
      <c r="E758" s="2452"/>
      <c r="F758" s="2453"/>
      <c r="G758" s="2453"/>
      <c r="H758" s="2454"/>
      <c r="I758" s="2454"/>
      <c r="J758" s="2465"/>
    </row>
    <row r="759" spans="3:10" ht="15" customHeight="1">
      <c r="C759" s="2464"/>
      <c r="D759" s="2452"/>
      <c r="E759" s="2452"/>
      <c r="F759" s="2453"/>
      <c r="G759" s="2453"/>
      <c r="H759" s="2454"/>
      <c r="I759" s="2454"/>
      <c r="J759" s="2465"/>
    </row>
    <row r="760" spans="3:10" ht="15" customHeight="1">
      <c r="C760" s="2464"/>
      <c r="D760" s="2452"/>
      <c r="E760" s="2452"/>
      <c r="F760" s="2453"/>
      <c r="G760" s="2453"/>
      <c r="H760" s="2454"/>
      <c r="I760" s="2454"/>
      <c r="J760" s="2465"/>
    </row>
    <row r="761" spans="3:10" ht="15" customHeight="1">
      <c r="C761" s="2464"/>
      <c r="D761" s="2452"/>
      <c r="E761" s="2452"/>
      <c r="F761" s="2453"/>
      <c r="G761" s="2453"/>
      <c r="H761" s="2454"/>
      <c r="I761" s="2454"/>
      <c r="J761" s="2465"/>
    </row>
    <row r="762" spans="3:10" ht="15" customHeight="1">
      <c r="C762" s="2464"/>
      <c r="D762" s="2452"/>
      <c r="E762" s="2452"/>
      <c r="F762" s="2453"/>
      <c r="G762" s="2453"/>
      <c r="H762" s="2454"/>
      <c r="I762" s="2454"/>
      <c r="J762" s="2465"/>
    </row>
    <row r="763" spans="3:10" ht="15" customHeight="1">
      <c r="C763" s="2464"/>
      <c r="D763" s="2452"/>
      <c r="E763" s="2452"/>
      <c r="F763" s="2453"/>
      <c r="G763" s="2453"/>
      <c r="H763" s="2454"/>
      <c r="I763" s="2454"/>
      <c r="J763" s="2465"/>
    </row>
    <row r="764" spans="3:10" ht="15" customHeight="1">
      <c r="C764" s="2464"/>
      <c r="D764" s="2452"/>
      <c r="E764" s="2452"/>
      <c r="F764" s="2453"/>
      <c r="G764" s="2453"/>
      <c r="H764" s="2454"/>
      <c r="I764" s="2454"/>
      <c r="J764" s="2465"/>
    </row>
    <row r="765" spans="3:10" ht="15" customHeight="1">
      <c r="C765" s="2464"/>
      <c r="D765" s="2452"/>
      <c r="E765" s="2452"/>
      <c r="F765" s="2453"/>
      <c r="G765" s="2453"/>
      <c r="H765" s="2454"/>
      <c r="I765" s="2454"/>
      <c r="J765" s="2465"/>
    </row>
    <row r="766" spans="3:10" ht="15" customHeight="1">
      <c r="C766" s="2464"/>
      <c r="D766" s="2452"/>
      <c r="E766" s="2452"/>
      <c r="F766" s="2453"/>
      <c r="G766" s="2453"/>
      <c r="H766" s="2454"/>
      <c r="I766" s="2454"/>
      <c r="J766" s="2465"/>
    </row>
    <row r="767" spans="3:10" ht="15" customHeight="1">
      <c r="C767" s="2464"/>
      <c r="D767" s="2452"/>
      <c r="E767" s="2452"/>
      <c r="F767" s="2453"/>
      <c r="G767" s="2453"/>
      <c r="H767" s="2454"/>
      <c r="I767" s="2454"/>
      <c r="J767" s="2465"/>
    </row>
    <row r="768" spans="3:10" ht="15" customHeight="1">
      <c r="C768" s="2464"/>
      <c r="D768" s="2452"/>
      <c r="E768" s="2452"/>
      <c r="F768" s="2453"/>
      <c r="G768" s="2453"/>
      <c r="H768" s="2454"/>
      <c r="I768" s="2454"/>
      <c r="J768" s="2465"/>
    </row>
    <row r="769" spans="3:10" ht="15" customHeight="1">
      <c r="C769" s="2464"/>
      <c r="D769" s="2452"/>
      <c r="E769" s="2452"/>
      <c r="F769" s="2453"/>
      <c r="G769" s="2453"/>
      <c r="H769" s="2454"/>
      <c r="I769" s="2454"/>
      <c r="J769" s="2465"/>
    </row>
    <row r="770" spans="3:10" ht="15" customHeight="1">
      <c r="C770" s="2464"/>
      <c r="D770" s="2452"/>
      <c r="E770" s="2452"/>
      <c r="F770" s="2453"/>
      <c r="G770" s="2453"/>
      <c r="H770" s="2454"/>
      <c r="I770" s="2454"/>
      <c r="J770" s="2465"/>
    </row>
    <row r="771" spans="3:10" ht="15" customHeight="1">
      <c r="C771" s="2464"/>
      <c r="D771" s="2452"/>
      <c r="E771" s="2452"/>
      <c r="F771" s="2453"/>
      <c r="G771" s="2453"/>
      <c r="H771" s="2454"/>
      <c r="I771" s="2454"/>
      <c r="J771" s="2465"/>
    </row>
    <row r="772" spans="3:10" ht="15" customHeight="1">
      <c r="C772" s="2464"/>
      <c r="D772" s="2452"/>
      <c r="E772" s="2452"/>
      <c r="F772" s="2453"/>
      <c r="G772" s="2453"/>
      <c r="H772" s="2454"/>
      <c r="I772" s="2454"/>
      <c r="J772" s="2465"/>
    </row>
    <row r="773" spans="3:10" ht="15" customHeight="1">
      <c r="C773" s="2464"/>
      <c r="D773" s="2452"/>
      <c r="E773" s="2452"/>
      <c r="F773" s="2453"/>
      <c r="G773" s="2453"/>
      <c r="H773" s="2454"/>
      <c r="I773" s="2454"/>
      <c r="J773" s="2465"/>
    </row>
    <row r="774" spans="3:10" ht="15" customHeight="1">
      <c r="C774" s="2464"/>
      <c r="D774" s="2452"/>
      <c r="E774" s="2452"/>
      <c r="F774" s="2453"/>
      <c r="G774" s="2453"/>
      <c r="H774" s="2454"/>
      <c r="I774" s="2454"/>
      <c r="J774" s="2465"/>
    </row>
    <row r="775" spans="3:10" ht="15" customHeight="1">
      <c r="C775" s="2464"/>
      <c r="D775" s="2452"/>
      <c r="E775" s="2452"/>
      <c r="F775" s="2453"/>
      <c r="G775" s="2453"/>
      <c r="H775" s="2454"/>
      <c r="I775" s="2454"/>
      <c r="J775" s="2465"/>
    </row>
    <row r="776" spans="3:10" ht="15" customHeight="1">
      <c r="C776" s="2464"/>
      <c r="D776" s="2452"/>
      <c r="E776" s="2452"/>
      <c r="F776" s="2453"/>
      <c r="G776" s="2453"/>
      <c r="H776" s="2454"/>
      <c r="I776" s="2454"/>
      <c r="J776" s="2465"/>
    </row>
    <row r="777" spans="3:10" ht="15" customHeight="1">
      <c r="C777" s="2464"/>
      <c r="D777" s="2452"/>
      <c r="E777" s="2452"/>
      <c r="F777" s="2453"/>
      <c r="G777" s="2453"/>
      <c r="H777" s="2454"/>
      <c r="I777" s="2454"/>
      <c r="J777" s="2465"/>
    </row>
    <row r="778" spans="3:10" ht="15" customHeight="1">
      <c r="C778" s="2464"/>
      <c r="D778" s="2452"/>
      <c r="E778" s="2452"/>
      <c r="F778" s="2453"/>
      <c r="G778" s="2453"/>
      <c r="H778" s="2454"/>
      <c r="I778" s="2454"/>
      <c r="J778" s="2465"/>
    </row>
    <row r="779" spans="3:10" ht="15" customHeight="1">
      <c r="C779" s="2464"/>
      <c r="D779" s="2452"/>
      <c r="E779" s="2452"/>
      <c r="F779" s="2453"/>
      <c r="G779" s="2453"/>
      <c r="H779" s="2454"/>
      <c r="I779" s="2454"/>
      <c r="J779" s="2465"/>
    </row>
    <row r="780" spans="3:10" ht="15" customHeight="1">
      <c r="C780" s="2464"/>
      <c r="D780" s="2452"/>
      <c r="E780" s="2452"/>
      <c r="F780" s="2453"/>
      <c r="G780" s="2453"/>
      <c r="H780" s="2454"/>
      <c r="I780" s="2454"/>
      <c r="J780" s="2465"/>
    </row>
    <row r="781" spans="3:10" ht="15" customHeight="1">
      <c r="C781" s="2464"/>
      <c r="D781" s="2452"/>
      <c r="E781" s="2452"/>
      <c r="F781" s="2453"/>
      <c r="G781" s="2453"/>
      <c r="H781" s="2454"/>
      <c r="I781" s="2454"/>
      <c r="J781" s="2465"/>
    </row>
    <row r="782" spans="3:10" ht="15" customHeight="1">
      <c r="C782" s="2464"/>
      <c r="D782" s="2452"/>
      <c r="E782" s="2452"/>
      <c r="F782" s="2453"/>
      <c r="G782" s="2453"/>
      <c r="H782" s="2454"/>
      <c r="I782" s="2454"/>
      <c r="J782" s="2465"/>
    </row>
    <row r="783" spans="3:10" ht="15" customHeight="1">
      <c r="C783" s="2464"/>
      <c r="D783" s="2452"/>
      <c r="E783" s="2452"/>
      <c r="F783" s="2453"/>
      <c r="G783" s="2453"/>
      <c r="H783" s="2454"/>
      <c r="I783" s="2454"/>
      <c r="J783" s="2465"/>
    </row>
    <row r="784" spans="3:10" ht="15" customHeight="1">
      <c r="C784" s="2464"/>
      <c r="D784" s="2452"/>
      <c r="E784" s="2452"/>
      <c r="F784" s="2453"/>
      <c r="G784" s="2453"/>
      <c r="H784" s="2454"/>
      <c r="I784" s="2454"/>
      <c r="J784" s="2465"/>
    </row>
    <row r="785" spans="3:10" ht="15" customHeight="1">
      <c r="C785" s="2464"/>
      <c r="D785" s="2452"/>
      <c r="E785" s="2452"/>
      <c r="F785" s="2453"/>
      <c r="G785" s="2453"/>
      <c r="H785" s="2454"/>
      <c r="I785" s="2454"/>
      <c r="J785" s="2465"/>
    </row>
    <row r="786" spans="3:10" ht="15" customHeight="1">
      <c r="C786" s="2464"/>
      <c r="D786" s="2452"/>
      <c r="E786" s="2452"/>
      <c r="F786" s="2453"/>
      <c r="G786" s="2453"/>
      <c r="H786" s="2454"/>
      <c r="I786" s="2454"/>
      <c r="J786" s="2465"/>
    </row>
    <row r="787" spans="3:10" ht="15" customHeight="1">
      <c r="C787" s="2464"/>
      <c r="D787" s="2452"/>
      <c r="E787" s="2452"/>
      <c r="F787" s="2453"/>
      <c r="G787" s="2453"/>
      <c r="H787" s="2454"/>
      <c r="I787" s="2454"/>
      <c r="J787" s="2465"/>
    </row>
    <row r="788" spans="3:10" ht="15" customHeight="1">
      <c r="C788" s="2464"/>
      <c r="D788" s="2452"/>
      <c r="E788" s="2452"/>
      <c r="F788" s="2453"/>
      <c r="G788" s="2453"/>
      <c r="H788" s="2454"/>
      <c r="I788" s="2454"/>
      <c r="J788" s="2465"/>
    </row>
    <row r="789" spans="3:10" ht="15" customHeight="1">
      <c r="C789" s="2464"/>
      <c r="D789" s="2452"/>
      <c r="E789" s="2452"/>
      <c r="F789" s="2453"/>
      <c r="G789" s="2453"/>
      <c r="H789" s="2454"/>
      <c r="I789" s="2454"/>
      <c r="J789" s="2465"/>
    </row>
    <row r="790" spans="3:10" ht="15" customHeight="1">
      <c r="C790" s="2464"/>
      <c r="D790" s="2452"/>
      <c r="E790" s="2452"/>
      <c r="F790" s="2453"/>
      <c r="G790" s="2453"/>
      <c r="H790" s="2454"/>
      <c r="I790" s="2454"/>
      <c r="J790" s="2465"/>
    </row>
    <row r="791" spans="3:10" ht="15" customHeight="1">
      <c r="C791" s="2464"/>
      <c r="D791" s="2452"/>
      <c r="E791" s="2452"/>
      <c r="F791" s="2453"/>
      <c r="G791" s="2453"/>
      <c r="H791" s="2454"/>
      <c r="I791" s="2454"/>
      <c r="J791" s="2465"/>
    </row>
    <row r="792" spans="3:10" ht="15" customHeight="1">
      <c r="C792" s="2464"/>
      <c r="D792" s="2452"/>
      <c r="E792" s="2452"/>
      <c r="F792" s="2453"/>
      <c r="G792" s="2453"/>
      <c r="H792" s="2454"/>
      <c r="I792" s="2454"/>
      <c r="J792" s="2465"/>
    </row>
    <row r="793" spans="3:10" ht="15" customHeight="1">
      <c r="C793" s="2464"/>
      <c r="D793" s="2452"/>
      <c r="E793" s="2452"/>
      <c r="F793" s="2453"/>
      <c r="G793" s="2453"/>
      <c r="H793" s="2454"/>
      <c r="I793" s="2454"/>
      <c r="J793" s="2465"/>
    </row>
    <row r="794" spans="3:10" ht="15" customHeight="1">
      <c r="C794" s="2464"/>
      <c r="D794" s="2452"/>
      <c r="E794" s="2452"/>
      <c r="F794" s="2453"/>
      <c r="G794" s="2453"/>
      <c r="H794" s="2454"/>
      <c r="I794" s="2454"/>
      <c r="J794" s="2465"/>
    </row>
    <row r="795" spans="3:10" ht="15" customHeight="1">
      <c r="C795" s="2464"/>
      <c r="D795" s="2452"/>
      <c r="E795" s="2452"/>
      <c r="F795" s="2453"/>
      <c r="G795" s="2453"/>
      <c r="H795" s="2454"/>
      <c r="I795" s="2454"/>
      <c r="J795" s="2465"/>
    </row>
    <row r="796" spans="3:10" ht="15" customHeight="1">
      <c r="C796" s="2464"/>
      <c r="D796" s="2452"/>
      <c r="E796" s="2452"/>
      <c r="F796" s="2453"/>
      <c r="G796" s="2453"/>
      <c r="H796" s="2454"/>
      <c r="I796" s="2454"/>
      <c r="J796" s="2465"/>
    </row>
    <row r="797" spans="3:10" ht="15" customHeight="1">
      <c r="C797" s="2464"/>
      <c r="D797" s="2452"/>
      <c r="E797" s="2452"/>
      <c r="F797" s="2453"/>
      <c r="G797" s="2453"/>
      <c r="H797" s="2454"/>
      <c r="I797" s="2454"/>
      <c r="J797" s="2465"/>
    </row>
    <row r="798" spans="3:10" ht="15" customHeight="1">
      <c r="C798" s="2464"/>
      <c r="D798" s="2452"/>
      <c r="E798" s="2452"/>
      <c r="F798" s="2453"/>
      <c r="G798" s="2453"/>
      <c r="H798" s="2454"/>
      <c r="I798" s="2454"/>
      <c r="J798" s="2465"/>
    </row>
    <row r="799" spans="3:10" ht="15" customHeight="1">
      <c r="C799" s="2464"/>
      <c r="D799" s="2452"/>
      <c r="E799" s="2452"/>
      <c r="F799" s="2453"/>
      <c r="G799" s="2453"/>
      <c r="H799" s="2454"/>
      <c r="I799" s="2454"/>
      <c r="J799" s="2465"/>
    </row>
    <row r="800" spans="3:10" ht="15" customHeight="1">
      <c r="C800" s="2464"/>
      <c r="D800" s="2452"/>
      <c r="E800" s="2452"/>
      <c r="F800" s="2453"/>
      <c r="G800" s="2453"/>
      <c r="H800" s="2454"/>
      <c r="I800" s="2454"/>
      <c r="J800" s="2465"/>
    </row>
    <row r="801" spans="3:10" ht="15" customHeight="1">
      <c r="C801" s="2464"/>
      <c r="D801" s="2452"/>
      <c r="E801" s="2452"/>
      <c r="F801" s="2453"/>
      <c r="G801" s="2453"/>
      <c r="H801" s="2454"/>
      <c r="I801" s="2454"/>
      <c r="J801" s="2465"/>
    </row>
    <row r="802" spans="3:10" ht="15" customHeight="1">
      <c r="C802" s="2464"/>
      <c r="D802" s="2452"/>
      <c r="E802" s="2452"/>
      <c r="F802" s="2453"/>
      <c r="G802" s="2453"/>
      <c r="H802" s="2454"/>
      <c r="I802" s="2454"/>
      <c r="J802" s="2465"/>
    </row>
    <row r="803" spans="3:10" ht="15" customHeight="1">
      <c r="C803" s="2464"/>
      <c r="D803" s="2452"/>
      <c r="E803" s="2452"/>
      <c r="F803" s="2453"/>
      <c r="G803" s="2453"/>
      <c r="H803" s="2454"/>
      <c r="I803" s="2454"/>
      <c r="J803" s="2465"/>
    </row>
    <row r="804" spans="3:10" ht="15" customHeight="1">
      <c r="C804" s="2464"/>
      <c r="D804" s="2452"/>
      <c r="E804" s="2452"/>
      <c r="F804" s="2453"/>
      <c r="G804" s="2453"/>
      <c r="H804" s="2454"/>
      <c r="I804" s="2454"/>
      <c r="J804" s="2465"/>
    </row>
    <row r="805" spans="3:10" ht="15" customHeight="1">
      <c r="C805" s="2464"/>
      <c r="D805" s="2452"/>
      <c r="E805" s="2452"/>
      <c r="F805" s="2453"/>
      <c r="G805" s="2453"/>
      <c r="H805" s="2454"/>
      <c r="I805" s="2454"/>
      <c r="J805" s="2465"/>
    </row>
    <row r="806" spans="3:10" ht="15" customHeight="1">
      <c r="C806" s="2464"/>
      <c r="D806" s="2452"/>
      <c r="E806" s="2452"/>
      <c r="F806" s="2453"/>
      <c r="G806" s="2453"/>
      <c r="H806" s="2454"/>
      <c r="I806" s="2454"/>
      <c r="J806" s="2465"/>
    </row>
    <row r="807" spans="3:10" ht="15" customHeight="1">
      <c r="C807" s="2464"/>
      <c r="D807" s="2452"/>
      <c r="E807" s="2452"/>
      <c r="F807" s="2453"/>
      <c r="G807" s="2453"/>
      <c r="H807" s="2454"/>
      <c r="I807" s="2454"/>
      <c r="J807" s="2465"/>
    </row>
    <row r="808" spans="3:10" ht="15" customHeight="1">
      <c r="C808" s="2464"/>
      <c r="D808" s="2452"/>
      <c r="E808" s="2452"/>
      <c r="F808" s="2453"/>
      <c r="G808" s="2453"/>
      <c r="H808" s="2454"/>
      <c r="I808" s="2454"/>
      <c r="J808" s="2465"/>
    </row>
    <row r="809" spans="3:10" ht="15" customHeight="1">
      <c r="C809" s="2464"/>
      <c r="D809" s="2452"/>
      <c r="E809" s="2452"/>
      <c r="F809" s="2453"/>
      <c r="G809" s="2453"/>
      <c r="H809" s="2454"/>
      <c r="I809" s="2454"/>
      <c r="J809" s="2465"/>
    </row>
    <row r="810" spans="3:10" ht="15" customHeight="1">
      <c r="C810" s="2464"/>
      <c r="D810" s="2452"/>
      <c r="E810" s="2452"/>
      <c r="F810" s="2453"/>
      <c r="G810" s="2453"/>
      <c r="H810" s="2454"/>
      <c r="I810" s="2454"/>
      <c r="J810" s="2465"/>
    </row>
    <row r="811" spans="3:10" ht="15" customHeight="1">
      <c r="C811" s="2464"/>
      <c r="D811" s="2452"/>
      <c r="E811" s="2452"/>
      <c r="F811" s="2453"/>
      <c r="G811" s="2453"/>
      <c r="H811" s="2454"/>
      <c r="I811" s="2454"/>
      <c r="J811" s="2465"/>
    </row>
    <row r="812" spans="3:10" ht="15" customHeight="1">
      <c r="C812" s="2464"/>
      <c r="D812" s="2452"/>
      <c r="E812" s="2452"/>
      <c r="F812" s="2453"/>
      <c r="G812" s="2453"/>
      <c r="H812" s="2454"/>
      <c r="I812" s="2454"/>
      <c r="J812" s="2465"/>
    </row>
    <row r="813" spans="3:10" ht="15" customHeight="1">
      <c r="C813" s="2464"/>
      <c r="D813" s="2452"/>
      <c r="E813" s="2452"/>
      <c r="F813" s="2453"/>
      <c r="G813" s="2453"/>
      <c r="H813" s="2454"/>
      <c r="I813" s="2454"/>
      <c r="J813" s="2465"/>
    </row>
    <row r="814" spans="3:10" ht="15" customHeight="1">
      <c r="C814" s="2464"/>
      <c r="D814" s="2452"/>
      <c r="E814" s="2452"/>
      <c r="F814" s="2453"/>
      <c r="G814" s="2453"/>
      <c r="H814" s="2454"/>
      <c r="I814" s="2454"/>
      <c r="J814" s="2465"/>
    </row>
    <row r="815" spans="3:10" ht="15" customHeight="1">
      <c r="C815" s="2464"/>
      <c r="D815" s="2452"/>
      <c r="E815" s="2452"/>
      <c r="F815" s="2453"/>
      <c r="G815" s="2453"/>
      <c r="H815" s="2454"/>
      <c r="I815" s="2454"/>
      <c r="J815" s="2465"/>
    </row>
    <row r="816" spans="3:10" ht="15" customHeight="1">
      <c r="C816" s="2464"/>
      <c r="D816" s="2452"/>
      <c r="E816" s="2452"/>
      <c r="F816" s="2453"/>
      <c r="G816" s="2453"/>
      <c r="H816" s="2454"/>
      <c r="I816" s="2454"/>
      <c r="J816" s="2465"/>
    </row>
    <row r="817" spans="3:10" ht="15" customHeight="1">
      <c r="C817" s="2464"/>
      <c r="D817" s="2452"/>
      <c r="E817" s="2452"/>
      <c r="F817" s="2453"/>
      <c r="G817" s="2453"/>
      <c r="H817" s="2454"/>
      <c r="I817" s="2454"/>
      <c r="J817" s="2465"/>
    </row>
    <row r="818" spans="3:10" ht="15" customHeight="1">
      <c r="C818" s="2464"/>
      <c r="D818" s="2452"/>
      <c r="E818" s="2452"/>
      <c r="F818" s="2453"/>
      <c r="G818" s="2453"/>
      <c r="H818" s="2454"/>
      <c r="I818" s="2454"/>
      <c r="J818" s="2465"/>
    </row>
    <row r="819" spans="3:10" ht="15" customHeight="1">
      <c r="C819" s="2464"/>
      <c r="D819" s="2452"/>
      <c r="E819" s="2452"/>
      <c r="F819" s="2453"/>
      <c r="G819" s="2453"/>
      <c r="H819" s="2454"/>
      <c r="I819" s="2454"/>
      <c r="J819" s="2465"/>
    </row>
    <row r="820" spans="3:10" ht="15" customHeight="1">
      <c r="C820" s="2464"/>
      <c r="D820" s="2452"/>
      <c r="E820" s="2452"/>
      <c r="F820" s="2453"/>
      <c r="G820" s="2453"/>
      <c r="H820" s="2454"/>
      <c r="I820" s="2454"/>
      <c r="J820" s="2465"/>
    </row>
    <row r="821" spans="3:10" ht="15" customHeight="1">
      <c r="C821" s="2464"/>
      <c r="D821" s="2452"/>
      <c r="E821" s="2452"/>
      <c r="F821" s="2453"/>
      <c r="G821" s="2453"/>
      <c r="H821" s="2454"/>
      <c r="I821" s="2454"/>
      <c r="J821" s="2465"/>
    </row>
    <row r="822" spans="3:10" ht="15" customHeight="1">
      <c r="C822" s="2464"/>
      <c r="D822" s="2452"/>
      <c r="E822" s="2452"/>
      <c r="F822" s="2453"/>
      <c r="G822" s="2453"/>
      <c r="H822" s="2454"/>
      <c r="I822" s="2454"/>
      <c r="J822" s="2465"/>
    </row>
    <row r="823" spans="3:10" ht="15" customHeight="1">
      <c r="C823" s="2464"/>
      <c r="D823" s="2452"/>
      <c r="E823" s="2452"/>
      <c r="F823" s="2453"/>
      <c r="G823" s="2453"/>
      <c r="H823" s="2454"/>
      <c r="I823" s="2454"/>
      <c r="J823" s="2465"/>
    </row>
    <row r="824" spans="3:10" ht="15" customHeight="1">
      <c r="C824" s="2464"/>
      <c r="D824" s="2452"/>
      <c r="E824" s="2452"/>
      <c r="F824" s="2453"/>
      <c r="G824" s="2453"/>
      <c r="H824" s="2454"/>
      <c r="I824" s="2454"/>
      <c r="J824" s="2465"/>
    </row>
    <row r="825" spans="3:10" ht="15" customHeight="1">
      <c r="C825" s="2464"/>
      <c r="D825" s="2452"/>
      <c r="E825" s="2452"/>
      <c r="F825" s="2453"/>
      <c r="G825" s="2453"/>
      <c r="H825" s="2454"/>
      <c r="I825" s="2454"/>
      <c r="J825" s="2465"/>
    </row>
    <row r="826" spans="3:10" ht="15" customHeight="1">
      <c r="C826" s="2464"/>
      <c r="D826" s="2452"/>
      <c r="E826" s="2452"/>
      <c r="F826" s="2453"/>
      <c r="G826" s="2453"/>
      <c r="H826" s="2454"/>
      <c r="I826" s="2454"/>
      <c r="J826" s="2465"/>
    </row>
    <row r="827" spans="3:10" ht="15" customHeight="1">
      <c r="C827" s="2464"/>
      <c r="D827" s="2452"/>
      <c r="E827" s="2452"/>
      <c r="F827" s="2453"/>
      <c r="G827" s="2453"/>
      <c r="H827" s="2454"/>
      <c r="I827" s="2454"/>
      <c r="J827" s="2465"/>
    </row>
    <row r="828" spans="3:10" ht="15" customHeight="1">
      <c r="C828" s="2464"/>
      <c r="D828" s="2452"/>
      <c r="E828" s="2452"/>
      <c r="F828" s="2453"/>
      <c r="G828" s="2453"/>
      <c r="H828" s="2454"/>
      <c r="I828" s="2454"/>
      <c r="J828" s="2465"/>
    </row>
    <row r="829" spans="3:10" ht="15" customHeight="1">
      <c r="C829" s="2464"/>
      <c r="D829" s="2452"/>
      <c r="E829" s="2452"/>
      <c r="F829" s="2453"/>
      <c r="G829" s="2453"/>
      <c r="H829" s="2454"/>
      <c r="I829" s="2454"/>
      <c r="J829" s="2465"/>
    </row>
    <row r="830" spans="3:10" ht="15" customHeight="1">
      <c r="C830" s="2464"/>
      <c r="D830" s="2452"/>
      <c r="E830" s="2452"/>
      <c r="F830" s="2453"/>
      <c r="G830" s="2453"/>
      <c r="H830" s="2454"/>
      <c r="I830" s="2454"/>
      <c r="J830" s="2465"/>
    </row>
    <row r="831" spans="3:10" ht="15" customHeight="1">
      <c r="C831" s="2464"/>
      <c r="D831" s="2452"/>
      <c r="E831" s="2452"/>
      <c r="F831" s="2453"/>
      <c r="G831" s="2453"/>
      <c r="H831" s="2454"/>
      <c r="I831" s="2454"/>
      <c r="J831" s="2465"/>
    </row>
    <row r="832" spans="3:10" ht="15" customHeight="1">
      <c r="C832" s="2464"/>
      <c r="D832" s="2452"/>
      <c r="E832" s="2452"/>
      <c r="F832" s="2453"/>
      <c r="G832" s="2453"/>
      <c r="H832" s="2454"/>
      <c r="I832" s="2454"/>
      <c r="J832" s="2465"/>
    </row>
    <row r="833" spans="3:10" ht="15" customHeight="1">
      <c r="C833" s="2464"/>
      <c r="D833" s="2452"/>
      <c r="E833" s="2452"/>
      <c r="F833" s="2453"/>
      <c r="G833" s="2453"/>
      <c r="H833" s="2454"/>
      <c r="I833" s="2454"/>
      <c r="J833" s="2465"/>
    </row>
    <row r="834" spans="3:10" ht="15" customHeight="1">
      <c r="C834" s="2464"/>
      <c r="D834" s="2452"/>
      <c r="E834" s="2452"/>
      <c r="F834" s="2453"/>
      <c r="G834" s="2453"/>
      <c r="H834" s="2454"/>
      <c r="I834" s="2454"/>
      <c r="J834" s="2465"/>
    </row>
    <row r="835" spans="3:10" ht="15" customHeight="1">
      <c r="C835" s="2464"/>
      <c r="D835" s="2452"/>
      <c r="E835" s="2452"/>
      <c r="F835" s="2453"/>
      <c r="G835" s="2453"/>
      <c r="H835" s="2454"/>
      <c r="I835" s="2454"/>
      <c r="J835" s="2465"/>
    </row>
    <row r="836" spans="3:10" ht="15" customHeight="1">
      <c r="C836" s="2464"/>
      <c r="D836" s="2452"/>
      <c r="E836" s="2452"/>
      <c r="F836" s="2453"/>
      <c r="G836" s="2453"/>
      <c r="H836" s="2454"/>
      <c r="I836" s="2454"/>
      <c r="J836" s="2465"/>
    </row>
    <row r="837" spans="3:10" ht="15" customHeight="1">
      <c r="C837" s="2464"/>
      <c r="D837" s="2452"/>
      <c r="E837" s="2452"/>
      <c r="F837" s="2453"/>
      <c r="G837" s="2453"/>
      <c r="H837" s="2454"/>
      <c r="I837" s="2454"/>
      <c r="J837" s="2465"/>
    </row>
    <row r="838" spans="3:10" ht="15" customHeight="1">
      <c r="C838" s="2464"/>
      <c r="D838" s="2452"/>
      <c r="E838" s="2452"/>
      <c r="F838" s="2453"/>
      <c r="G838" s="2453"/>
      <c r="H838" s="2454"/>
      <c r="I838" s="2454"/>
      <c r="J838" s="2465"/>
    </row>
    <row r="839" spans="3:10" ht="15" customHeight="1">
      <c r="C839" s="2464"/>
      <c r="D839" s="2452"/>
      <c r="E839" s="2452"/>
      <c r="F839" s="2453"/>
      <c r="G839" s="2453"/>
      <c r="H839" s="2454"/>
      <c r="I839" s="2454"/>
      <c r="J839" s="2465"/>
    </row>
    <row r="840" spans="3:10" ht="15" customHeight="1">
      <c r="C840" s="2464"/>
      <c r="D840" s="2452"/>
      <c r="E840" s="2452"/>
      <c r="F840" s="2453"/>
      <c r="G840" s="2453"/>
      <c r="H840" s="2454"/>
      <c r="I840" s="2454"/>
      <c r="J840" s="2465"/>
    </row>
    <row r="841" spans="3:10" ht="15" customHeight="1">
      <c r="C841" s="2464"/>
      <c r="D841" s="2452"/>
      <c r="E841" s="2452"/>
      <c r="F841" s="2453"/>
      <c r="G841" s="2453"/>
      <c r="H841" s="2454"/>
      <c r="I841" s="2454"/>
      <c r="J841" s="2465"/>
    </row>
    <row r="842" spans="3:10" ht="15" customHeight="1">
      <c r="C842" s="2464"/>
      <c r="D842" s="2452"/>
      <c r="E842" s="2452"/>
      <c r="F842" s="2453"/>
      <c r="G842" s="2453"/>
      <c r="H842" s="2454"/>
      <c r="I842" s="2454"/>
      <c r="J842" s="2465"/>
    </row>
    <row r="843" spans="3:10" ht="15" customHeight="1">
      <c r="C843" s="2464"/>
      <c r="D843" s="2452"/>
      <c r="E843" s="2452"/>
      <c r="F843" s="2453"/>
      <c r="G843" s="2453"/>
      <c r="H843" s="2454"/>
      <c r="I843" s="2454"/>
      <c r="J843" s="2465"/>
    </row>
    <row r="844" spans="3:10" ht="15" customHeight="1">
      <c r="C844" s="2464"/>
      <c r="D844" s="2452"/>
      <c r="E844" s="2452"/>
      <c r="F844" s="2453"/>
      <c r="G844" s="2453"/>
      <c r="H844" s="2454"/>
      <c r="I844" s="2454"/>
      <c r="J844" s="2465"/>
    </row>
    <row r="845" spans="3:10" ht="15" customHeight="1">
      <c r="C845" s="2464"/>
      <c r="D845" s="2452"/>
      <c r="E845" s="2452"/>
      <c r="F845" s="2453"/>
      <c r="G845" s="2453"/>
      <c r="H845" s="2454"/>
      <c r="I845" s="2454"/>
      <c r="J845" s="2465"/>
    </row>
    <row r="846" spans="3:10" ht="15" customHeight="1">
      <c r="C846" s="2464"/>
      <c r="D846" s="2452"/>
      <c r="E846" s="2452"/>
      <c r="F846" s="2453"/>
      <c r="G846" s="2453"/>
      <c r="H846" s="2454"/>
      <c r="I846" s="2454"/>
      <c r="J846" s="2465"/>
    </row>
    <row r="847" spans="3:10" ht="15" customHeight="1">
      <c r="C847" s="2464"/>
      <c r="D847" s="2452"/>
      <c r="E847" s="2452"/>
      <c r="F847" s="2453"/>
      <c r="G847" s="2453"/>
      <c r="H847" s="2454"/>
      <c r="I847" s="2454"/>
      <c r="J847" s="2465"/>
    </row>
    <row r="848" spans="3:10" ht="15" customHeight="1">
      <c r="C848" s="2464"/>
      <c r="D848" s="2452"/>
      <c r="E848" s="2452"/>
      <c r="F848" s="2453"/>
      <c r="G848" s="2453"/>
      <c r="H848" s="2454"/>
      <c r="I848" s="2454"/>
      <c r="J848" s="2465"/>
    </row>
    <row r="849" spans="3:10" ht="15" customHeight="1">
      <c r="C849" s="2464"/>
      <c r="D849" s="2452"/>
      <c r="E849" s="2452"/>
      <c r="F849" s="2453"/>
      <c r="G849" s="2453"/>
      <c r="H849" s="2454"/>
      <c r="I849" s="2454"/>
      <c r="J849" s="2465"/>
    </row>
    <row r="850" spans="3:10" ht="15" customHeight="1">
      <c r="C850" s="2464"/>
      <c r="D850" s="2452"/>
      <c r="E850" s="2452"/>
      <c r="F850" s="2453"/>
      <c r="G850" s="2453"/>
      <c r="H850" s="2454"/>
      <c r="I850" s="2454"/>
      <c r="J850" s="2465"/>
    </row>
    <row r="851" spans="3:10" ht="15" customHeight="1">
      <c r="C851" s="2464"/>
      <c r="D851" s="2452"/>
      <c r="E851" s="2452"/>
      <c r="F851" s="2453"/>
      <c r="G851" s="2453"/>
      <c r="H851" s="2454"/>
      <c r="I851" s="2454"/>
      <c r="J851" s="2465"/>
    </row>
    <row r="852" spans="3:10" ht="15" customHeight="1">
      <c r="C852" s="2464"/>
      <c r="D852" s="2452"/>
      <c r="E852" s="2452"/>
      <c r="F852" s="2453"/>
      <c r="G852" s="2453"/>
      <c r="H852" s="2454"/>
      <c r="I852" s="2454"/>
      <c r="J852" s="2465"/>
    </row>
    <row r="853" spans="3:10" ht="15" customHeight="1">
      <c r="C853" s="2464"/>
      <c r="D853" s="2452"/>
      <c r="E853" s="2452"/>
      <c r="F853" s="2453"/>
      <c r="G853" s="2453"/>
      <c r="H853" s="2454"/>
      <c r="I853" s="2454"/>
      <c r="J853" s="2465"/>
    </row>
    <row r="854" spans="3:10" ht="15" customHeight="1">
      <c r="C854" s="2464"/>
      <c r="D854" s="2452"/>
      <c r="E854" s="2452"/>
      <c r="F854" s="2453"/>
      <c r="G854" s="2453"/>
      <c r="H854" s="2454"/>
      <c r="I854" s="2454"/>
      <c r="J854" s="2465"/>
    </row>
    <row r="855" spans="3:10" ht="15" customHeight="1">
      <c r="C855" s="2464"/>
      <c r="D855" s="2452"/>
      <c r="E855" s="2452"/>
      <c r="F855" s="2453"/>
      <c r="G855" s="2453"/>
      <c r="H855" s="2454"/>
      <c r="I855" s="2454"/>
      <c r="J855" s="2465"/>
    </row>
    <row r="856" spans="3:10" ht="15" customHeight="1">
      <c r="C856" s="2464"/>
      <c r="D856" s="2452"/>
      <c r="E856" s="2452"/>
      <c r="F856" s="2453"/>
      <c r="G856" s="2453"/>
      <c r="H856" s="2454"/>
      <c r="I856" s="2454"/>
      <c r="J856" s="2465"/>
    </row>
    <row r="857" spans="3:10" ht="15" customHeight="1">
      <c r="C857" s="2464"/>
      <c r="D857" s="2452"/>
      <c r="E857" s="2452"/>
      <c r="F857" s="2453"/>
      <c r="G857" s="2453"/>
      <c r="H857" s="2454"/>
      <c r="I857" s="2454"/>
      <c r="J857" s="2465"/>
    </row>
    <row r="858" spans="3:10" ht="15" customHeight="1">
      <c r="C858" s="2464"/>
      <c r="D858" s="2452"/>
      <c r="E858" s="2452"/>
      <c r="F858" s="2453"/>
      <c r="G858" s="2453"/>
      <c r="H858" s="2454"/>
      <c r="I858" s="2454"/>
      <c r="J858" s="2465"/>
    </row>
    <row r="859" spans="3:10" ht="15" customHeight="1">
      <c r="C859" s="2464"/>
      <c r="D859" s="2452"/>
      <c r="E859" s="2452"/>
      <c r="F859" s="2453"/>
      <c r="G859" s="2453"/>
      <c r="H859" s="2454"/>
      <c r="I859" s="2454"/>
      <c r="J859" s="2465"/>
    </row>
    <row r="860" spans="3:10" ht="15" customHeight="1">
      <c r="C860" s="2464"/>
      <c r="D860" s="2452"/>
      <c r="E860" s="2452"/>
      <c r="F860" s="2453"/>
      <c r="G860" s="2453"/>
      <c r="H860" s="2454"/>
      <c r="I860" s="2454"/>
      <c r="J860" s="2465"/>
    </row>
    <row r="861" spans="3:10" ht="15" customHeight="1">
      <c r="C861" s="2464"/>
      <c r="D861" s="2452"/>
      <c r="E861" s="2452"/>
      <c r="F861" s="2453"/>
      <c r="G861" s="2453"/>
      <c r="H861" s="2454"/>
      <c r="I861" s="2454"/>
      <c r="J861" s="2465"/>
    </row>
    <row r="862" spans="3:10" ht="15" customHeight="1">
      <c r="C862" s="2464"/>
      <c r="D862" s="2452"/>
      <c r="E862" s="2452"/>
      <c r="F862" s="2453"/>
      <c r="G862" s="2453"/>
      <c r="H862" s="2454"/>
      <c r="I862" s="2454"/>
      <c r="J862" s="2465"/>
    </row>
    <row r="863" spans="3:10" ht="15" customHeight="1">
      <c r="C863" s="2464"/>
      <c r="D863" s="2452"/>
      <c r="E863" s="2452"/>
      <c r="F863" s="2453"/>
      <c r="G863" s="2453"/>
      <c r="H863" s="2454"/>
      <c r="I863" s="2454"/>
      <c r="J863" s="2465"/>
    </row>
    <row r="864" spans="3:10" ht="15" customHeight="1">
      <c r="C864" s="2464"/>
      <c r="D864" s="2452"/>
      <c r="E864" s="2452"/>
      <c r="F864" s="2453"/>
      <c r="G864" s="2453"/>
      <c r="H864" s="2454"/>
      <c r="I864" s="2454"/>
      <c r="J864" s="2465"/>
    </row>
    <row r="865" spans="3:10" ht="15" customHeight="1">
      <c r="C865" s="2464"/>
      <c r="D865" s="2452"/>
      <c r="E865" s="2452"/>
      <c r="F865" s="2453"/>
      <c r="G865" s="2453"/>
      <c r="H865" s="2454"/>
      <c r="I865" s="2454"/>
      <c r="J865" s="2465"/>
    </row>
    <row r="866" spans="3:10" ht="15" customHeight="1">
      <c r="C866" s="2464"/>
      <c r="D866" s="2452"/>
      <c r="E866" s="2452"/>
      <c r="F866" s="2453"/>
      <c r="G866" s="2453"/>
      <c r="H866" s="2454"/>
      <c r="I866" s="2454"/>
      <c r="J866" s="2465"/>
    </row>
    <row r="867" spans="3:10" ht="15" customHeight="1">
      <c r="C867" s="2464"/>
      <c r="D867" s="2452"/>
      <c r="E867" s="2452"/>
      <c r="F867" s="2453"/>
      <c r="G867" s="2453"/>
      <c r="H867" s="2454"/>
      <c r="I867" s="2454"/>
      <c r="J867" s="2465"/>
    </row>
    <row r="868" spans="3:10" ht="15" customHeight="1">
      <c r="C868" s="2464"/>
      <c r="D868" s="2452"/>
      <c r="E868" s="2452"/>
      <c r="F868" s="2453"/>
      <c r="G868" s="2453"/>
      <c r="H868" s="2454"/>
      <c r="I868" s="2454"/>
      <c r="J868" s="2465"/>
    </row>
    <row r="869" spans="3:10" ht="15" customHeight="1">
      <c r="C869" s="2464"/>
      <c r="D869" s="2452"/>
      <c r="E869" s="2452"/>
      <c r="F869" s="2453"/>
      <c r="G869" s="2453"/>
      <c r="H869" s="2454"/>
      <c r="I869" s="2454"/>
      <c r="J869" s="2465"/>
    </row>
    <row r="870" spans="3:10" ht="15" customHeight="1">
      <c r="C870" s="2464"/>
      <c r="D870" s="2452"/>
      <c r="E870" s="2452"/>
      <c r="F870" s="2453"/>
      <c r="G870" s="2453"/>
      <c r="H870" s="2454"/>
      <c r="I870" s="2454"/>
      <c r="J870" s="2465"/>
    </row>
    <row r="871" spans="3:10" ht="15" customHeight="1">
      <c r="C871" s="2464"/>
      <c r="D871" s="2452"/>
      <c r="E871" s="2452"/>
      <c r="F871" s="2453"/>
      <c r="G871" s="2453"/>
      <c r="H871" s="2454"/>
      <c r="I871" s="2454"/>
      <c r="J871" s="2465"/>
    </row>
    <row r="872" spans="3:10" ht="15" customHeight="1">
      <c r="C872" s="2464"/>
      <c r="D872" s="2452"/>
      <c r="E872" s="2452"/>
      <c r="F872" s="2453"/>
      <c r="G872" s="2453"/>
      <c r="H872" s="2454"/>
      <c r="I872" s="2454"/>
      <c r="J872" s="2465"/>
    </row>
    <row r="873" spans="3:10" ht="15" customHeight="1">
      <c r="C873" s="2464"/>
      <c r="D873" s="2452"/>
      <c r="E873" s="2452"/>
      <c r="F873" s="2453"/>
      <c r="G873" s="2453"/>
      <c r="H873" s="2454"/>
      <c r="I873" s="2454"/>
      <c r="J873" s="2465"/>
    </row>
    <row r="874" spans="3:10" ht="15" customHeight="1">
      <c r="C874" s="2464"/>
      <c r="D874" s="2452"/>
      <c r="E874" s="2452"/>
      <c r="F874" s="2453"/>
      <c r="G874" s="2453"/>
      <c r="H874" s="2454"/>
      <c r="I874" s="2454"/>
      <c r="J874" s="2465"/>
    </row>
    <row r="875" spans="3:10" ht="15" customHeight="1">
      <c r="C875" s="2464"/>
      <c r="D875" s="2452"/>
      <c r="E875" s="2452"/>
      <c r="F875" s="2453"/>
      <c r="G875" s="2453"/>
      <c r="H875" s="2454"/>
      <c r="I875" s="2454"/>
      <c r="J875" s="2465"/>
    </row>
    <row r="876" spans="3:10" ht="15" customHeight="1">
      <c r="C876" s="2464"/>
      <c r="D876" s="2452"/>
      <c r="E876" s="2452"/>
      <c r="F876" s="2453"/>
      <c r="G876" s="2453"/>
      <c r="H876" s="2454"/>
      <c r="I876" s="2454"/>
      <c r="J876" s="2465"/>
    </row>
    <row r="877" spans="3:10" ht="15" customHeight="1">
      <c r="C877" s="2464"/>
      <c r="D877" s="2452"/>
      <c r="E877" s="2452"/>
      <c r="F877" s="2453"/>
      <c r="G877" s="2453"/>
      <c r="H877" s="2454"/>
      <c r="I877" s="2454"/>
      <c r="J877" s="2465"/>
    </row>
    <row r="878" spans="3:10" ht="15" customHeight="1">
      <c r="C878" s="2464"/>
      <c r="D878" s="2452"/>
      <c r="E878" s="2452"/>
      <c r="F878" s="2453"/>
      <c r="G878" s="2453"/>
      <c r="H878" s="2454"/>
      <c r="I878" s="2454"/>
      <c r="J878" s="2465"/>
    </row>
    <row r="879" spans="3:10" ht="15" customHeight="1">
      <c r="C879" s="2464"/>
      <c r="D879" s="2452"/>
      <c r="E879" s="2452"/>
      <c r="F879" s="2453"/>
      <c r="G879" s="2453"/>
      <c r="H879" s="2454"/>
      <c r="I879" s="2454"/>
      <c r="J879" s="2465"/>
    </row>
    <row r="880" spans="3:10" ht="15" customHeight="1">
      <c r="C880" s="2464"/>
      <c r="D880" s="2452"/>
      <c r="E880" s="2452"/>
      <c r="F880" s="2453"/>
      <c r="G880" s="2453"/>
      <c r="H880" s="2454"/>
      <c r="I880" s="2454"/>
      <c r="J880" s="2465"/>
    </row>
    <row r="881" spans="3:10" ht="15" customHeight="1">
      <c r="C881" s="2464"/>
      <c r="D881" s="2452"/>
      <c r="E881" s="2452"/>
      <c r="F881" s="2453"/>
      <c r="G881" s="2453"/>
      <c r="H881" s="2454"/>
      <c r="I881" s="2454"/>
      <c r="J881" s="2465"/>
    </row>
    <row r="882" spans="3:10" ht="15" customHeight="1">
      <c r="C882" s="2464"/>
      <c r="D882" s="2452"/>
      <c r="E882" s="2452"/>
      <c r="F882" s="2453"/>
      <c r="G882" s="2453"/>
      <c r="H882" s="2454"/>
      <c r="I882" s="2454"/>
      <c r="J882" s="2465"/>
    </row>
    <row r="883" spans="3:10" ht="15" customHeight="1">
      <c r="C883" s="2464"/>
      <c r="D883" s="2452"/>
      <c r="E883" s="2452"/>
      <c r="F883" s="2453"/>
      <c r="G883" s="2453"/>
      <c r="H883" s="2454"/>
      <c r="I883" s="2454"/>
      <c r="J883" s="2465"/>
    </row>
    <row r="884" spans="3:10" ht="15" customHeight="1">
      <c r="C884" s="2464"/>
      <c r="D884" s="2452"/>
      <c r="E884" s="2452"/>
      <c r="F884" s="2453"/>
      <c r="G884" s="2453"/>
      <c r="H884" s="2454"/>
      <c r="I884" s="2454"/>
      <c r="J884" s="2465"/>
    </row>
    <row r="885" spans="3:10" ht="15" customHeight="1">
      <c r="C885" s="2464"/>
      <c r="D885" s="2452"/>
      <c r="E885" s="2452"/>
      <c r="F885" s="2453"/>
      <c r="G885" s="2453"/>
      <c r="H885" s="2454"/>
      <c r="I885" s="2454"/>
      <c r="J885" s="2465"/>
    </row>
    <row r="886" spans="3:10" ht="15" customHeight="1">
      <c r="C886" s="2464"/>
      <c r="D886" s="2452"/>
      <c r="E886" s="2452"/>
      <c r="F886" s="2453"/>
      <c r="G886" s="2453"/>
      <c r="H886" s="2454"/>
      <c r="I886" s="2454"/>
      <c r="J886" s="2465"/>
    </row>
    <row r="887" spans="3:10" ht="15" customHeight="1">
      <c r="C887" s="2464"/>
      <c r="D887" s="2452"/>
      <c r="E887" s="2452"/>
      <c r="F887" s="2453"/>
      <c r="G887" s="2453"/>
      <c r="H887" s="2454"/>
      <c r="I887" s="2454"/>
      <c r="J887" s="2465"/>
    </row>
    <row r="888" spans="3:10" ht="15" customHeight="1">
      <c r="C888" s="2464"/>
      <c r="D888" s="2452"/>
      <c r="E888" s="2452"/>
      <c r="F888" s="2453"/>
      <c r="G888" s="2453"/>
      <c r="H888" s="2454"/>
      <c r="I888" s="2454"/>
      <c r="J888" s="2465"/>
    </row>
    <row r="889" spans="3:10" ht="15" customHeight="1">
      <c r="C889" s="2464"/>
      <c r="D889" s="2452"/>
      <c r="E889" s="2452"/>
      <c r="F889" s="2453"/>
      <c r="G889" s="2453"/>
      <c r="H889" s="2454"/>
      <c r="I889" s="2454"/>
      <c r="J889" s="2465"/>
    </row>
    <row r="890" spans="3:10" ht="15" customHeight="1">
      <c r="C890" s="2464"/>
      <c r="D890" s="2452"/>
      <c r="E890" s="2452"/>
      <c r="F890" s="2453"/>
      <c r="G890" s="2453"/>
      <c r="H890" s="2454"/>
      <c r="I890" s="2454"/>
      <c r="J890" s="2465"/>
    </row>
    <row r="891" spans="3:10" ht="15" customHeight="1">
      <c r="C891" s="2464"/>
      <c r="D891" s="2452"/>
      <c r="E891" s="2452"/>
      <c r="F891" s="2453"/>
      <c r="G891" s="2453"/>
      <c r="H891" s="2454"/>
      <c r="I891" s="2454"/>
      <c r="J891" s="2465"/>
    </row>
    <row r="892" spans="3:10" ht="15" customHeight="1">
      <c r="C892" s="2464"/>
      <c r="D892" s="2452"/>
      <c r="E892" s="2452"/>
      <c r="F892" s="2453"/>
      <c r="G892" s="2453"/>
      <c r="H892" s="2454"/>
      <c r="I892" s="2454"/>
      <c r="J892" s="2465"/>
    </row>
    <row r="893" spans="3:10" ht="15" customHeight="1">
      <c r="C893" s="2464"/>
      <c r="D893" s="2452"/>
      <c r="E893" s="2452"/>
      <c r="F893" s="2453"/>
      <c r="G893" s="2453"/>
      <c r="H893" s="2454"/>
      <c r="I893" s="2454"/>
      <c r="J893" s="2465"/>
    </row>
    <row r="894" spans="3:10" ht="15" customHeight="1">
      <c r="C894" s="2464"/>
      <c r="D894" s="2452"/>
      <c r="E894" s="2452"/>
      <c r="F894" s="2453"/>
      <c r="G894" s="2453"/>
      <c r="H894" s="2454"/>
      <c r="I894" s="2454"/>
      <c r="J894" s="2465"/>
    </row>
    <row r="895" spans="3:10" ht="15" customHeight="1">
      <c r="C895" s="2464"/>
      <c r="D895" s="2452"/>
      <c r="E895" s="2452"/>
      <c r="F895" s="2453"/>
      <c r="G895" s="2453"/>
      <c r="H895" s="2454"/>
      <c r="I895" s="2454"/>
      <c r="J895" s="2465"/>
    </row>
    <row r="896" spans="3:10" ht="15" customHeight="1">
      <c r="C896" s="2464"/>
      <c r="D896" s="2452"/>
      <c r="E896" s="2452"/>
      <c r="F896" s="2453"/>
      <c r="G896" s="2453"/>
      <c r="H896" s="2454"/>
      <c r="I896" s="2454"/>
      <c r="J896" s="2465"/>
    </row>
    <row r="897" spans="3:10" ht="15" customHeight="1">
      <c r="C897" s="2464"/>
      <c r="D897" s="2452"/>
      <c r="E897" s="2452"/>
      <c r="F897" s="2453"/>
      <c r="G897" s="2453"/>
      <c r="H897" s="2454"/>
      <c r="I897" s="2454"/>
      <c r="J897" s="2465"/>
    </row>
    <row r="898" spans="3:10" ht="15" customHeight="1">
      <c r="C898" s="2464"/>
      <c r="D898" s="2452"/>
      <c r="E898" s="2452"/>
      <c r="F898" s="2453"/>
      <c r="G898" s="2453"/>
      <c r="H898" s="2454"/>
      <c r="I898" s="2454"/>
      <c r="J898" s="2465"/>
    </row>
    <row r="899" spans="3:10" ht="15" customHeight="1">
      <c r="C899" s="2464"/>
      <c r="D899" s="2452"/>
      <c r="E899" s="2452"/>
      <c r="F899" s="2453"/>
      <c r="G899" s="2453"/>
      <c r="H899" s="2454"/>
      <c r="I899" s="2454"/>
      <c r="J899" s="2465"/>
    </row>
    <row r="900" spans="3:10" ht="15" customHeight="1">
      <c r="C900" s="2464"/>
      <c r="D900" s="2452"/>
      <c r="E900" s="2452"/>
      <c r="F900" s="2453"/>
      <c r="G900" s="2453"/>
      <c r="H900" s="2454"/>
      <c r="I900" s="2454"/>
      <c r="J900" s="2465"/>
    </row>
    <row r="901" spans="3:10" ht="15" customHeight="1">
      <c r="C901" s="2464"/>
      <c r="D901" s="2452"/>
      <c r="E901" s="2452"/>
      <c r="F901" s="2453"/>
      <c r="G901" s="2453"/>
      <c r="H901" s="2454"/>
      <c r="I901" s="2454"/>
      <c r="J901" s="2465"/>
    </row>
    <row r="902" spans="3:10" ht="15" customHeight="1">
      <c r="C902" s="2464"/>
      <c r="D902" s="2452"/>
      <c r="E902" s="2452"/>
      <c r="F902" s="2453"/>
      <c r="G902" s="2453"/>
      <c r="H902" s="2454"/>
      <c r="I902" s="2454"/>
      <c r="J902" s="2465"/>
    </row>
    <row r="903" spans="3:10" ht="15" customHeight="1">
      <c r="C903" s="2464"/>
      <c r="D903" s="2452"/>
      <c r="E903" s="2452"/>
      <c r="F903" s="2453"/>
      <c r="G903" s="2453"/>
      <c r="H903" s="2454"/>
      <c r="I903" s="2454"/>
      <c r="J903" s="2465"/>
    </row>
    <row r="904" spans="3:10" ht="15" customHeight="1">
      <c r="C904" s="2464"/>
      <c r="D904" s="2452"/>
      <c r="E904" s="2452"/>
      <c r="F904" s="2453"/>
      <c r="G904" s="2453"/>
      <c r="H904" s="2454"/>
      <c r="I904" s="2454"/>
      <c r="J904" s="2465"/>
    </row>
    <row r="905" spans="3:10" ht="15" customHeight="1">
      <c r="C905" s="2464"/>
      <c r="D905" s="2452"/>
      <c r="E905" s="2452"/>
      <c r="F905" s="2453"/>
      <c r="G905" s="2453"/>
      <c r="H905" s="2454"/>
      <c r="I905" s="2454"/>
      <c r="J905" s="2465"/>
    </row>
    <row r="906" spans="3:10" ht="15" customHeight="1">
      <c r="C906" s="2464"/>
      <c r="D906" s="2452"/>
      <c r="E906" s="2452"/>
      <c r="F906" s="2453"/>
      <c r="G906" s="2453"/>
      <c r="H906" s="2454"/>
      <c r="I906" s="2454"/>
      <c r="J906" s="2465"/>
    </row>
    <row r="907" spans="3:10" ht="15" customHeight="1">
      <c r="C907" s="2464"/>
      <c r="D907" s="2452"/>
      <c r="E907" s="2452"/>
      <c r="F907" s="2453"/>
      <c r="G907" s="2453"/>
      <c r="H907" s="2454"/>
      <c r="I907" s="2454"/>
      <c r="J907" s="2465"/>
    </row>
    <row r="908" spans="3:10" ht="15" customHeight="1">
      <c r="C908" s="2464"/>
      <c r="D908" s="2452"/>
      <c r="E908" s="2452"/>
      <c r="F908" s="2453"/>
      <c r="G908" s="2453"/>
      <c r="H908" s="2454"/>
      <c r="I908" s="2454"/>
      <c r="J908" s="2465"/>
    </row>
    <row r="909" spans="3:10" ht="15" customHeight="1">
      <c r="C909" s="2464"/>
      <c r="D909" s="2452"/>
      <c r="E909" s="2452"/>
      <c r="F909" s="2453"/>
      <c r="G909" s="2453"/>
      <c r="H909" s="2454"/>
      <c r="I909" s="2454"/>
      <c r="J909" s="2465"/>
    </row>
    <row r="910" spans="3:10" ht="15" customHeight="1">
      <c r="C910" s="2464"/>
      <c r="D910" s="2452"/>
      <c r="E910" s="2452"/>
      <c r="F910" s="2453"/>
      <c r="G910" s="2453"/>
      <c r="H910" s="2454"/>
      <c r="I910" s="2454"/>
      <c r="J910" s="2465"/>
    </row>
    <row r="911" spans="3:10" ht="15" customHeight="1">
      <c r="C911" s="2464"/>
      <c r="D911" s="2452"/>
      <c r="E911" s="2452"/>
      <c r="F911" s="2453"/>
      <c r="G911" s="2453"/>
      <c r="H911" s="2454"/>
      <c r="I911" s="2454"/>
      <c r="J911" s="2465"/>
    </row>
    <row r="912" spans="3:10" ht="15" customHeight="1">
      <c r="C912" s="2464"/>
      <c r="D912" s="2452"/>
      <c r="E912" s="2452"/>
      <c r="F912" s="2453"/>
      <c r="G912" s="2453"/>
      <c r="H912" s="2454"/>
      <c r="I912" s="2454"/>
      <c r="J912" s="2465"/>
    </row>
    <row r="913" spans="3:10" ht="15" customHeight="1">
      <c r="C913" s="2464"/>
      <c r="D913" s="2452"/>
      <c r="E913" s="2452"/>
      <c r="F913" s="2453"/>
      <c r="G913" s="2453"/>
      <c r="H913" s="2454"/>
      <c r="I913" s="2454"/>
      <c r="J913" s="2465"/>
    </row>
    <row r="914" spans="3:10" ht="15" customHeight="1">
      <c r="C914" s="2464"/>
      <c r="D914" s="2452"/>
      <c r="E914" s="2452"/>
      <c r="F914" s="2453"/>
      <c r="G914" s="2453"/>
      <c r="H914" s="2454"/>
      <c r="I914" s="2454"/>
      <c r="J914" s="2465"/>
    </row>
    <row r="915" spans="3:10" ht="15" customHeight="1">
      <c r="C915" s="2464"/>
      <c r="D915" s="2452"/>
      <c r="E915" s="2452"/>
      <c r="F915" s="2453"/>
      <c r="G915" s="2453"/>
      <c r="H915" s="2454"/>
      <c r="I915" s="2454"/>
      <c r="J915" s="2465"/>
    </row>
    <row r="916" spans="3:10" ht="15" customHeight="1">
      <c r="C916" s="2464"/>
      <c r="D916" s="2452"/>
      <c r="E916" s="2452"/>
      <c r="F916" s="2453"/>
      <c r="G916" s="2453"/>
      <c r="H916" s="2454"/>
      <c r="I916" s="2454"/>
      <c r="J916" s="2465"/>
    </row>
    <row r="917" spans="3:10" ht="15" customHeight="1">
      <c r="C917" s="2464"/>
      <c r="D917" s="2452"/>
      <c r="E917" s="2452"/>
      <c r="F917" s="2453"/>
      <c r="G917" s="2453"/>
      <c r="H917" s="2454"/>
      <c r="I917" s="2454"/>
      <c r="J917" s="2465"/>
    </row>
    <row r="918" spans="3:10" ht="15" customHeight="1">
      <c r="C918" s="2464"/>
      <c r="D918" s="2452"/>
      <c r="E918" s="2452"/>
      <c r="F918" s="2453"/>
      <c r="G918" s="2453"/>
      <c r="H918" s="2454"/>
      <c r="I918" s="2454"/>
      <c r="J918" s="2465"/>
    </row>
    <row r="919" spans="3:10" ht="15" customHeight="1">
      <c r="C919" s="2464"/>
      <c r="D919" s="2452"/>
      <c r="E919" s="2452"/>
      <c r="F919" s="2453"/>
      <c r="G919" s="2453"/>
      <c r="H919" s="2454"/>
      <c r="I919" s="2454"/>
      <c r="J919" s="2465"/>
    </row>
    <row r="920" spans="3:10" ht="15" customHeight="1">
      <c r="C920" s="2464"/>
      <c r="D920" s="2452"/>
      <c r="E920" s="2452"/>
      <c r="F920" s="2453"/>
      <c r="G920" s="2453"/>
      <c r="H920" s="2454"/>
      <c r="I920" s="2454"/>
      <c r="J920" s="2465"/>
    </row>
    <row r="921" spans="3:10" ht="15" customHeight="1">
      <c r="C921" s="2464"/>
      <c r="D921" s="2452"/>
      <c r="E921" s="2452"/>
      <c r="F921" s="2453"/>
      <c r="G921" s="2453"/>
      <c r="H921" s="2454"/>
      <c r="I921" s="2454"/>
      <c r="J921" s="2465"/>
    </row>
    <row r="922" spans="3:10" ht="15" customHeight="1">
      <c r="C922" s="2464"/>
      <c r="D922" s="2452"/>
      <c r="E922" s="2452"/>
      <c r="F922" s="2453"/>
      <c r="G922" s="2453"/>
      <c r="H922" s="2454"/>
      <c r="I922" s="2454"/>
      <c r="J922" s="2465"/>
    </row>
    <row r="923" spans="3:10" ht="15" customHeight="1">
      <c r="C923" s="2464"/>
      <c r="D923" s="2452"/>
      <c r="E923" s="2452"/>
      <c r="F923" s="2453"/>
      <c r="G923" s="2453"/>
      <c r="H923" s="2454"/>
      <c r="I923" s="2454"/>
      <c r="J923" s="2465"/>
    </row>
    <row r="924" spans="3:10" ht="15" customHeight="1">
      <c r="C924" s="2464"/>
      <c r="D924" s="2452"/>
      <c r="E924" s="2452"/>
      <c r="F924" s="2453"/>
      <c r="G924" s="2453"/>
      <c r="H924" s="2454"/>
      <c r="I924" s="2454"/>
      <c r="J924" s="2465"/>
    </row>
    <row r="925" spans="3:10" ht="15" customHeight="1">
      <c r="C925" s="2464"/>
      <c r="D925" s="2452"/>
      <c r="E925" s="2452"/>
      <c r="F925" s="2453"/>
      <c r="G925" s="2453"/>
      <c r="H925" s="2454"/>
      <c r="I925" s="2454"/>
      <c r="J925" s="2465"/>
    </row>
    <row r="926" spans="3:10" ht="15" customHeight="1">
      <c r="C926" s="2464"/>
      <c r="D926" s="2452"/>
      <c r="E926" s="2452"/>
      <c r="F926" s="2453"/>
      <c r="G926" s="2453"/>
      <c r="H926" s="2454"/>
      <c r="I926" s="2454"/>
      <c r="J926" s="2465"/>
    </row>
    <row r="927" spans="3:10" ht="15" customHeight="1">
      <c r="C927" s="2464"/>
      <c r="D927" s="2452"/>
      <c r="E927" s="2452"/>
      <c r="F927" s="2453"/>
      <c r="G927" s="2453"/>
      <c r="H927" s="2454"/>
      <c r="I927" s="2454"/>
      <c r="J927" s="2465"/>
    </row>
    <row r="928" spans="3:10" ht="15" customHeight="1">
      <c r="C928" s="2464"/>
      <c r="D928" s="2452"/>
      <c r="E928" s="2452"/>
      <c r="F928" s="2453"/>
      <c r="G928" s="2453"/>
      <c r="H928" s="2454"/>
      <c r="I928" s="2454"/>
      <c r="J928" s="2465"/>
    </row>
    <row r="929" spans="3:10" ht="15" customHeight="1">
      <c r="C929" s="2464"/>
      <c r="D929" s="2452"/>
      <c r="E929" s="2452"/>
      <c r="F929" s="2453"/>
      <c r="G929" s="2453"/>
      <c r="H929" s="2454"/>
      <c r="I929" s="2454"/>
      <c r="J929" s="2465"/>
    </row>
    <row r="930" spans="3:10" ht="15" customHeight="1">
      <c r="C930" s="2464"/>
      <c r="D930" s="2452"/>
      <c r="E930" s="2452"/>
      <c r="F930" s="2453"/>
      <c r="G930" s="2453"/>
      <c r="H930" s="2454"/>
      <c r="I930" s="2454"/>
      <c r="J930" s="2465"/>
    </row>
    <row r="931" spans="3:10" ht="15" customHeight="1">
      <c r="C931" s="2464"/>
      <c r="D931" s="2452"/>
      <c r="E931" s="2452"/>
      <c r="F931" s="2453"/>
      <c r="G931" s="2453"/>
      <c r="H931" s="2454"/>
      <c r="I931" s="2454"/>
      <c r="J931" s="2465"/>
    </row>
    <row r="932" spans="3:10" ht="15" customHeight="1">
      <c r="C932" s="2464"/>
      <c r="D932" s="2452"/>
      <c r="E932" s="2452"/>
      <c r="F932" s="2453"/>
      <c r="G932" s="2453"/>
      <c r="H932" s="2454"/>
      <c r="I932" s="2454"/>
      <c r="J932" s="2465"/>
    </row>
    <row r="933" spans="3:10" ht="15" customHeight="1">
      <c r="C933" s="2464"/>
      <c r="D933" s="2452"/>
      <c r="E933" s="2452"/>
      <c r="F933" s="2453"/>
      <c r="G933" s="2453"/>
      <c r="H933" s="2454"/>
      <c r="I933" s="2454"/>
      <c r="J933" s="2465"/>
    </row>
    <row r="934" spans="3:10" ht="15" customHeight="1">
      <c r="C934" s="2464"/>
      <c r="D934" s="2452"/>
      <c r="E934" s="2452"/>
      <c r="F934" s="2453"/>
      <c r="G934" s="2453"/>
      <c r="H934" s="2454"/>
      <c r="I934" s="2454"/>
      <c r="J934" s="2465"/>
    </row>
    <row r="935" spans="3:10" ht="15" customHeight="1">
      <c r="C935" s="2464"/>
      <c r="D935" s="2452"/>
      <c r="E935" s="2452"/>
      <c r="F935" s="2453"/>
      <c r="G935" s="2453"/>
      <c r="H935" s="2454"/>
      <c r="I935" s="2454"/>
      <c r="J935" s="2465"/>
    </row>
    <row r="936" spans="3:10" ht="15" customHeight="1">
      <c r="C936" s="2464"/>
      <c r="D936" s="2452"/>
      <c r="E936" s="2452"/>
      <c r="F936" s="2453"/>
      <c r="G936" s="2453"/>
      <c r="H936" s="2454"/>
      <c r="I936" s="2454"/>
      <c r="J936" s="2465"/>
    </row>
    <row r="937" spans="3:10" ht="15" customHeight="1">
      <c r="C937" s="2464"/>
      <c r="D937" s="2452"/>
      <c r="E937" s="2452"/>
      <c r="F937" s="2453"/>
      <c r="G937" s="2453"/>
      <c r="H937" s="2454"/>
      <c r="I937" s="2454"/>
      <c r="J937" s="2465"/>
    </row>
    <row r="938" spans="3:10" ht="15" customHeight="1">
      <c r="C938" s="2464"/>
      <c r="D938" s="2452"/>
      <c r="E938" s="2452"/>
      <c r="F938" s="2453"/>
      <c r="G938" s="2453"/>
      <c r="H938" s="2454"/>
      <c r="I938" s="2454"/>
      <c r="J938" s="2465"/>
    </row>
    <row r="939" spans="3:10" ht="15" customHeight="1">
      <c r="C939" s="2464"/>
      <c r="D939" s="2452"/>
      <c r="E939" s="2452"/>
      <c r="F939" s="2453"/>
      <c r="G939" s="2453"/>
      <c r="H939" s="2454"/>
      <c r="I939" s="2454"/>
      <c r="J939" s="2465"/>
    </row>
    <row r="940" spans="3:10" ht="15" customHeight="1">
      <c r="C940" s="2464"/>
      <c r="D940" s="2452"/>
      <c r="E940" s="2452"/>
      <c r="F940" s="2453"/>
      <c r="G940" s="2453"/>
      <c r="H940" s="2454"/>
      <c r="I940" s="2454"/>
      <c r="J940" s="2465"/>
    </row>
    <row r="941" spans="3:10" ht="15" customHeight="1">
      <c r="C941" s="2464"/>
      <c r="D941" s="2452"/>
      <c r="E941" s="2452"/>
      <c r="F941" s="2453"/>
      <c r="G941" s="2453"/>
      <c r="H941" s="2454"/>
      <c r="I941" s="2454"/>
      <c r="J941" s="2465"/>
    </row>
    <row r="942" spans="3:10" ht="15" customHeight="1">
      <c r="C942" s="2464"/>
      <c r="D942" s="2452"/>
      <c r="E942" s="2452"/>
      <c r="F942" s="2453"/>
      <c r="G942" s="2453"/>
      <c r="H942" s="2454"/>
      <c r="I942" s="2454"/>
      <c r="J942" s="2465"/>
    </row>
    <row r="943" spans="3:10" ht="15" customHeight="1">
      <c r="C943" s="2464"/>
      <c r="D943" s="2452"/>
      <c r="E943" s="2452"/>
      <c r="F943" s="2453"/>
      <c r="G943" s="2453"/>
      <c r="H943" s="2454"/>
      <c r="I943" s="2454"/>
      <c r="J943" s="2465"/>
    </row>
    <row r="944" spans="3:10" ht="15" customHeight="1">
      <c r="C944" s="2464"/>
      <c r="D944" s="2452"/>
      <c r="E944" s="2452"/>
      <c r="F944" s="2453"/>
      <c r="G944" s="2453"/>
      <c r="H944" s="2454"/>
      <c r="I944" s="2454"/>
      <c r="J944" s="2465"/>
    </row>
    <row r="945" spans="3:10" ht="15" customHeight="1">
      <c r="C945" s="2464"/>
      <c r="D945" s="2452"/>
      <c r="E945" s="2452"/>
      <c r="F945" s="2453"/>
      <c r="G945" s="2453"/>
      <c r="H945" s="2454"/>
      <c r="I945" s="2454"/>
      <c r="J945" s="2465"/>
    </row>
    <row r="946" spans="3:10" ht="15" customHeight="1">
      <c r="C946" s="2464"/>
      <c r="D946" s="2452"/>
      <c r="E946" s="2452"/>
      <c r="F946" s="2453"/>
      <c r="G946" s="2453"/>
      <c r="H946" s="2454"/>
      <c r="I946" s="2454"/>
      <c r="J946" s="2465"/>
    </row>
    <row r="947" spans="3:10" ht="15" customHeight="1">
      <c r="C947" s="2464"/>
      <c r="D947" s="2452"/>
      <c r="E947" s="2452"/>
      <c r="F947" s="2453"/>
      <c r="G947" s="2453"/>
      <c r="H947" s="2454"/>
      <c r="I947" s="2454"/>
      <c r="J947" s="2465"/>
    </row>
    <row r="948" spans="3:10" ht="15" customHeight="1">
      <c r="C948" s="2464"/>
      <c r="D948" s="2452"/>
      <c r="E948" s="2452"/>
      <c r="F948" s="2453"/>
      <c r="G948" s="2453"/>
      <c r="H948" s="2454"/>
      <c r="I948" s="2454"/>
      <c r="J948" s="2465"/>
    </row>
    <row r="949" spans="3:10" ht="15" customHeight="1">
      <c r="C949" s="2464"/>
      <c r="D949" s="2452"/>
      <c r="E949" s="2452"/>
      <c r="F949" s="2453"/>
      <c r="G949" s="2453"/>
      <c r="H949" s="2454"/>
      <c r="I949" s="2454"/>
      <c r="J949" s="2465"/>
    </row>
    <row r="950" spans="3:10" ht="15" customHeight="1">
      <c r="C950" s="2464"/>
      <c r="D950" s="2452"/>
      <c r="E950" s="2452"/>
      <c r="F950" s="2453"/>
      <c r="G950" s="2453"/>
      <c r="H950" s="2454"/>
      <c r="I950" s="2454"/>
      <c r="J950" s="2465"/>
    </row>
    <row r="951" spans="3:10" ht="15" customHeight="1">
      <c r="C951" s="2464"/>
      <c r="D951" s="2452"/>
      <c r="E951" s="2452"/>
      <c r="F951" s="2453"/>
      <c r="G951" s="2453"/>
      <c r="H951" s="2454"/>
      <c r="I951" s="2454"/>
      <c r="J951" s="2465"/>
    </row>
    <row r="952" spans="3:10" ht="15" customHeight="1">
      <c r="C952" s="2464"/>
      <c r="D952" s="2452"/>
      <c r="E952" s="2452"/>
      <c r="F952" s="2453"/>
      <c r="G952" s="2453"/>
      <c r="H952" s="2454"/>
      <c r="I952" s="2454"/>
      <c r="J952" s="2465"/>
    </row>
    <row r="953" spans="3:10" ht="15" customHeight="1">
      <c r="C953" s="2464"/>
      <c r="D953" s="2452"/>
      <c r="E953" s="2452"/>
      <c r="F953" s="2453"/>
      <c r="G953" s="2453"/>
      <c r="H953" s="2454"/>
      <c r="I953" s="2454"/>
      <c r="J953" s="2465"/>
    </row>
    <row r="954" spans="3:10" ht="15" customHeight="1">
      <c r="C954" s="2464"/>
      <c r="D954" s="2452"/>
      <c r="E954" s="2452"/>
      <c r="F954" s="2453"/>
      <c r="G954" s="2453"/>
      <c r="H954" s="2454"/>
      <c r="I954" s="2454"/>
      <c r="J954" s="2465"/>
    </row>
    <row r="955" spans="3:10" ht="15" customHeight="1">
      <c r="C955" s="2464"/>
      <c r="D955" s="2452"/>
      <c r="E955" s="2452"/>
      <c r="F955" s="2453"/>
      <c r="G955" s="2453"/>
      <c r="H955" s="2454"/>
      <c r="I955" s="2454"/>
      <c r="J955" s="2465"/>
    </row>
    <row r="956" spans="3:10" ht="15" customHeight="1">
      <c r="C956" s="2464"/>
      <c r="D956" s="2452"/>
      <c r="E956" s="2452"/>
      <c r="F956" s="2453"/>
      <c r="G956" s="2453"/>
      <c r="H956" s="2454"/>
      <c r="I956" s="2454"/>
      <c r="J956" s="2465"/>
    </row>
    <row r="957" spans="3:10" ht="15" customHeight="1">
      <c r="C957" s="2464"/>
      <c r="D957" s="2452"/>
      <c r="E957" s="2452"/>
      <c r="F957" s="2453"/>
      <c r="G957" s="2453"/>
      <c r="H957" s="2454"/>
      <c r="I957" s="2454"/>
      <c r="J957" s="2465"/>
    </row>
    <row r="958" spans="3:10" ht="15" customHeight="1">
      <c r="C958" s="2464"/>
      <c r="D958" s="2452"/>
      <c r="E958" s="2452"/>
      <c r="F958" s="2453"/>
      <c r="G958" s="2453"/>
      <c r="H958" s="2454"/>
      <c r="I958" s="2454"/>
      <c r="J958" s="2465"/>
    </row>
    <row r="959" spans="3:10" ht="15" customHeight="1">
      <c r="C959" s="2464"/>
      <c r="D959" s="2452"/>
      <c r="E959" s="2452"/>
      <c r="F959" s="2453"/>
      <c r="G959" s="2453"/>
      <c r="H959" s="2454"/>
      <c r="I959" s="2454"/>
      <c r="J959" s="2465"/>
    </row>
    <row r="960" spans="3:10" ht="15" customHeight="1">
      <c r="C960" s="2464"/>
      <c r="D960" s="2452"/>
      <c r="E960" s="2452"/>
      <c r="F960" s="2453"/>
      <c r="G960" s="2453"/>
      <c r="H960" s="2454"/>
      <c r="I960" s="2454"/>
      <c r="J960" s="2465"/>
    </row>
    <row r="961" spans="3:10" ht="15" customHeight="1">
      <c r="C961" s="2464"/>
      <c r="D961" s="2452"/>
      <c r="E961" s="2452"/>
      <c r="F961" s="2453"/>
      <c r="G961" s="2453"/>
      <c r="H961" s="2454"/>
      <c r="I961" s="2454"/>
      <c r="J961" s="2465"/>
    </row>
    <row r="962" spans="3:10" ht="15" customHeight="1">
      <c r="C962" s="2464"/>
      <c r="D962" s="2452"/>
      <c r="E962" s="2452"/>
      <c r="F962" s="2453"/>
      <c r="G962" s="2453"/>
      <c r="H962" s="2454"/>
      <c r="I962" s="2454"/>
      <c r="J962" s="2465"/>
    </row>
    <row r="963" spans="3:10" ht="15" customHeight="1">
      <c r="C963" s="2464"/>
      <c r="D963" s="2452"/>
      <c r="E963" s="2452"/>
      <c r="F963" s="2453"/>
      <c r="G963" s="2453"/>
      <c r="H963" s="2454"/>
      <c r="I963" s="2454"/>
      <c r="J963" s="2465"/>
    </row>
    <row r="964" spans="3:10" ht="15" customHeight="1">
      <c r="C964" s="2464"/>
      <c r="D964" s="2452"/>
      <c r="E964" s="2452"/>
      <c r="F964" s="2453"/>
      <c r="G964" s="2453"/>
      <c r="H964" s="2454"/>
      <c r="I964" s="2454"/>
      <c r="J964" s="2465"/>
    </row>
    <row r="965" spans="3:10" ht="15" customHeight="1">
      <c r="C965" s="2464"/>
      <c r="D965" s="2452"/>
      <c r="E965" s="2452"/>
      <c r="F965" s="2453"/>
      <c r="G965" s="2453"/>
      <c r="H965" s="2454"/>
      <c r="I965" s="2454"/>
      <c r="J965" s="2465"/>
    </row>
    <row r="966" spans="3:10" ht="15" customHeight="1">
      <c r="C966" s="2464"/>
      <c r="D966" s="2452"/>
      <c r="E966" s="2452"/>
      <c r="F966" s="2453"/>
      <c r="G966" s="2453"/>
      <c r="H966" s="2454"/>
      <c r="I966" s="2454"/>
      <c r="J966" s="2465"/>
    </row>
    <row r="967" spans="3:10" ht="15" customHeight="1">
      <c r="C967" s="2464"/>
      <c r="D967" s="2452"/>
      <c r="E967" s="2452"/>
      <c r="F967" s="2453"/>
      <c r="G967" s="2453"/>
      <c r="H967" s="2454"/>
      <c r="I967" s="2454"/>
      <c r="J967" s="2465"/>
    </row>
    <row r="968" spans="3:10" ht="15" customHeight="1">
      <c r="C968" s="2464"/>
      <c r="D968" s="2452"/>
      <c r="E968" s="2452"/>
      <c r="F968" s="2453"/>
      <c r="G968" s="2453"/>
      <c r="H968" s="2454"/>
      <c r="I968" s="2454"/>
      <c r="J968" s="2465"/>
    </row>
    <row r="969" spans="3:10" ht="15" customHeight="1">
      <c r="C969" s="2464"/>
      <c r="D969" s="2452"/>
      <c r="E969" s="2452"/>
      <c r="F969" s="2453"/>
      <c r="G969" s="2453"/>
      <c r="H969" s="2454"/>
      <c r="I969" s="2454"/>
      <c r="J969" s="2465"/>
    </row>
    <row r="970" spans="3:10" ht="15" customHeight="1">
      <c r="C970" s="2464"/>
      <c r="D970" s="2452"/>
      <c r="E970" s="2452"/>
      <c r="F970" s="2453"/>
      <c r="G970" s="2453"/>
      <c r="H970" s="2454"/>
      <c r="I970" s="2454"/>
      <c r="J970" s="2465"/>
    </row>
    <row r="971" spans="3:10" ht="15" customHeight="1">
      <c r="C971" s="2464"/>
      <c r="D971" s="2452"/>
      <c r="E971" s="2452"/>
      <c r="F971" s="2453"/>
      <c r="G971" s="2453"/>
      <c r="H971" s="2454"/>
      <c r="I971" s="2454"/>
      <c r="J971" s="2465"/>
    </row>
    <row r="972" spans="3:10" ht="15" customHeight="1">
      <c r="C972" s="2464"/>
      <c r="D972" s="2452"/>
      <c r="E972" s="2452"/>
      <c r="F972" s="2453"/>
      <c r="G972" s="2453"/>
      <c r="H972" s="2454"/>
      <c r="I972" s="2454"/>
      <c r="J972" s="2465"/>
    </row>
    <row r="973" spans="3:10" ht="15" customHeight="1">
      <c r="C973" s="2464"/>
      <c r="D973" s="2452"/>
      <c r="E973" s="2452"/>
      <c r="F973" s="2453"/>
      <c r="G973" s="2453"/>
      <c r="H973" s="2454"/>
      <c r="I973" s="2454"/>
      <c r="J973" s="2465"/>
    </row>
    <row r="974" spans="3:10" ht="15" customHeight="1">
      <c r="C974" s="2464"/>
      <c r="D974" s="2452"/>
      <c r="E974" s="2452"/>
      <c r="F974" s="2453"/>
      <c r="G974" s="2453"/>
      <c r="H974" s="2454"/>
      <c r="I974" s="2454"/>
      <c r="J974" s="2465"/>
    </row>
    <row r="975" spans="3:10" ht="15" customHeight="1">
      <c r="C975" s="2464"/>
      <c r="D975" s="2452"/>
      <c r="E975" s="2452"/>
      <c r="F975" s="2453"/>
      <c r="G975" s="2453"/>
      <c r="H975" s="2454"/>
      <c r="I975" s="2454"/>
      <c r="J975" s="2465"/>
    </row>
    <row r="976" spans="3:10" ht="15" customHeight="1">
      <c r="C976" s="2464"/>
      <c r="D976" s="2452"/>
      <c r="E976" s="2452"/>
      <c r="F976" s="2453"/>
      <c r="G976" s="2453"/>
      <c r="H976" s="2454"/>
      <c r="I976" s="2454"/>
      <c r="J976" s="2465"/>
    </row>
    <row r="977" spans="3:10" ht="15" customHeight="1">
      <c r="C977" s="2464"/>
      <c r="D977" s="2452"/>
      <c r="E977" s="2452"/>
      <c r="F977" s="2453"/>
      <c r="G977" s="2453"/>
      <c r="H977" s="2454"/>
      <c r="I977" s="2454"/>
      <c r="J977" s="2465"/>
    </row>
    <row r="978" spans="3:10" ht="15" customHeight="1">
      <c r="C978" s="2464"/>
      <c r="D978" s="2452"/>
      <c r="E978" s="2452"/>
      <c r="F978" s="2453"/>
      <c r="G978" s="2453"/>
      <c r="H978" s="2454"/>
      <c r="I978" s="2454"/>
      <c r="J978" s="2465"/>
    </row>
    <row r="979" spans="3:10" ht="15" customHeight="1">
      <c r="C979" s="2464"/>
      <c r="D979" s="2452"/>
      <c r="E979" s="2452"/>
      <c r="F979" s="2453"/>
      <c r="G979" s="2453"/>
      <c r="H979" s="2454"/>
      <c r="I979" s="2454"/>
      <c r="J979" s="2465"/>
    </row>
    <row r="980" spans="3:10" ht="15" customHeight="1">
      <c r="C980" s="2464"/>
      <c r="D980" s="2452"/>
      <c r="E980" s="2452"/>
      <c r="F980" s="2453"/>
      <c r="G980" s="2453"/>
      <c r="H980" s="2454"/>
      <c r="I980" s="2454"/>
      <c r="J980" s="2465"/>
    </row>
    <row r="981" spans="3:10" ht="15" customHeight="1">
      <c r="C981" s="2464"/>
      <c r="D981" s="2452"/>
      <c r="E981" s="2452"/>
      <c r="F981" s="2453"/>
      <c r="G981" s="2453"/>
      <c r="H981" s="2454"/>
      <c r="I981" s="2454"/>
      <c r="J981" s="2465"/>
    </row>
    <row r="982" spans="3:10" ht="15" customHeight="1">
      <c r="C982" s="2464"/>
      <c r="D982" s="2452"/>
      <c r="E982" s="2452"/>
      <c r="F982" s="2453"/>
      <c r="G982" s="2453"/>
      <c r="H982" s="2454"/>
      <c r="I982" s="2454"/>
      <c r="J982" s="2465"/>
    </row>
    <row r="983" spans="3:10" ht="15" customHeight="1">
      <c r="C983" s="2464"/>
      <c r="D983" s="2452"/>
      <c r="E983" s="2452"/>
      <c r="F983" s="2453"/>
      <c r="G983" s="2453"/>
      <c r="H983" s="2454"/>
      <c r="I983" s="2454"/>
      <c r="J983" s="2465"/>
    </row>
    <row r="984" spans="3:10" ht="15" customHeight="1">
      <c r="C984" s="2464"/>
      <c r="D984" s="2452"/>
      <c r="E984" s="2452"/>
      <c r="F984" s="2453"/>
      <c r="G984" s="2453"/>
      <c r="H984" s="2454"/>
      <c r="I984" s="2454"/>
      <c r="J984" s="2465"/>
    </row>
    <row r="985" spans="3:10" ht="15" customHeight="1">
      <c r="C985" s="2464"/>
      <c r="D985" s="2452"/>
      <c r="E985" s="2452"/>
      <c r="F985" s="2453"/>
      <c r="G985" s="2453"/>
      <c r="H985" s="2454"/>
      <c r="I985" s="2454"/>
      <c r="J985" s="2465"/>
    </row>
    <row r="986" spans="3:10" ht="15" customHeight="1">
      <c r="C986" s="2464"/>
      <c r="D986" s="2452"/>
      <c r="E986" s="2452"/>
      <c r="F986" s="2453"/>
      <c r="G986" s="2453"/>
      <c r="H986" s="2454"/>
      <c r="I986" s="2454"/>
      <c r="J986" s="2465"/>
    </row>
    <row r="987" spans="3:10" ht="15" customHeight="1">
      <c r="C987" s="2464"/>
      <c r="D987" s="2452"/>
      <c r="E987" s="2452"/>
      <c r="F987" s="2453"/>
      <c r="G987" s="2453"/>
      <c r="H987" s="2454"/>
      <c r="I987" s="2454"/>
      <c r="J987" s="2465"/>
    </row>
    <row r="988" spans="3:10" ht="15" customHeight="1">
      <c r="C988" s="2464"/>
      <c r="D988" s="2452"/>
      <c r="E988" s="2452"/>
      <c r="F988" s="2453"/>
      <c r="G988" s="2453"/>
      <c r="H988" s="2454"/>
      <c r="I988" s="2454"/>
      <c r="J988" s="2465"/>
    </row>
    <row r="989" spans="3:10" ht="15" customHeight="1">
      <c r="C989" s="2464"/>
      <c r="D989" s="2452"/>
      <c r="E989" s="2452"/>
      <c r="F989" s="2453"/>
      <c r="G989" s="2453"/>
      <c r="H989" s="2454"/>
      <c r="I989" s="2454"/>
      <c r="J989" s="2465"/>
    </row>
    <row r="990" spans="3:10" ht="15" customHeight="1">
      <c r="C990" s="2464"/>
      <c r="D990" s="2452"/>
      <c r="E990" s="2452"/>
      <c r="F990" s="2453"/>
      <c r="G990" s="2453"/>
      <c r="H990" s="2454"/>
      <c r="I990" s="2454"/>
      <c r="J990" s="2465"/>
    </row>
    <row r="991" spans="3:10" ht="15" customHeight="1">
      <c r="C991" s="2464"/>
      <c r="D991" s="2452"/>
      <c r="E991" s="2452"/>
      <c r="F991" s="2453"/>
      <c r="G991" s="2453"/>
      <c r="H991" s="2454"/>
      <c r="I991" s="2454"/>
      <c r="J991" s="2465"/>
    </row>
    <row r="992" spans="3:10" ht="15" customHeight="1">
      <c r="C992" s="2464"/>
      <c r="D992" s="2452"/>
      <c r="E992" s="2452"/>
      <c r="F992" s="2453"/>
      <c r="G992" s="2453"/>
      <c r="H992" s="2454"/>
      <c r="I992" s="2454"/>
      <c r="J992" s="2465"/>
    </row>
    <row r="993" spans="3:10" ht="15" customHeight="1">
      <c r="C993" s="2464"/>
      <c r="D993" s="2452"/>
      <c r="E993" s="2452"/>
      <c r="F993" s="2453"/>
      <c r="G993" s="2453"/>
      <c r="H993" s="2454"/>
      <c r="I993" s="2454"/>
      <c r="J993" s="2465"/>
    </row>
    <row r="994" spans="3:10" ht="15" customHeight="1">
      <c r="C994" s="2464"/>
      <c r="D994" s="2452"/>
      <c r="E994" s="2452"/>
      <c r="F994" s="2453"/>
      <c r="G994" s="2453"/>
      <c r="H994" s="2454"/>
      <c r="I994" s="2454"/>
      <c r="J994" s="2465"/>
    </row>
    <row r="995" spans="3:10" ht="15" customHeight="1">
      <c r="C995" s="2464"/>
      <c r="D995" s="2452"/>
      <c r="E995" s="2452"/>
      <c r="F995" s="2453"/>
      <c r="G995" s="2453"/>
      <c r="H995" s="2454"/>
      <c r="I995" s="2454"/>
      <c r="J995" s="2465"/>
    </row>
    <row r="996" spans="3:10" ht="15" customHeight="1">
      <c r="C996" s="2464"/>
      <c r="D996" s="2452"/>
      <c r="E996" s="2452"/>
      <c r="F996" s="2453"/>
      <c r="G996" s="2453"/>
      <c r="H996" s="2454"/>
      <c r="I996" s="2454"/>
      <c r="J996" s="2465"/>
    </row>
    <row r="997" spans="3:10" ht="15" customHeight="1">
      <c r="C997" s="2464"/>
      <c r="D997" s="2452"/>
      <c r="E997" s="2452"/>
      <c r="F997" s="2453"/>
      <c r="G997" s="2453"/>
      <c r="H997" s="2454"/>
      <c r="I997" s="2454"/>
      <c r="J997" s="2465"/>
    </row>
    <row r="998" spans="3:10" ht="15" customHeight="1">
      <c r="C998" s="2464"/>
      <c r="D998" s="2452"/>
      <c r="E998" s="2452"/>
      <c r="F998" s="2453"/>
      <c r="G998" s="2453"/>
      <c r="H998" s="2454"/>
      <c r="I998" s="2454"/>
      <c r="J998" s="2465"/>
    </row>
    <row r="999" spans="3:10" ht="15" customHeight="1">
      <c r="C999" s="2464"/>
      <c r="D999" s="2452"/>
      <c r="E999" s="2452"/>
      <c r="F999" s="2453"/>
      <c r="G999" s="2453"/>
      <c r="H999" s="2454"/>
      <c r="I999" s="2454"/>
      <c r="J999" s="2465"/>
    </row>
    <row r="1000" spans="3:10" ht="15" customHeight="1">
      <c r="C1000" s="2464"/>
      <c r="D1000" s="2452"/>
      <c r="E1000" s="2452"/>
      <c r="F1000" s="2453"/>
      <c r="G1000" s="2453"/>
      <c r="H1000" s="2454"/>
      <c r="I1000" s="2454"/>
      <c r="J1000" s="2465"/>
    </row>
    <row r="1001" spans="3:10" ht="15" customHeight="1">
      <c r="C1001" s="2464"/>
      <c r="D1001" s="2452"/>
      <c r="E1001" s="2452"/>
      <c r="F1001" s="2453"/>
      <c r="G1001" s="2453"/>
      <c r="H1001" s="2454"/>
      <c r="I1001" s="2454"/>
      <c r="J1001" s="2465"/>
    </row>
    <row r="1002" spans="3:10" ht="15" customHeight="1">
      <c r="C1002" s="2464"/>
      <c r="D1002" s="2452"/>
      <c r="E1002" s="2452"/>
      <c r="F1002" s="2453"/>
      <c r="G1002" s="2453"/>
      <c r="H1002" s="2454"/>
      <c r="I1002" s="2454"/>
      <c r="J1002" s="2465"/>
    </row>
    <row r="1003" spans="3:10" ht="15" customHeight="1">
      <c r="C1003" s="2464"/>
      <c r="D1003" s="2452"/>
      <c r="E1003" s="2452"/>
      <c r="F1003" s="2453"/>
      <c r="G1003" s="2453"/>
      <c r="H1003" s="2454"/>
      <c r="I1003" s="2454"/>
      <c r="J1003" s="2465"/>
    </row>
    <row r="1004" spans="3:10" ht="15" customHeight="1">
      <c r="C1004" s="2464"/>
      <c r="D1004" s="2452"/>
      <c r="E1004" s="2452"/>
      <c r="F1004" s="2453"/>
      <c r="G1004" s="2453"/>
      <c r="H1004" s="2454"/>
      <c r="I1004" s="2454"/>
      <c r="J1004" s="2465"/>
    </row>
    <row r="1005" spans="3:10" ht="15" customHeight="1">
      <c r="C1005" s="2464"/>
      <c r="D1005" s="2452"/>
      <c r="E1005" s="2452"/>
      <c r="F1005" s="2453"/>
      <c r="G1005" s="2453"/>
      <c r="H1005" s="2454"/>
      <c r="I1005" s="2454"/>
      <c r="J1005" s="2465"/>
    </row>
    <row r="1006" spans="3:10" ht="15" customHeight="1">
      <c r="C1006" s="2464"/>
      <c r="D1006" s="2452"/>
      <c r="E1006" s="2452"/>
      <c r="F1006" s="2453"/>
      <c r="G1006" s="2453"/>
      <c r="H1006" s="2454"/>
      <c r="I1006" s="2454"/>
      <c r="J1006" s="2465"/>
    </row>
    <row r="1007" spans="3:10" ht="15" customHeight="1">
      <c r="C1007" s="2464"/>
      <c r="D1007" s="2452"/>
      <c r="E1007" s="2452"/>
      <c r="F1007" s="2453"/>
      <c r="G1007" s="2453"/>
      <c r="H1007" s="2454"/>
      <c r="I1007" s="2454"/>
      <c r="J1007" s="2465"/>
    </row>
    <row r="1008" spans="3:10" ht="15" customHeight="1">
      <c r="C1008" s="2464"/>
      <c r="D1008" s="2452"/>
      <c r="E1008" s="2452"/>
      <c r="F1008" s="2453"/>
      <c r="G1008" s="2453"/>
      <c r="H1008" s="2454"/>
      <c r="I1008" s="2454"/>
      <c r="J1008" s="2465"/>
    </row>
    <row r="1009" spans="3:10" ht="15" customHeight="1">
      <c r="C1009" s="2464"/>
      <c r="D1009" s="2452"/>
      <c r="E1009" s="2452"/>
      <c r="F1009" s="2453"/>
      <c r="G1009" s="2453"/>
      <c r="H1009" s="2454"/>
      <c r="I1009" s="2454"/>
      <c r="J1009" s="2465"/>
    </row>
    <row r="1010" spans="3:10" ht="15" customHeight="1">
      <c r="C1010" s="2464"/>
      <c r="D1010" s="2452"/>
      <c r="E1010" s="2452"/>
      <c r="F1010" s="2453"/>
      <c r="G1010" s="2453"/>
      <c r="H1010" s="2454"/>
      <c r="I1010" s="2454"/>
      <c r="J1010" s="2465"/>
    </row>
    <row r="1011" spans="3:10" ht="15" customHeight="1">
      <c r="C1011" s="2464"/>
      <c r="D1011" s="2452"/>
      <c r="E1011" s="2452"/>
      <c r="F1011" s="2453"/>
      <c r="G1011" s="2453"/>
      <c r="H1011" s="2454"/>
      <c r="I1011" s="2454"/>
      <c r="J1011" s="2465"/>
    </row>
    <row r="1012" spans="3:10" ht="15" customHeight="1">
      <c r="C1012" s="2464"/>
      <c r="D1012" s="2452"/>
      <c r="E1012" s="2452"/>
      <c r="F1012" s="2453"/>
      <c r="G1012" s="2453"/>
      <c r="H1012" s="2454"/>
      <c r="I1012" s="2454"/>
      <c r="J1012" s="2465"/>
    </row>
    <row r="1013" spans="3:10" ht="15" customHeight="1">
      <c r="C1013" s="2464"/>
      <c r="D1013" s="2452"/>
      <c r="E1013" s="2452"/>
      <c r="F1013" s="2453"/>
      <c r="G1013" s="2453"/>
      <c r="H1013" s="2454"/>
      <c r="I1013" s="2454"/>
      <c r="J1013" s="2465"/>
    </row>
    <row r="1014" spans="3:10" ht="15" customHeight="1">
      <c r="C1014" s="2464"/>
      <c r="D1014" s="2452"/>
      <c r="E1014" s="2452"/>
      <c r="F1014" s="2453"/>
      <c r="G1014" s="2453"/>
      <c r="H1014" s="2454"/>
      <c r="I1014" s="2454"/>
      <c r="J1014" s="2465"/>
    </row>
    <row r="1015" spans="3:10" ht="15" customHeight="1">
      <c r="C1015" s="2464"/>
      <c r="D1015" s="2452"/>
      <c r="E1015" s="2452"/>
      <c r="F1015" s="2453"/>
      <c r="G1015" s="2453"/>
      <c r="H1015" s="2454"/>
      <c r="I1015" s="2454"/>
      <c r="J1015" s="2465"/>
    </row>
    <row r="1016" spans="3:10" ht="15" customHeight="1">
      <c r="C1016" s="2464"/>
      <c r="D1016" s="2452"/>
      <c r="E1016" s="2452"/>
      <c r="F1016" s="2453"/>
      <c r="G1016" s="2453"/>
      <c r="H1016" s="2454"/>
      <c r="I1016" s="2454"/>
      <c r="J1016" s="2465"/>
    </row>
    <row r="1017" spans="3:10" ht="15" customHeight="1">
      <c r="C1017" s="2464"/>
      <c r="D1017" s="2452"/>
      <c r="E1017" s="2452"/>
      <c r="F1017" s="2453"/>
      <c r="G1017" s="2453"/>
      <c r="H1017" s="2454"/>
      <c r="I1017" s="2454"/>
      <c r="J1017" s="2465"/>
    </row>
    <row r="1018" spans="3:10" ht="15" customHeight="1">
      <c r="C1018" s="2464"/>
      <c r="D1018" s="2452"/>
      <c r="E1018" s="2452"/>
      <c r="F1018" s="2453"/>
      <c r="G1018" s="2453"/>
      <c r="H1018" s="2454"/>
      <c r="I1018" s="2454"/>
      <c r="J1018" s="2465"/>
    </row>
    <row r="1019" spans="3:10" ht="15" customHeight="1">
      <c r="C1019" s="2464"/>
      <c r="D1019" s="2452"/>
      <c r="E1019" s="2452"/>
      <c r="F1019" s="2453"/>
      <c r="G1019" s="2453"/>
      <c r="H1019" s="2454"/>
      <c r="I1019" s="2454"/>
      <c r="J1019" s="2465"/>
    </row>
    <row r="1020" spans="3:10" ht="15" customHeight="1">
      <c r="C1020" s="2464"/>
      <c r="D1020" s="2452"/>
      <c r="E1020" s="2452"/>
      <c r="F1020" s="2453"/>
      <c r="G1020" s="2453"/>
      <c r="H1020" s="2454"/>
      <c r="I1020" s="2454"/>
      <c r="J1020" s="2465"/>
    </row>
    <row r="1021" spans="3:10" ht="15" customHeight="1">
      <c r="C1021" s="2464"/>
      <c r="D1021" s="2452"/>
      <c r="E1021" s="2452"/>
      <c r="F1021" s="2453"/>
      <c r="G1021" s="2453"/>
      <c r="H1021" s="2454"/>
      <c r="I1021" s="2454"/>
      <c r="J1021" s="2465"/>
    </row>
    <row r="1022" spans="3:10" ht="15" customHeight="1">
      <c r="C1022" s="2464"/>
      <c r="D1022" s="2452"/>
      <c r="E1022" s="2452"/>
      <c r="F1022" s="2453"/>
      <c r="G1022" s="2453"/>
      <c r="H1022" s="2454"/>
      <c r="I1022" s="2454"/>
      <c r="J1022" s="2465"/>
    </row>
    <row r="1023" spans="3:10" ht="15" customHeight="1">
      <c r="C1023" s="2464"/>
      <c r="D1023" s="2452"/>
      <c r="E1023" s="2452"/>
      <c r="F1023" s="2453"/>
      <c r="G1023" s="2453"/>
      <c r="H1023" s="2454"/>
      <c r="I1023" s="2454"/>
      <c r="J1023" s="2465"/>
    </row>
    <row r="1024" spans="3:10" ht="15" customHeight="1">
      <c r="C1024" s="2464"/>
      <c r="D1024" s="2452"/>
      <c r="E1024" s="2452"/>
      <c r="F1024" s="2453"/>
      <c r="G1024" s="2453"/>
      <c r="H1024" s="2454"/>
      <c r="I1024" s="2454"/>
      <c r="J1024" s="2465"/>
    </row>
    <row r="1025" spans="3:10" ht="15" customHeight="1">
      <c r="C1025" s="2464"/>
      <c r="D1025" s="2452"/>
      <c r="E1025" s="2452"/>
      <c r="F1025" s="2453"/>
      <c r="G1025" s="2453"/>
      <c r="H1025" s="2454"/>
      <c r="I1025" s="2454"/>
      <c r="J1025" s="2465"/>
    </row>
    <row r="1026" spans="3:10" ht="15" customHeight="1">
      <c r="C1026" s="2464"/>
      <c r="D1026" s="2452"/>
      <c r="E1026" s="2452"/>
      <c r="F1026" s="2453"/>
      <c r="G1026" s="2453"/>
      <c r="H1026" s="2454"/>
      <c r="I1026" s="2454"/>
      <c r="J1026" s="2465"/>
    </row>
    <row r="1027" spans="3:10" ht="15" customHeight="1">
      <c r="C1027" s="2464"/>
      <c r="D1027" s="2452"/>
      <c r="E1027" s="2452"/>
      <c r="F1027" s="2453"/>
      <c r="G1027" s="2453"/>
      <c r="H1027" s="2454"/>
      <c r="I1027" s="2454"/>
      <c r="J1027" s="2465"/>
    </row>
    <row r="1028" spans="3:10" ht="15" customHeight="1">
      <c r="C1028" s="2464"/>
      <c r="D1028" s="2452"/>
      <c r="E1028" s="2452"/>
      <c r="F1028" s="2453"/>
      <c r="G1028" s="2453"/>
      <c r="H1028" s="2454"/>
      <c r="I1028" s="2454"/>
      <c r="J1028" s="2465"/>
    </row>
    <row r="1029" spans="3:10" ht="15" customHeight="1">
      <c r="C1029" s="2464"/>
      <c r="D1029" s="2452"/>
      <c r="E1029" s="2452"/>
      <c r="F1029" s="2453"/>
      <c r="G1029" s="2453"/>
      <c r="H1029" s="2454"/>
      <c r="I1029" s="2454"/>
      <c r="J1029" s="2465"/>
    </row>
    <row r="1030" spans="3:10" ht="15" customHeight="1">
      <c r="C1030" s="2464"/>
      <c r="D1030" s="2452"/>
      <c r="E1030" s="2452"/>
      <c r="F1030" s="2453"/>
      <c r="G1030" s="2453"/>
      <c r="H1030" s="2454"/>
      <c r="I1030" s="2454"/>
      <c r="J1030" s="2465"/>
    </row>
    <row r="1031" spans="3:10" ht="15" customHeight="1">
      <c r="C1031" s="2464"/>
      <c r="D1031" s="2452"/>
      <c r="E1031" s="2452"/>
      <c r="F1031" s="2453"/>
      <c r="G1031" s="2453"/>
      <c r="H1031" s="2454"/>
      <c r="I1031" s="2454"/>
      <c r="J1031" s="2465"/>
    </row>
    <row r="1032" spans="3:10" ht="15" customHeight="1">
      <c r="C1032" s="2464"/>
      <c r="D1032" s="2452"/>
      <c r="E1032" s="2452"/>
      <c r="F1032" s="2453"/>
      <c r="G1032" s="2453"/>
      <c r="H1032" s="2454"/>
      <c r="I1032" s="2454"/>
      <c r="J1032" s="2465"/>
    </row>
    <row r="1033" spans="3:10" ht="15" customHeight="1">
      <c r="C1033" s="2464"/>
      <c r="D1033" s="2452"/>
      <c r="E1033" s="2452"/>
      <c r="F1033" s="2453"/>
      <c r="G1033" s="2453"/>
      <c r="H1033" s="2454"/>
      <c r="I1033" s="2454"/>
      <c r="J1033" s="2465"/>
    </row>
    <row r="1034" spans="3:10" ht="15" customHeight="1">
      <c r="C1034" s="2464"/>
      <c r="D1034" s="2452"/>
      <c r="E1034" s="2452"/>
      <c r="F1034" s="2453"/>
      <c r="G1034" s="2453"/>
      <c r="H1034" s="2454"/>
      <c r="I1034" s="2454"/>
      <c r="J1034" s="2465"/>
    </row>
    <row r="1035" spans="3:10" ht="15" customHeight="1">
      <c r="C1035" s="2464"/>
      <c r="D1035" s="2452"/>
      <c r="E1035" s="2452"/>
      <c r="F1035" s="2453"/>
      <c r="G1035" s="2453"/>
      <c r="H1035" s="2454"/>
      <c r="I1035" s="2454"/>
      <c r="J1035" s="2465"/>
    </row>
    <row r="1036" spans="3:10" ht="15" customHeight="1">
      <c r="C1036" s="2464"/>
      <c r="D1036" s="2452"/>
      <c r="E1036" s="2452"/>
      <c r="F1036" s="2453"/>
      <c r="G1036" s="2453"/>
      <c r="H1036" s="2454"/>
      <c r="I1036" s="2454"/>
      <c r="J1036" s="2465"/>
    </row>
    <row r="1037" spans="3:10" ht="15" customHeight="1">
      <c r="C1037" s="2464"/>
      <c r="D1037" s="2452"/>
      <c r="E1037" s="2452"/>
      <c r="F1037" s="2453"/>
      <c r="G1037" s="2453"/>
      <c r="H1037" s="2454"/>
      <c r="I1037" s="2454"/>
      <c r="J1037" s="2465"/>
    </row>
    <row r="1038" spans="3:10" ht="15" customHeight="1">
      <c r="C1038" s="2464"/>
      <c r="D1038" s="2452"/>
      <c r="E1038" s="2452"/>
      <c r="F1038" s="2453"/>
      <c r="G1038" s="2453"/>
      <c r="H1038" s="2454"/>
      <c r="I1038" s="2454"/>
      <c r="J1038" s="2465"/>
    </row>
    <row r="1039" spans="3:10" ht="15" customHeight="1">
      <c r="C1039" s="2464"/>
      <c r="D1039" s="2452"/>
      <c r="E1039" s="2452"/>
      <c r="F1039" s="2453"/>
      <c r="G1039" s="2453"/>
      <c r="H1039" s="2454"/>
      <c r="I1039" s="2454"/>
      <c r="J1039" s="2465"/>
    </row>
    <row r="1040" spans="3:10" ht="15" customHeight="1">
      <c r="C1040" s="2464"/>
      <c r="D1040" s="2452"/>
      <c r="E1040" s="2452"/>
      <c r="F1040" s="2453"/>
      <c r="G1040" s="2453"/>
      <c r="H1040" s="2454"/>
      <c r="I1040" s="2454"/>
      <c r="J1040" s="2465"/>
    </row>
    <row r="1041" spans="3:10" ht="15" customHeight="1">
      <c r="C1041" s="2464"/>
      <c r="D1041" s="2452"/>
      <c r="E1041" s="2452"/>
      <c r="F1041" s="2453"/>
      <c r="G1041" s="2453"/>
      <c r="H1041" s="2454"/>
      <c r="I1041" s="2454"/>
      <c r="J1041" s="2465"/>
    </row>
    <row r="1042" spans="3:10" ht="15" customHeight="1">
      <c r="C1042" s="2464"/>
      <c r="D1042" s="2452"/>
      <c r="E1042" s="2452"/>
      <c r="F1042" s="2453"/>
      <c r="G1042" s="2453"/>
      <c r="H1042" s="2454"/>
      <c r="I1042" s="2454"/>
      <c r="J1042" s="2465"/>
    </row>
    <row r="1043" spans="3:10" ht="15" customHeight="1">
      <c r="C1043" s="2464"/>
      <c r="D1043" s="2452"/>
      <c r="E1043" s="2452"/>
      <c r="F1043" s="2453"/>
      <c r="G1043" s="2453"/>
      <c r="H1043" s="2454"/>
      <c r="I1043" s="2454"/>
      <c r="J1043" s="2465"/>
    </row>
    <row r="1044" spans="3:10" ht="15" customHeight="1">
      <c r="C1044" s="2464"/>
      <c r="D1044" s="2452"/>
      <c r="E1044" s="2452"/>
      <c r="F1044" s="2453"/>
      <c r="G1044" s="2453"/>
      <c r="H1044" s="2454"/>
      <c r="I1044" s="2454"/>
      <c r="J1044" s="2465"/>
    </row>
    <row r="1045" spans="3:10" ht="15" customHeight="1">
      <c r="C1045" s="2464"/>
      <c r="D1045" s="2452"/>
      <c r="E1045" s="2452"/>
      <c r="F1045" s="2453"/>
      <c r="G1045" s="2453"/>
      <c r="H1045" s="2454"/>
      <c r="I1045" s="2454"/>
      <c r="J1045" s="2465"/>
    </row>
    <row r="1046" spans="3:10" ht="15" customHeight="1">
      <c r="C1046" s="2464"/>
      <c r="D1046" s="2452"/>
      <c r="E1046" s="2452"/>
      <c r="F1046" s="2453"/>
      <c r="G1046" s="2453"/>
      <c r="H1046" s="2454"/>
      <c r="I1046" s="2454"/>
      <c r="J1046" s="2465"/>
    </row>
    <row r="1047" spans="3:10" ht="15" customHeight="1">
      <c r="C1047" s="2464"/>
      <c r="D1047" s="2452"/>
      <c r="E1047" s="2452"/>
      <c r="F1047" s="2453"/>
      <c r="G1047" s="2453"/>
      <c r="H1047" s="2454"/>
      <c r="I1047" s="2454"/>
      <c r="J1047" s="2465"/>
    </row>
    <row r="1048" spans="3:10" ht="15" customHeight="1">
      <c r="C1048" s="2464"/>
      <c r="D1048" s="2452"/>
      <c r="E1048" s="2452"/>
      <c r="F1048" s="2453"/>
      <c r="G1048" s="2453"/>
      <c r="H1048" s="2454"/>
      <c r="I1048" s="2454"/>
      <c r="J1048" s="2465"/>
    </row>
    <row r="1049" spans="3:10" ht="15" customHeight="1">
      <c r="C1049" s="2464"/>
      <c r="D1049" s="2452"/>
      <c r="E1049" s="2452"/>
      <c r="F1049" s="2453"/>
      <c r="G1049" s="2453"/>
      <c r="H1049" s="2454"/>
      <c r="I1049" s="2454"/>
      <c r="J1049" s="2465"/>
    </row>
    <row r="1050" spans="3:10" ht="15" customHeight="1">
      <c r="C1050" s="2464"/>
      <c r="D1050" s="2452"/>
      <c r="E1050" s="2452"/>
      <c r="F1050" s="2453"/>
      <c r="G1050" s="2453"/>
      <c r="H1050" s="2454"/>
      <c r="I1050" s="2454"/>
      <c r="J1050" s="2465"/>
    </row>
    <row r="1051" spans="3:10" ht="15" customHeight="1">
      <c r="C1051" s="2464"/>
      <c r="D1051" s="2452"/>
      <c r="E1051" s="2452"/>
      <c r="F1051" s="2453"/>
      <c r="G1051" s="2453"/>
      <c r="H1051" s="2454"/>
      <c r="I1051" s="2454"/>
      <c r="J1051" s="2465"/>
    </row>
    <row r="1052" spans="3:10" ht="15" customHeight="1">
      <c r="C1052" s="2464"/>
      <c r="D1052" s="2452"/>
      <c r="E1052" s="2452"/>
      <c r="F1052" s="2453"/>
      <c r="G1052" s="2453"/>
      <c r="H1052" s="2454"/>
      <c r="I1052" s="2454"/>
      <c r="J1052" s="2465"/>
    </row>
    <row r="1053" spans="3:10" ht="15" customHeight="1">
      <c r="C1053" s="2464"/>
      <c r="D1053" s="2452"/>
      <c r="E1053" s="2452"/>
      <c r="F1053" s="2453"/>
      <c r="G1053" s="2453"/>
      <c r="H1053" s="2454"/>
      <c r="I1053" s="2454"/>
      <c r="J1053" s="2465"/>
    </row>
    <row r="1054" spans="3:10" ht="15" customHeight="1">
      <c r="C1054" s="2464"/>
      <c r="D1054" s="2452"/>
      <c r="E1054" s="2452"/>
      <c r="F1054" s="2453"/>
      <c r="G1054" s="2453"/>
      <c r="H1054" s="2454"/>
      <c r="I1054" s="2454"/>
      <c r="J1054" s="2465"/>
    </row>
    <row r="1055" spans="3:10" ht="15" customHeight="1">
      <c r="C1055" s="2464"/>
      <c r="D1055" s="2452"/>
      <c r="E1055" s="2452"/>
      <c r="F1055" s="2453"/>
      <c r="G1055" s="2453"/>
      <c r="H1055" s="2454"/>
      <c r="I1055" s="2454"/>
      <c r="J1055" s="2465"/>
    </row>
    <row r="1056" spans="3:10" ht="15" customHeight="1">
      <c r="C1056" s="2464"/>
      <c r="D1056" s="2452"/>
      <c r="E1056" s="2452"/>
      <c r="F1056" s="2453"/>
      <c r="G1056" s="2453"/>
      <c r="H1056" s="2454"/>
      <c r="I1056" s="2454"/>
      <c r="J1056" s="2465"/>
    </row>
    <row r="1057" spans="3:10" ht="15" customHeight="1">
      <c r="C1057" s="2464"/>
      <c r="D1057" s="2452"/>
      <c r="E1057" s="2452"/>
      <c r="F1057" s="2453"/>
      <c r="G1057" s="2453"/>
      <c r="H1057" s="2454"/>
      <c r="I1057" s="2454"/>
      <c r="J1057" s="2465"/>
    </row>
    <row r="1058" spans="3:10" ht="15" customHeight="1">
      <c r="C1058" s="2464"/>
      <c r="D1058" s="2452"/>
      <c r="E1058" s="2452"/>
      <c r="F1058" s="2453"/>
      <c r="G1058" s="2453"/>
      <c r="H1058" s="2454"/>
      <c r="I1058" s="2454"/>
      <c r="J1058" s="2465"/>
    </row>
    <row r="1059" spans="3:10" ht="15" customHeight="1">
      <c r="C1059" s="2464"/>
      <c r="D1059" s="2452"/>
      <c r="E1059" s="2452"/>
      <c r="F1059" s="2453"/>
      <c r="G1059" s="2453"/>
      <c r="H1059" s="2454"/>
      <c r="I1059" s="2454"/>
      <c r="J1059" s="2465"/>
    </row>
    <row r="1060" spans="3:10" ht="15" customHeight="1">
      <c r="C1060" s="2464"/>
      <c r="D1060" s="2452"/>
      <c r="E1060" s="2452"/>
      <c r="F1060" s="2453"/>
      <c r="G1060" s="2453"/>
      <c r="H1060" s="2454"/>
      <c r="I1060" s="2454"/>
      <c r="J1060" s="2465"/>
    </row>
    <row r="1061" spans="3:10" ht="15" customHeight="1">
      <c r="C1061" s="2464"/>
      <c r="D1061" s="2452"/>
      <c r="E1061" s="2452"/>
      <c r="F1061" s="2453"/>
      <c r="G1061" s="2453"/>
      <c r="H1061" s="2454"/>
      <c r="I1061" s="2454"/>
      <c r="J1061" s="2465"/>
    </row>
    <row r="1062" spans="3:10" ht="15" customHeight="1">
      <c r="C1062" s="2464"/>
      <c r="D1062" s="2452"/>
      <c r="E1062" s="2452"/>
      <c r="F1062" s="2453"/>
      <c r="G1062" s="2453"/>
      <c r="H1062" s="2454"/>
      <c r="I1062" s="2454"/>
      <c r="J1062" s="2465"/>
    </row>
    <row r="1063" spans="3:10" ht="15" customHeight="1">
      <c r="C1063" s="2464"/>
      <c r="D1063" s="2452"/>
      <c r="E1063" s="2452"/>
      <c r="F1063" s="2453"/>
      <c r="G1063" s="2453"/>
      <c r="H1063" s="2454"/>
      <c r="I1063" s="2454"/>
      <c r="J1063" s="2465"/>
    </row>
    <row r="1064" spans="3:10" ht="15" customHeight="1">
      <c r="C1064" s="2464"/>
      <c r="D1064" s="2452"/>
      <c r="E1064" s="2452"/>
      <c r="F1064" s="2453"/>
      <c r="G1064" s="2453"/>
      <c r="H1064" s="2454"/>
      <c r="I1064" s="2454"/>
      <c r="J1064" s="2465"/>
    </row>
    <row r="1065" spans="3:10" ht="15" customHeight="1">
      <c r="C1065" s="2464"/>
      <c r="D1065" s="2452"/>
      <c r="E1065" s="2452"/>
      <c r="F1065" s="2453"/>
      <c r="G1065" s="2453"/>
      <c r="H1065" s="2454"/>
      <c r="I1065" s="2454"/>
      <c r="J1065" s="2465"/>
    </row>
    <row r="1066" spans="3:10" ht="15" customHeight="1">
      <c r="C1066" s="2464"/>
      <c r="D1066" s="2452"/>
      <c r="E1066" s="2452"/>
      <c r="F1066" s="2453"/>
      <c r="G1066" s="2453"/>
      <c r="H1066" s="2454"/>
      <c r="I1066" s="2454"/>
      <c r="J1066" s="2465"/>
    </row>
    <row r="1067" spans="3:10" ht="15" customHeight="1">
      <c r="C1067" s="2464"/>
      <c r="D1067" s="2452"/>
      <c r="E1067" s="2452"/>
      <c r="F1067" s="2453"/>
      <c r="G1067" s="2453"/>
      <c r="H1067" s="2454"/>
      <c r="I1067" s="2454"/>
      <c r="J1067" s="2465"/>
    </row>
    <row r="1068" spans="3:10" ht="15" customHeight="1">
      <c r="C1068" s="2464"/>
      <c r="D1068" s="2452"/>
      <c r="E1068" s="2452"/>
      <c r="F1068" s="2453"/>
      <c r="G1068" s="2453"/>
      <c r="H1068" s="2454"/>
      <c r="I1068" s="2454"/>
      <c r="J1068" s="2465"/>
    </row>
    <row r="1069" spans="3:10" ht="15" customHeight="1">
      <c r="C1069" s="2464"/>
      <c r="D1069" s="2452"/>
      <c r="E1069" s="2452"/>
      <c r="F1069" s="2453"/>
      <c r="G1069" s="2453"/>
      <c r="H1069" s="2454"/>
      <c r="I1069" s="2454"/>
      <c r="J1069" s="2465"/>
    </row>
    <row r="1070" spans="3:10" ht="15" customHeight="1">
      <c r="C1070" s="2464"/>
      <c r="D1070" s="2452"/>
      <c r="E1070" s="2452"/>
      <c r="F1070" s="2453"/>
      <c r="G1070" s="2453"/>
      <c r="H1070" s="2454"/>
      <c r="I1070" s="2454"/>
      <c r="J1070" s="2465"/>
    </row>
    <row r="1071" spans="3:10" ht="15" customHeight="1">
      <c r="C1071" s="2464"/>
      <c r="D1071" s="2452"/>
      <c r="E1071" s="2452"/>
      <c r="F1071" s="2453"/>
      <c r="G1071" s="2453"/>
      <c r="H1071" s="2454"/>
      <c r="I1071" s="2454"/>
      <c r="J1071" s="2465"/>
    </row>
    <row r="1072" spans="3:10" ht="15" customHeight="1">
      <c r="C1072" s="2464"/>
      <c r="D1072" s="2452"/>
      <c r="E1072" s="2452"/>
      <c r="F1072" s="2453"/>
      <c r="G1072" s="2453"/>
      <c r="H1072" s="2454"/>
      <c r="I1072" s="2454"/>
      <c r="J1072" s="2465"/>
    </row>
    <row r="1073" spans="3:10" ht="15" customHeight="1">
      <c r="C1073" s="2464"/>
      <c r="D1073" s="2452"/>
      <c r="E1073" s="2452"/>
      <c r="F1073" s="2453"/>
      <c r="G1073" s="2453"/>
      <c r="H1073" s="2454"/>
      <c r="I1073" s="2454"/>
      <c r="J1073" s="2465"/>
    </row>
    <row r="1074" spans="3:10" ht="15" customHeight="1">
      <c r="C1074" s="2464"/>
      <c r="D1074" s="2452"/>
      <c r="E1074" s="2452"/>
      <c r="F1074" s="2453"/>
      <c r="G1074" s="2453"/>
      <c r="H1074" s="2454"/>
      <c r="I1074" s="2454"/>
      <c r="J1074" s="2465"/>
    </row>
    <row r="1075" spans="3:10" ht="15" customHeight="1">
      <c r="C1075" s="2464"/>
      <c r="D1075" s="2452"/>
      <c r="E1075" s="2452"/>
      <c r="F1075" s="2453"/>
      <c r="G1075" s="2453"/>
      <c r="H1075" s="2454"/>
      <c r="I1075" s="2454"/>
      <c r="J1075" s="2465"/>
    </row>
    <row r="1076" spans="3:10" ht="15" customHeight="1">
      <c r="C1076" s="2464"/>
      <c r="D1076" s="2452"/>
      <c r="E1076" s="2452"/>
      <c r="F1076" s="2453"/>
      <c r="G1076" s="2453"/>
      <c r="H1076" s="2454"/>
      <c r="I1076" s="2454"/>
      <c r="J1076" s="2465"/>
    </row>
    <row r="1077" spans="3:10" ht="15" customHeight="1">
      <c r="C1077" s="2464"/>
      <c r="D1077" s="2452"/>
      <c r="E1077" s="2452"/>
      <c r="F1077" s="2453"/>
      <c r="G1077" s="2453"/>
      <c r="H1077" s="2454"/>
      <c r="I1077" s="2454"/>
      <c r="J1077" s="2465"/>
    </row>
    <row r="1078" spans="3:10" ht="15" customHeight="1">
      <c r="C1078" s="2464"/>
      <c r="D1078" s="2452"/>
      <c r="E1078" s="2452"/>
      <c r="F1078" s="2453"/>
      <c r="G1078" s="2453"/>
      <c r="H1078" s="2454"/>
      <c r="I1078" s="2454"/>
      <c r="J1078" s="2465"/>
    </row>
    <row r="1079" spans="3:10" ht="15" customHeight="1">
      <c r="C1079" s="2464"/>
      <c r="D1079" s="2452"/>
      <c r="E1079" s="2452"/>
      <c r="F1079" s="2453"/>
      <c r="G1079" s="2453"/>
      <c r="H1079" s="2454"/>
      <c r="I1079" s="2454"/>
      <c r="J1079" s="2465"/>
    </row>
    <row r="1080" spans="3:10" ht="15" customHeight="1">
      <c r="C1080" s="2464"/>
      <c r="D1080" s="2452"/>
      <c r="E1080" s="2452"/>
      <c r="F1080" s="2453"/>
      <c r="G1080" s="2453"/>
      <c r="H1080" s="2454"/>
      <c r="I1080" s="2454"/>
      <c r="J1080" s="2465"/>
    </row>
    <row r="1081" spans="3:10" ht="15" customHeight="1">
      <c r="C1081" s="2464"/>
      <c r="D1081" s="2452"/>
      <c r="E1081" s="2452"/>
      <c r="F1081" s="2453"/>
      <c r="G1081" s="2453"/>
      <c r="H1081" s="2454"/>
      <c r="I1081" s="2454"/>
      <c r="J1081" s="2465"/>
    </row>
    <row r="1082" spans="3:10" ht="15" customHeight="1">
      <c r="C1082" s="2464"/>
      <c r="D1082" s="2452"/>
      <c r="E1082" s="2452"/>
      <c r="F1082" s="2453"/>
      <c r="G1082" s="2453"/>
      <c r="H1082" s="2454"/>
      <c r="I1082" s="2454"/>
      <c r="J1082" s="2465"/>
    </row>
    <row r="1083" spans="3:10" ht="15" customHeight="1">
      <c r="C1083" s="2464"/>
      <c r="D1083" s="2452"/>
      <c r="E1083" s="2452"/>
      <c r="F1083" s="2453"/>
      <c r="G1083" s="2453"/>
      <c r="H1083" s="2454"/>
      <c r="I1083" s="2454"/>
      <c r="J1083" s="2465"/>
    </row>
    <row r="1084" spans="3:10" ht="15" customHeight="1">
      <c r="C1084" s="2464"/>
      <c r="D1084" s="2452"/>
      <c r="E1084" s="2452"/>
      <c r="F1084" s="2453"/>
      <c r="G1084" s="2453"/>
      <c r="H1084" s="2454"/>
      <c r="I1084" s="2454"/>
      <c r="J1084" s="2465"/>
    </row>
    <row r="1085" spans="3:10" ht="15" customHeight="1">
      <c r="C1085" s="2464"/>
      <c r="D1085" s="2452"/>
      <c r="E1085" s="2452"/>
      <c r="F1085" s="2453"/>
      <c r="G1085" s="2453"/>
      <c r="H1085" s="2454"/>
      <c r="I1085" s="2454"/>
      <c r="J1085" s="2465"/>
    </row>
    <row r="1086" spans="3:10" ht="15" customHeight="1">
      <c r="C1086" s="2464"/>
      <c r="D1086" s="2452"/>
      <c r="E1086" s="2452"/>
      <c r="F1086" s="2453"/>
      <c r="G1086" s="2453"/>
      <c r="H1086" s="2454"/>
      <c r="I1086" s="2454"/>
      <c r="J1086" s="2465"/>
    </row>
    <row r="1087" spans="3:10" ht="15" customHeight="1">
      <c r="C1087" s="2464"/>
      <c r="D1087" s="2452"/>
      <c r="E1087" s="2452"/>
      <c r="F1087" s="2453"/>
      <c r="G1087" s="2453"/>
      <c r="H1087" s="2454"/>
      <c r="I1087" s="2454"/>
      <c r="J1087" s="2465"/>
    </row>
    <row r="1088" spans="3:10" ht="15" customHeight="1">
      <c r="C1088" s="2464"/>
      <c r="D1088" s="2452"/>
      <c r="E1088" s="2452"/>
      <c r="F1088" s="2453"/>
      <c r="G1088" s="2453"/>
      <c r="H1088" s="2454"/>
      <c r="I1088" s="2454"/>
      <c r="J1088" s="2465"/>
    </row>
    <row r="1089" spans="3:10" ht="15" customHeight="1">
      <c r="C1089" s="2464"/>
      <c r="D1089" s="2452"/>
      <c r="E1089" s="2452"/>
      <c r="F1089" s="2453"/>
      <c r="G1089" s="2453"/>
      <c r="H1089" s="2454"/>
      <c r="I1089" s="2454"/>
      <c r="J1089" s="2465"/>
    </row>
    <row r="1090" spans="3:10" ht="15" customHeight="1">
      <c r="C1090" s="2464"/>
      <c r="D1090" s="2452"/>
      <c r="E1090" s="2452"/>
      <c r="F1090" s="2453"/>
      <c r="G1090" s="2453"/>
      <c r="H1090" s="2454"/>
      <c r="I1090" s="2454"/>
      <c r="J1090" s="2465"/>
    </row>
    <row r="1091" spans="3:10" ht="15" customHeight="1">
      <c r="C1091" s="2464"/>
      <c r="D1091" s="2452"/>
      <c r="E1091" s="2452"/>
      <c r="F1091" s="2453"/>
      <c r="G1091" s="2453"/>
      <c r="H1091" s="2454"/>
      <c r="I1091" s="2454"/>
      <c r="J1091" s="2465"/>
    </row>
    <row r="1092" spans="3:10" ht="15" customHeight="1">
      <c r="C1092" s="2464"/>
      <c r="D1092" s="2452"/>
      <c r="E1092" s="2452"/>
      <c r="F1092" s="2453"/>
      <c r="G1092" s="2453"/>
      <c r="H1092" s="2454"/>
      <c r="I1092" s="2454"/>
      <c r="J1092" s="2465"/>
    </row>
    <row r="1093" spans="3:10" ht="15" customHeight="1">
      <c r="C1093" s="2464"/>
      <c r="D1093" s="2452"/>
      <c r="E1093" s="2452"/>
      <c r="F1093" s="2453"/>
      <c r="G1093" s="2453"/>
      <c r="H1093" s="2454"/>
      <c r="I1093" s="2454"/>
      <c r="J1093" s="2465"/>
    </row>
    <row r="1094" spans="3:10" ht="15" customHeight="1">
      <c r="C1094" s="2464"/>
      <c r="D1094" s="2452"/>
      <c r="E1094" s="2452"/>
      <c r="F1094" s="2453"/>
      <c r="G1094" s="2453"/>
      <c r="H1094" s="2454"/>
      <c r="I1094" s="2454"/>
      <c r="J1094" s="2465"/>
    </row>
    <row r="1095" spans="3:10" ht="15" customHeight="1">
      <c r="C1095" s="2464"/>
      <c r="D1095" s="2452"/>
      <c r="E1095" s="2452"/>
      <c r="F1095" s="2453"/>
      <c r="G1095" s="2453"/>
      <c r="H1095" s="2454"/>
      <c r="I1095" s="2454"/>
      <c r="J1095" s="2465"/>
    </row>
    <row r="1096" spans="3:10" ht="15" customHeight="1">
      <c r="C1096" s="2464"/>
      <c r="D1096" s="2452"/>
      <c r="E1096" s="2452"/>
      <c r="F1096" s="2453"/>
      <c r="G1096" s="2453"/>
      <c r="H1096" s="2454"/>
      <c r="I1096" s="2454"/>
      <c r="J1096" s="2465"/>
    </row>
    <row r="1097" spans="3:10" ht="15" customHeight="1">
      <c r="C1097" s="2464"/>
      <c r="D1097" s="2452"/>
      <c r="E1097" s="2452"/>
      <c r="F1097" s="2453"/>
      <c r="G1097" s="2453"/>
      <c r="H1097" s="2454"/>
      <c r="I1097" s="2454"/>
      <c r="J1097" s="2465"/>
    </row>
    <row r="1098" spans="3:10" ht="15" customHeight="1">
      <c r="C1098" s="2464"/>
      <c r="D1098" s="2452"/>
      <c r="E1098" s="2452"/>
      <c r="F1098" s="2453"/>
      <c r="G1098" s="2453"/>
      <c r="H1098" s="2454"/>
      <c r="I1098" s="2454"/>
      <c r="J1098" s="2465"/>
    </row>
    <row r="1099" spans="3:10" ht="15" customHeight="1">
      <c r="C1099" s="2464"/>
      <c r="D1099" s="2452"/>
      <c r="E1099" s="2452"/>
      <c r="F1099" s="2453"/>
      <c r="G1099" s="2453"/>
      <c r="H1099" s="2454"/>
      <c r="I1099" s="2454"/>
      <c r="J1099" s="2465"/>
    </row>
    <row r="1100" spans="3:10" ht="15" customHeight="1">
      <c r="C1100" s="2464"/>
      <c r="D1100" s="2452"/>
      <c r="E1100" s="2452"/>
      <c r="F1100" s="2453"/>
      <c r="G1100" s="2453"/>
      <c r="H1100" s="2454"/>
      <c r="I1100" s="2454"/>
      <c r="J1100" s="2465"/>
    </row>
    <row r="1101" spans="3:10" ht="15" customHeight="1">
      <c r="C1101" s="2464"/>
      <c r="D1101" s="2452"/>
      <c r="E1101" s="2452"/>
      <c r="F1101" s="2453"/>
      <c r="G1101" s="2453"/>
      <c r="H1101" s="2454"/>
      <c r="I1101" s="2454"/>
      <c r="J1101" s="2465"/>
    </row>
    <row r="1102" spans="3:10" ht="15" customHeight="1">
      <c r="C1102" s="2464"/>
      <c r="D1102" s="2452"/>
      <c r="E1102" s="2452"/>
      <c r="F1102" s="2453"/>
      <c r="G1102" s="2453"/>
      <c r="H1102" s="2454"/>
      <c r="I1102" s="2454"/>
      <c r="J1102" s="2465"/>
    </row>
    <row r="1103" spans="3:10" ht="15" customHeight="1">
      <c r="C1103" s="2464"/>
      <c r="D1103" s="2452"/>
      <c r="E1103" s="2452"/>
      <c r="F1103" s="2453"/>
      <c r="G1103" s="2453"/>
      <c r="H1103" s="2454"/>
      <c r="I1103" s="2454"/>
      <c r="J1103" s="2465"/>
    </row>
    <row r="1104" spans="3:10" ht="15" customHeight="1">
      <c r="C1104" s="2464"/>
      <c r="D1104" s="2452"/>
      <c r="E1104" s="2452"/>
      <c r="F1104" s="2453"/>
      <c r="G1104" s="2453"/>
      <c r="H1104" s="2454"/>
      <c r="I1104" s="2454"/>
      <c r="J1104" s="2465"/>
    </row>
    <row r="1105" spans="3:10" ht="15" customHeight="1">
      <c r="C1105" s="2464"/>
      <c r="D1105" s="2452"/>
      <c r="E1105" s="2452"/>
      <c r="F1105" s="2453"/>
      <c r="G1105" s="2453"/>
      <c r="H1105" s="2454"/>
      <c r="I1105" s="2454"/>
      <c r="J1105" s="2465"/>
    </row>
    <row r="1106" spans="3:10" ht="15" customHeight="1">
      <c r="C1106" s="2464"/>
      <c r="D1106" s="2452"/>
      <c r="E1106" s="2452"/>
      <c r="F1106" s="2453"/>
      <c r="G1106" s="2453"/>
      <c r="H1106" s="2454"/>
      <c r="I1106" s="2454"/>
      <c r="J1106" s="2465"/>
    </row>
    <row r="1107" spans="3:10" ht="15" customHeight="1">
      <c r="C1107" s="2464"/>
      <c r="D1107" s="2452"/>
      <c r="E1107" s="2452"/>
      <c r="F1107" s="2453"/>
      <c r="G1107" s="2453"/>
      <c r="H1107" s="2454"/>
      <c r="I1107" s="2454"/>
      <c r="J1107" s="2465"/>
    </row>
    <row r="1108" spans="3:10" ht="15" customHeight="1">
      <c r="C1108" s="2464"/>
      <c r="D1108" s="2452"/>
      <c r="E1108" s="2452"/>
      <c r="F1108" s="2453"/>
      <c r="G1108" s="2453"/>
      <c r="H1108" s="2454"/>
      <c r="I1108" s="2454"/>
      <c r="J1108" s="2465"/>
    </row>
    <row r="1109" spans="3:10" ht="15" customHeight="1">
      <c r="C1109" s="2464"/>
      <c r="D1109" s="2452"/>
      <c r="E1109" s="2452"/>
      <c r="F1109" s="2453"/>
      <c r="G1109" s="2453"/>
      <c r="H1109" s="2454"/>
      <c r="I1109" s="2454"/>
      <c r="J1109" s="2465"/>
    </row>
    <row r="1110" spans="3:10" ht="15" customHeight="1">
      <c r="C1110" s="2464"/>
      <c r="D1110" s="2452"/>
      <c r="E1110" s="2452"/>
      <c r="F1110" s="2453"/>
      <c r="G1110" s="2453"/>
      <c r="H1110" s="2454"/>
      <c r="I1110" s="2454"/>
      <c r="J1110" s="2465"/>
    </row>
    <row r="1111" spans="3:10" ht="15" customHeight="1">
      <c r="C1111" s="2464"/>
      <c r="D1111" s="2452"/>
      <c r="E1111" s="2452"/>
      <c r="F1111" s="2453"/>
      <c r="G1111" s="2453"/>
      <c r="H1111" s="2454"/>
      <c r="I1111" s="2454"/>
      <c r="J1111" s="2465"/>
    </row>
    <row r="1112" spans="3:10" ht="15" customHeight="1">
      <c r="C1112" s="2464"/>
      <c r="D1112" s="2452"/>
      <c r="E1112" s="2452"/>
      <c r="F1112" s="2453"/>
      <c r="G1112" s="2453"/>
      <c r="H1112" s="2454"/>
      <c r="I1112" s="2454"/>
      <c r="J1112" s="2465"/>
    </row>
    <row r="1113" spans="3:10" ht="15" customHeight="1">
      <c r="C1113" s="2464"/>
      <c r="D1113" s="2452"/>
      <c r="E1113" s="2452"/>
      <c r="F1113" s="2453"/>
      <c r="G1113" s="2453"/>
      <c r="H1113" s="2454"/>
      <c r="I1113" s="2454"/>
      <c r="J1113" s="2465"/>
    </row>
    <row r="1114" spans="3:10" ht="15" customHeight="1">
      <c r="C1114" s="2464"/>
      <c r="D1114" s="2452"/>
      <c r="E1114" s="2452"/>
      <c r="F1114" s="2453"/>
      <c r="G1114" s="2453"/>
      <c r="H1114" s="2454"/>
      <c r="I1114" s="2454"/>
      <c r="J1114" s="2465"/>
    </row>
    <row r="1115" spans="3:10" ht="15" customHeight="1">
      <c r="C1115" s="2464"/>
      <c r="D1115" s="2452"/>
      <c r="E1115" s="2452"/>
      <c r="F1115" s="2453"/>
      <c r="G1115" s="2453"/>
      <c r="H1115" s="2454"/>
      <c r="I1115" s="2454"/>
      <c r="J1115" s="2465"/>
    </row>
    <row r="1116" spans="3:10" ht="15" customHeight="1">
      <c r="C1116" s="2464"/>
      <c r="D1116" s="2452"/>
      <c r="E1116" s="2452"/>
      <c r="F1116" s="2453"/>
      <c r="G1116" s="2453"/>
      <c r="H1116" s="2454"/>
      <c r="I1116" s="2454"/>
      <c r="J1116" s="2465"/>
    </row>
    <row r="1117" spans="3:10" ht="15" customHeight="1">
      <c r="C1117" s="2464"/>
      <c r="D1117" s="2452"/>
      <c r="E1117" s="2452"/>
      <c r="F1117" s="2453"/>
      <c r="G1117" s="2453"/>
      <c r="H1117" s="2454"/>
      <c r="I1117" s="2454"/>
      <c r="J1117" s="2465"/>
    </row>
    <row r="1118" spans="3:10" ht="15" customHeight="1">
      <c r="C1118" s="2464"/>
      <c r="D1118" s="2452"/>
      <c r="E1118" s="2452"/>
      <c r="F1118" s="2453"/>
      <c r="G1118" s="2453"/>
      <c r="H1118" s="2454"/>
      <c r="I1118" s="2454"/>
      <c r="J1118" s="2465"/>
    </row>
    <row r="1119" spans="3:10" ht="15" customHeight="1">
      <c r="C1119" s="2464"/>
      <c r="D1119" s="2452"/>
      <c r="E1119" s="2452"/>
      <c r="F1119" s="2453"/>
      <c r="G1119" s="2453"/>
      <c r="H1119" s="2454"/>
      <c r="I1119" s="2454"/>
      <c r="J1119" s="2465"/>
    </row>
    <row r="1120" spans="3:10" ht="15" customHeight="1">
      <c r="C1120" s="2464"/>
      <c r="D1120" s="2452"/>
      <c r="E1120" s="2452"/>
      <c r="F1120" s="2453"/>
      <c r="G1120" s="2453"/>
      <c r="H1120" s="2454"/>
      <c r="I1120" s="2454"/>
      <c r="J1120" s="2465"/>
    </row>
    <row r="1121" spans="3:10" ht="15" customHeight="1">
      <c r="C1121" s="2464"/>
      <c r="D1121" s="2452"/>
      <c r="E1121" s="2452"/>
      <c r="F1121" s="2453"/>
      <c r="G1121" s="2453"/>
      <c r="H1121" s="2454"/>
      <c r="I1121" s="2454"/>
      <c r="J1121" s="2465"/>
    </row>
    <row r="1122" spans="3:10" ht="15" customHeight="1">
      <c r="C1122" s="2464"/>
      <c r="D1122" s="2452"/>
      <c r="E1122" s="2452"/>
      <c r="F1122" s="2453"/>
      <c r="G1122" s="2453"/>
      <c r="H1122" s="2454"/>
      <c r="I1122" s="2454"/>
      <c r="J1122" s="2465"/>
    </row>
    <row r="1123" spans="3:10" ht="15" customHeight="1">
      <c r="C1123" s="2464"/>
      <c r="D1123" s="2452"/>
      <c r="E1123" s="2452"/>
      <c r="F1123" s="2453"/>
      <c r="G1123" s="2453"/>
      <c r="H1123" s="2454"/>
      <c r="I1123" s="2454"/>
      <c r="J1123" s="2465"/>
    </row>
    <row r="1124" spans="3:10" ht="15" customHeight="1">
      <c r="C1124" s="2464"/>
      <c r="D1124" s="2452"/>
      <c r="E1124" s="2452"/>
      <c r="F1124" s="2453"/>
      <c r="G1124" s="2453"/>
      <c r="H1124" s="2454"/>
      <c r="I1124" s="2454"/>
      <c r="J1124" s="2465"/>
    </row>
    <row r="1125" spans="3:10" ht="15" customHeight="1">
      <c r="C1125" s="2464"/>
      <c r="D1125" s="2452"/>
      <c r="E1125" s="2452"/>
      <c r="F1125" s="2453"/>
      <c r="G1125" s="2453"/>
      <c r="H1125" s="2454"/>
      <c r="I1125" s="2454"/>
      <c r="J1125" s="2465"/>
    </row>
    <row r="1126" spans="3:10" ht="15" customHeight="1">
      <c r="C1126" s="2464"/>
      <c r="D1126" s="2452"/>
      <c r="E1126" s="2452"/>
      <c r="F1126" s="2453"/>
      <c r="G1126" s="2453"/>
      <c r="H1126" s="2454"/>
      <c r="I1126" s="2454"/>
      <c r="J1126" s="2465"/>
    </row>
    <row r="1127" spans="3:10" ht="15" customHeight="1">
      <c r="C1127" s="2464"/>
      <c r="D1127" s="2452"/>
      <c r="E1127" s="2452"/>
      <c r="F1127" s="2453"/>
      <c r="G1127" s="2453"/>
      <c r="H1127" s="2454"/>
      <c r="I1127" s="2454"/>
      <c r="J1127" s="2465"/>
    </row>
    <row r="1128" spans="3:10" ht="15" customHeight="1">
      <c r="C1128" s="2464"/>
      <c r="D1128" s="2452"/>
      <c r="E1128" s="2452"/>
      <c r="F1128" s="2453"/>
      <c r="G1128" s="2453"/>
      <c r="H1128" s="2454"/>
      <c r="I1128" s="2454"/>
      <c r="J1128" s="2465"/>
    </row>
    <row r="1129" spans="3:10" ht="15" customHeight="1">
      <c r="C1129" s="2464"/>
      <c r="D1129" s="2452"/>
      <c r="E1129" s="2452"/>
      <c r="F1129" s="2453"/>
      <c r="G1129" s="2453"/>
      <c r="H1129" s="2454"/>
      <c r="I1129" s="2454"/>
      <c r="J1129" s="2465"/>
    </row>
    <row r="1130" spans="3:10" ht="15" customHeight="1">
      <c r="C1130" s="2464"/>
      <c r="D1130" s="2452"/>
      <c r="E1130" s="2452"/>
      <c r="F1130" s="2453"/>
      <c r="G1130" s="2453"/>
      <c r="H1130" s="2454"/>
      <c r="I1130" s="2454"/>
      <c r="J1130" s="2465"/>
    </row>
    <row r="1131" spans="3:10" ht="15" customHeight="1">
      <c r="C1131" s="2464"/>
      <c r="D1131" s="2452"/>
      <c r="E1131" s="2452"/>
      <c r="F1131" s="2453"/>
      <c r="G1131" s="2453"/>
      <c r="H1131" s="2454"/>
      <c r="I1131" s="2454"/>
      <c r="J1131" s="2465"/>
    </row>
    <row r="1132" spans="3:10" ht="15" customHeight="1">
      <c r="C1132" s="2464"/>
      <c r="D1132" s="2452"/>
      <c r="E1132" s="2452"/>
      <c r="F1132" s="2453"/>
      <c r="G1132" s="2453"/>
      <c r="H1132" s="2454"/>
      <c r="I1132" s="2454"/>
      <c r="J1132" s="2465"/>
    </row>
    <row r="1133" spans="3:10" ht="15" customHeight="1">
      <c r="C1133" s="2464"/>
      <c r="D1133" s="2452"/>
      <c r="E1133" s="2452"/>
      <c r="F1133" s="2453"/>
      <c r="G1133" s="2453"/>
      <c r="H1133" s="2454"/>
      <c r="I1133" s="2454"/>
      <c r="J1133" s="2465"/>
    </row>
    <row r="1134" spans="3:10" ht="15" customHeight="1">
      <c r="C1134" s="2464"/>
      <c r="D1134" s="2452"/>
      <c r="E1134" s="2452"/>
      <c r="F1134" s="2453"/>
      <c r="G1134" s="2453"/>
      <c r="H1134" s="2454"/>
      <c r="I1134" s="2454"/>
      <c r="J1134" s="2465"/>
    </row>
    <row r="1135" spans="3:10" ht="15" customHeight="1">
      <c r="C1135" s="2464"/>
      <c r="D1135" s="2452"/>
      <c r="E1135" s="2452"/>
      <c r="F1135" s="2453"/>
      <c r="G1135" s="2453"/>
      <c r="H1135" s="2454"/>
      <c r="I1135" s="2454"/>
      <c r="J1135" s="2465"/>
    </row>
    <row r="1136" spans="3:10" ht="15" customHeight="1">
      <c r="C1136" s="2464"/>
      <c r="D1136" s="2452"/>
      <c r="E1136" s="2452"/>
      <c r="F1136" s="2453"/>
      <c r="G1136" s="2453"/>
      <c r="H1136" s="2454"/>
      <c r="I1136" s="2454"/>
      <c r="J1136" s="2465"/>
    </row>
    <row r="1137" spans="3:10" ht="15" customHeight="1">
      <c r="C1137" s="2464"/>
      <c r="D1137" s="2452"/>
      <c r="E1137" s="2452"/>
      <c r="F1137" s="2453"/>
      <c r="G1137" s="2453"/>
      <c r="H1137" s="2454"/>
      <c r="I1137" s="2454"/>
      <c r="J1137" s="2465"/>
    </row>
    <row r="1138" spans="3:10" ht="15" customHeight="1">
      <c r="C1138" s="2464"/>
      <c r="D1138" s="2452"/>
      <c r="E1138" s="2452"/>
      <c r="F1138" s="2453"/>
      <c r="G1138" s="2453"/>
      <c r="H1138" s="2454"/>
      <c r="I1138" s="2454"/>
      <c r="J1138" s="2465"/>
    </row>
    <row r="1139" spans="3:10" ht="15" customHeight="1">
      <c r="C1139" s="2464"/>
      <c r="D1139" s="2452"/>
      <c r="E1139" s="2452"/>
      <c r="F1139" s="2453"/>
      <c r="G1139" s="2453"/>
      <c r="H1139" s="2454"/>
      <c r="I1139" s="2454"/>
      <c r="J1139" s="2465"/>
    </row>
    <row r="1140" spans="3:10" ht="15" customHeight="1">
      <c r="C1140" s="2464"/>
      <c r="D1140" s="2452"/>
      <c r="E1140" s="2452"/>
      <c r="F1140" s="2453"/>
      <c r="G1140" s="2453"/>
      <c r="H1140" s="2454"/>
      <c r="I1140" s="2454"/>
      <c r="J1140" s="2465"/>
    </row>
    <row r="1141" spans="3:10" ht="15" customHeight="1">
      <c r="C1141" s="2464"/>
      <c r="D1141" s="2452"/>
      <c r="E1141" s="2452"/>
      <c r="F1141" s="2453"/>
      <c r="G1141" s="2453"/>
      <c r="H1141" s="2454"/>
      <c r="I1141" s="2454"/>
      <c r="J1141" s="2465"/>
    </row>
    <row r="1142" spans="3:10" ht="15" customHeight="1">
      <c r="C1142" s="2464"/>
      <c r="D1142" s="2452"/>
      <c r="E1142" s="2452"/>
      <c r="F1142" s="2453"/>
      <c r="G1142" s="2453"/>
      <c r="H1142" s="2454"/>
      <c r="I1142" s="2454"/>
      <c r="J1142" s="2465"/>
    </row>
    <row r="1143" spans="3:10" ht="15" customHeight="1">
      <c r="C1143" s="2464"/>
      <c r="D1143" s="2452"/>
      <c r="E1143" s="2452"/>
      <c r="F1143" s="2453"/>
      <c r="G1143" s="2453"/>
      <c r="H1143" s="2454"/>
      <c r="I1143" s="2454"/>
      <c r="J1143" s="2465"/>
    </row>
    <row r="1144" spans="3:10" ht="15" customHeight="1">
      <c r="C1144" s="2464"/>
      <c r="D1144" s="2452"/>
      <c r="E1144" s="2452"/>
      <c r="F1144" s="2453"/>
      <c r="G1144" s="2453"/>
      <c r="H1144" s="2454"/>
      <c r="I1144" s="2454"/>
      <c r="J1144" s="2465"/>
    </row>
    <row r="1145" spans="3:10" ht="15" customHeight="1">
      <c r="C1145" s="2464"/>
      <c r="D1145" s="2452"/>
      <c r="E1145" s="2452"/>
      <c r="F1145" s="2453"/>
      <c r="G1145" s="2453"/>
      <c r="H1145" s="2454"/>
      <c r="I1145" s="2454"/>
      <c r="J1145" s="2465"/>
    </row>
    <row r="1146" spans="3:10" ht="15" customHeight="1">
      <c r="C1146" s="2464"/>
      <c r="D1146" s="2452"/>
      <c r="E1146" s="2452"/>
      <c r="F1146" s="2453"/>
      <c r="G1146" s="2453"/>
      <c r="H1146" s="2454"/>
      <c r="I1146" s="2454"/>
      <c r="J1146" s="2465"/>
    </row>
    <row r="1147" spans="3:10" ht="15" customHeight="1">
      <c r="C1147" s="2464"/>
      <c r="D1147" s="2452"/>
      <c r="E1147" s="2452"/>
      <c r="F1147" s="2453"/>
      <c r="G1147" s="2453"/>
      <c r="H1147" s="2454"/>
      <c r="I1147" s="2454"/>
      <c r="J1147" s="2465"/>
    </row>
    <row r="1148" spans="3:10" ht="15" customHeight="1">
      <c r="C1148" s="2464"/>
      <c r="D1148" s="2452"/>
      <c r="E1148" s="2452"/>
      <c r="F1148" s="2453"/>
      <c r="G1148" s="2453"/>
      <c r="H1148" s="2454"/>
      <c r="I1148" s="2454"/>
      <c r="J1148" s="2465"/>
    </row>
    <row r="1149" spans="3:10" ht="15" customHeight="1">
      <c r="C1149" s="2464"/>
      <c r="D1149" s="2452"/>
      <c r="E1149" s="2452"/>
      <c r="F1149" s="2453"/>
      <c r="G1149" s="2453"/>
      <c r="H1149" s="2454"/>
      <c r="I1149" s="2454"/>
      <c r="J1149" s="2465"/>
    </row>
    <row r="1150" spans="3:10" ht="15" customHeight="1">
      <c r="C1150" s="2464"/>
      <c r="D1150" s="2452"/>
      <c r="E1150" s="2452"/>
      <c r="F1150" s="2453"/>
      <c r="G1150" s="2453"/>
      <c r="H1150" s="2454"/>
      <c r="I1150" s="2454"/>
      <c r="J1150" s="2465"/>
    </row>
    <row r="1151" spans="3:10" ht="15" customHeight="1">
      <c r="C1151" s="2464"/>
      <c r="D1151" s="2452"/>
      <c r="E1151" s="2452"/>
      <c r="F1151" s="2453"/>
      <c r="G1151" s="2453"/>
      <c r="H1151" s="2454"/>
      <c r="I1151" s="2454"/>
      <c r="J1151" s="2465"/>
    </row>
    <row r="1152" spans="3:10" ht="15" customHeight="1">
      <c r="C1152" s="2464"/>
      <c r="D1152" s="2452"/>
      <c r="E1152" s="2452"/>
      <c r="F1152" s="2453"/>
      <c r="G1152" s="2453"/>
      <c r="H1152" s="2454"/>
      <c r="I1152" s="2454"/>
      <c r="J1152" s="2465"/>
    </row>
    <row r="1153" spans="3:10" ht="15" customHeight="1">
      <c r="C1153" s="2464"/>
      <c r="D1153" s="2452"/>
      <c r="E1153" s="2452"/>
      <c r="F1153" s="2453"/>
      <c r="G1153" s="2453"/>
      <c r="H1153" s="2454"/>
      <c r="I1153" s="2454"/>
      <c r="J1153" s="2465"/>
    </row>
    <row r="1154" spans="3:10" ht="15" customHeight="1">
      <c r="C1154" s="2464"/>
      <c r="D1154" s="2452"/>
      <c r="E1154" s="2452"/>
      <c r="F1154" s="2453"/>
      <c r="G1154" s="2453"/>
      <c r="H1154" s="2454"/>
      <c r="I1154" s="2454"/>
      <c r="J1154" s="2465"/>
    </row>
    <row r="1155" spans="3:10" ht="15" customHeight="1">
      <c r="C1155" s="2464"/>
      <c r="D1155" s="2452"/>
      <c r="E1155" s="2452"/>
      <c r="F1155" s="2453"/>
      <c r="G1155" s="2453"/>
      <c r="H1155" s="2454"/>
      <c r="I1155" s="2454"/>
      <c r="J1155" s="2465"/>
    </row>
    <row r="1156" spans="3:10" ht="15" customHeight="1">
      <c r="C1156" s="2464"/>
      <c r="D1156" s="2452"/>
      <c r="E1156" s="2452"/>
      <c r="F1156" s="2453"/>
      <c r="G1156" s="2453"/>
      <c r="H1156" s="2454"/>
      <c r="I1156" s="2454"/>
      <c r="J1156" s="2465"/>
    </row>
    <row r="1157" spans="3:10" ht="15" customHeight="1">
      <c r="C1157" s="2464"/>
      <c r="D1157" s="2452"/>
      <c r="E1157" s="2452"/>
      <c r="F1157" s="2453"/>
      <c r="G1157" s="2453"/>
      <c r="H1157" s="2454"/>
      <c r="I1157" s="2454"/>
      <c r="J1157" s="2465"/>
    </row>
    <row r="1158" spans="3:10" ht="15" customHeight="1">
      <c r="C1158" s="2464"/>
      <c r="D1158" s="2452"/>
      <c r="E1158" s="2452"/>
      <c r="F1158" s="2453"/>
      <c r="G1158" s="2453"/>
      <c r="H1158" s="2454"/>
      <c r="I1158" s="2454"/>
      <c r="J1158" s="2465"/>
    </row>
    <row r="1159" spans="3:10" ht="15" customHeight="1">
      <c r="C1159" s="2464"/>
      <c r="D1159" s="2452"/>
      <c r="E1159" s="2452"/>
      <c r="F1159" s="2453"/>
      <c r="G1159" s="2453"/>
      <c r="H1159" s="2454"/>
      <c r="I1159" s="2454"/>
      <c r="J1159" s="2465"/>
    </row>
    <row r="1160" spans="3:10" ht="15" customHeight="1">
      <c r="C1160" s="2464"/>
      <c r="D1160" s="2452"/>
      <c r="E1160" s="2452"/>
      <c r="F1160" s="2453"/>
      <c r="G1160" s="2453"/>
      <c r="H1160" s="2454"/>
      <c r="I1160" s="2454"/>
      <c r="J1160" s="2465"/>
    </row>
    <row r="1161" spans="3:10" ht="15" customHeight="1">
      <c r="C1161" s="2464"/>
      <c r="D1161" s="2452"/>
      <c r="E1161" s="2452"/>
      <c r="F1161" s="2453"/>
      <c r="G1161" s="2453"/>
      <c r="H1161" s="2454"/>
      <c r="I1161" s="2454"/>
      <c r="J1161" s="2465"/>
    </row>
    <row r="1162" spans="3:10" ht="15" customHeight="1">
      <c r="C1162" s="2464"/>
      <c r="D1162" s="2452"/>
      <c r="E1162" s="2452"/>
      <c r="F1162" s="2453"/>
      <c r="G1162" s="2453"/>
      <c r="H1162" s="2454"/>
      <c r="I1162" s="2454"/>
      <c r="J1162" s="2465"/>
    </row>
    <row r="1163" spans="3:10" ht="15" customHeight="1">
      <c r="C1163" s="2464"/>
      <c r="D1163" s="2452"/>
      <c r="E1163" s="2452"/>
      <c r="F1163" s="2453"/>
      <c r="G1163" s="2453"/>
      <c r="H1163" s="2454"/>
      <c r="I1163" s="2454"/>
      <c r="J1163" s="2465"/>
    </row>
    <row r="1164" spans="3:10" ht="15" customHeight="1">
      <c r="C1164" s="2464"/>
      <c r="D1164" s="2452"/>
      <c r="E1164" s="2452"/>
      <c r="F1164" s="2453"/>
      <c r="G1164" s="2453"/>
      <c r="H1164" s="2454"/>
      <c r="I1164" s="2454"/>
      <c r="J1164" s="2465"/>
    </row>
    <row r="1165" spans="3:10" ht="15" customHeight="1">
      <c r="C1165" s="2464"/>
      <c r="D1165" s="2452"/>
      <c r="E1165" s="2452"/>
      <c r="F1165" s="2453"/>
      <c r="G1165" s="2453"/>
      <c r="H1165" s="2454"/>
      <c r="I1165" s="2454"/>
      <c r="J1165" s="2465"/>
    </row>
    <row r="1166" spans="3:10" ht="15" customHeight="1">
      <c r="C1166" s="2464"/>
      <c r="D1166" s="2452"/>
      <c r="E1166" s="2452"/>
      <c r="F1166" s="2453"/>
      <c r="G1166" s="2453"/>
      <c r="H1166" s="2454"/>
      <c r="I1166" s="2454"/>
      <c r="J1166" s="2465"/>
    </row>
    <row r="1167" spans="3:10" ht="15" customHeight="1">
      <c r="C1167" s="2464"/>
      <c r="D1167" s="2452"/>
      <c r="E1167" s="2452"/>
      <c r="F1167" s="2453"/>
      <c r="G1167" s="2453"/>
      <c r="H1167" s="2454"/>
      <c r="I1167" s="2454"/>
      <c r="J1167" s="2465"/>
    </row>
    <row r="1168" spans="3:10" ht="15" customHeight="1">
      <c r="C1168" s="2464"/>
      <c r="D1168" s="2452"/>
      <c r="E1168" s="2452"/>
      <c r="F1168" s="2453"/>
      <c r="G1168" s="2453"/>
      <c r="H1168" s="2454"/>
      <c r="I1168" s="2454"/>
      <c r="J1168" s="2465"/>
    </row>
    <row r="1169" spans="3:10" ht="15" customHeight="1">
      <c r="C1169" s="2464"/>
      <c r="D1169" s="2452"/>
      <c r="E1169" s="2452"/>
      <c r="F1169" s="2453"/>
      <c r="G1169" s="2453"/>
      <c r="H1169" s="2454"/>
      <c r="I1169" s="2454"/>
      <c r="J1169" s="2465"/>
    </row>
    <row r="1170" spans="3:10" ht="15" customHeight="1">
      <c r="C1170" s="2464"/>
      <c r="D1170" s="2452"/>
      <c r="E1170" s="2452"/>
      <c r="F1170" s="2453"/>
      <c r="G1170" s="2453"/>
      <c r="H1170" s="2454"/>
      <c r="I1170" s="2454"/>
      <c r="J1170" s="2465"/>
    </row>
    <row r="1171" spans="3:10" ht="15" customHeight="1">
      <c r="C1171" s="2464"/>
      <c r="D1171" s="2452"/>
      <c r="E1171" s="2452"/>
      <c r="F1171" s="2453"/>
      <c r="G1171" s="2453"/>
      <c r="H1171" s="2454"/>
      <c r="I1171" s="2454"/>
      <c r="J1171" s="2465"/>
    </row>
    <row r="1172" spans="3:10" ht="15" customHeight="1">
      <c r="C1172" s="2464"/>
      <c r="D1172" s="2452"/>
      <c r="E1172" s="2452"/>
      <c r="F1172" s="2453"/>
      <c r="G1172" s="2453"/>
      <c r="H1172" s="2454"/>
      <c r="I1172" s="2454"/>
      <c r="J1172" s="2465"/>
    </row>
    <row r="1173" spans="3:10" ht="15" customHeight="1">
      <c r="C1173" s="2464"/>
      <c r="D1173" s="2452"/>
      <c r="E1173" s="2452"/>
      <c r="F1173" s="2453"/>
      <c r="G1173" s="2453"/>
      <c r="H1173" s="2454"/>
      <c r="I1173" s="2454"/>
      <c r="J1173" s="2465"/>
    </row>
    <row r="1174" spans="3:10" ht="15" customHeight="1">
      <c r="C1174" s="2464"/>
      <c r="D1174" s="2452"/>
      <c r="E1174" s="2452"/>
      <c r="F1174" s="2453"/>
      <c r="G1174" s="2453"/>
      <c r="H1174" s="2454"/>
      <c r="I1174" s="2454"/>
      <c r="J1174" s="2465"/>
    </row>
    <row r="1175" spans="3:10" ht="15" customHeight="1">
      <c r="C1175" s="2464"/>
      <c r="D1175" s="2452"/>
      <c r="E1175" s="2452"/>
      <c r="F1175" s="2453"/>
      <c r="G1175" s="2453"/>
      <c r="H1175" s="2454"/>
      <c r="I1175" s="2454"/>
      <c r="J1175" s="2465"/>
    </row>
    <row r="1176" spans="3:10" ht="15" customHeight="1">
      <c r="C1176" s="2464"/>
      <c r="D1176" s="2452"/>
      <c r="E1176" s="2452"/>
      <c r="F1176" s="2453"/>
      <c r="G1176" s="2453"/>
      <c r="H1176" s="2454"/>
      <c r="I1176" s="2454"/>
      <c r="J1176" s="2465"/>
    </row>
    <row r="1177" spans="3:10" ht="15" customHeight="1">
      <c r="C1177" s="2464"/>
      <c r="D1177" s="2452"/>
      <c r="E1177" s="2452"/>
      <c r="F1177" s="2453"/>
      <c r="G1177" s="2453"/>
      <c r="H1177" s="2454"/>
      <c r="I1177" s="2454"/>
      <c r="J1177" s="2465"/>
    </row>
    <row r="1178" spans="3:10" ht="15" customHeight="1">
      <c r="C1178" s="2464"/>
      <c r="D1178" s="2452"/>
      <c r="E1178" s="2452"/>
      <c r="F1178" s="2453"/>
      <c r="G1178" s="2453"/>
      <c r="H1178" s="2454"/>
      <c r="I1178" s="2454"/>
      <c r="J1178" s="2465"/>
    </row>
    <row r="1179" spans="3:10" ht="15" customHeight="1">
      <c r="C1179" s="2464"/>
      <c r="D1179" s="2452"/>
      <c r="E1179" s="2452"/>
      <c r="F1179" s="2453"/>
      <c r="G1179" s="2453"/>
      <c r="H1179" s="2454"/>
      <c r="I1179" s="2454"/>
      <c r="J1179" s="2465"/>
    </row>
    <row r="1180" spans="3:10" ht="15" customHeight="1">
      <c r="C1180" s="2464"/>
      <c r="D1180" s="2452"/>
      <c r="E1180" s="2452"/>
      <c r="F1180" s="2453"/>
      <c r="G1180" s="2453"/>
      <c r="H1180" s="2454"/>
      <c r="I1180" s="2454"/>
      <c r="J1180" s="2465"/>
    </row>
    <row r="1181" spans="3:10" ht="15" customHeight="1">
      <c r="C1181" s="2464"/>
      <c r="D1181" s="2452"/>
      <c r="E1181" s="2452"/>
      <c r="F1181" s="2453"/>
      <c r="G1181" s="2453"/>
      <c r="H1181" s="2454"/>
      <c r="I1181" s="2454"/>
      <c r="J1181" s="2465"/>
    </row>
    <row r="1182" spans="3:10" ht="15" customHeight="1">
      <c r="C1182" s="2464"/>
      <c r="D1182" s="2452"/>
      <c r="E1182" s="2452"/>
      <c r="F1182" s="2453"/>
      <c r="G1182" s="2453"/>
      <c r="H1182" s="2454"/>
      <c r="I1182" s="2454"/>
      <c r="J1182" s="2465"/>
    </row>
    <row r="1183" spans="3:10" ht="15" customHeight="1">
      <c r="C1183" s="2464"/>
      <c r="D1183" s="2452"/>
      <c r="E1183" s="2452"/>
      <c r="F1183" s="2453"/>
      <c r="G1183" s="2453"/>
      <c r="H1183" s="2454"/>
      <c r="I1183" s="2454"/>
      <c r="J1183" s="2465"/>
    </row>
    <row r="1184" spans="3:10" ht="15" customHeight="1">
      <c r="C1184" s="2464"/>
      <c r="D1184" s="2452"/>
      <c r="E1184" s="2452"/>
      <c r="F1184" s="2453"/>
      <c r="G1184" s="2453"/>
      <c r="H1184" s="2454"/>
      <c r="I1184" s="2454"/>
      <c r="J1184" s="2465"/>
    </row>
    <row r="1185" spans="3:10" ht="15" customHeight="1">
      <c r="C1185" s="2464"/>
      <c r="D1185" s="2452"/>
      <c r="E1185" s="2452"/>
      <c r="F1185" s="2453"/>
      <c r="G1185" s="2453"/>
      <c r="H1185" s="2454"/>
      <c r="I1185" s="2454"/>
      <c r="J1185" s="2465"/>
    </row>
    <row r="1186" spans="3:10" ht="15" customHeight="1">
      <c r="C1186" s="2464"/>
      <c r="D1186" s="2452"/>
      <c r="E1186" s="2452"/>
      <c r="F1186" s="2453"/>
      <c r="G1186" s="2453"/>
      <c r="H1186" s="2454"/>
      <c r="I1186" s="2454"/>
      <c r="J1186" s="2465"/>
    </row>
    <row r="1187" spans="3:10" ht="15" customHeight="1">
      <c r="C1187" s="2464"/>
      <c r="D1187" s="2452"/>
      <c r="E1187" s="2452"/>
      <c r="F1187" s="2453"/>
      <c r="G1187" s="2453"/>
      <c r="H1187" s="2454"/>
      <c r="I1187" s="2454"/>
      <c r="J1187" s="2465"/>
    </row>
    <row r="1188" spans="3:10" ht="15" customHeight="1">
      <c r="C1188" s="2464"/>
      <c r="D1188" s="2452"/>
      <c r="E1188" s="2452"/>
      <c r="F1188" s="2453"/>
      <c r="G1188" s="2453"/>
      <c r="H1188" s="2454"/>
      <c r="I1188" s="2454"/>
      <c r="J1188" s="2465"/>
    </row>
    <row r="1189" spans="3:10" ht="15" customHeight="1">
      <c r="C1189" s="2464"/>
      <c r="D1189" s="2452"/>
      <c r="E1189" s="2452"/>
      <c r="F1189" s="2453"/>
      <c r="G1189" s="2453"/>
      <c r="H1189" s="2454"/>
      <c r="I1189" s="2454"/>
      <c r="J1189" s="2465"/>
    </row>
    <row r="1190" spans="3:10" ht="15" customHeight="1">
      <c r="C1190" s="2464"/>
      <c r="D1190" s="2452"/>
      <c r="E1190" s="2452"/>
      <c r="F1190" s="2453"/>
      <c r="G1190" s="2453"/>
      <c r="H1190" s="2454"/>
      <c r="I1190" s="2454"/>
      <c r="J1190" s="2465"/>
    </row>
    <row r="1191" spans="3:10" ht="15" customHeight="1">
      <c r="C1191" s="2464"/>
      <c r="D1191" s="2452"/>
      <c r="E1191" s="2452"/>
      <c r="F1191" s="2453"/>
      <c r="G1191" s="2453"/>
      <c r="H1191" s="2454"/>
      <c r="I1191" s="2454"/>
      <c r="J1191" s="2465"/>
    </row>
    <row r="1192" spans="3:10" ht="15" customHeight="1">
      <c r="C1192" s="2464"/>
      <c r="D1192" s="2452"/>
      <c r="E1192" s="2452"/>
      <c r="F1192" s="2453"/>
      <c r="G1192" s="2453"/>
      <c r="H1192" s="2454"/>
      <c r="I1192" s="2454"/>
      <c r="J1192" s="2465"/>
    </row>
    <row r="1193" spans="3:10" ht="15" customHeight="1">
      <c r="C1193" s="2464"/>
      <c r="D1193" s="2452"/>
      <c r="E1193" s="2452"/>
      <c r="F1193" s="2453"/>
      <c r="G1193" s="2453"/>
      <c r="H1193" s="2454"/>
      <c r="I1193" s="2454"/>
      <c r="J1193" s="2465"/>
    </row>
    <row r="1194" spans="3:10" ht="15" customHeight="1">
      <c r="C1194" s="2464"/>
      <c r="D1194" s="2452"/>
      <c r="E1194" s="2452"/>
      <c r="F1194" s="2453"/>
      <c r="G1194" s="2453"/>
      <c r="H1194" s="2454"/>
      <c r="I1194" s="2454"/>
      <c r="J1194" s="2465"/>
    </row>
    <row r="1195" spans="3:10" ht="15" customHeight="1">
      <c r="C1195" s="2464"/>
      <c r="D1195" s="2452"/>
      <c r="E1195" s="2452"/>
      <c r="F1195" s="2453"/>
      <c r="G1195" s="2453"/>
      <c r="H1195" s="2454"/>
      <c r="I1195" s="2454"/>
      <c r="J1195" s="2465"/>
    </row>
    <row r="1196" spans="3:10" ht="15" customHeight="1">
      <c r="C1196" s="2464"/>
      <c r="D1196" s="2452"/>
      <c r="E1196" s="2452"/>
      <c r="F1196" s="2453"/>
      <c r="G1196" s="2453"/>
      <c r="H1196" s="2454"/>
      <c r="I1196" s="2454"/>
      <c r="J1196" s="2465"/>
    </row>
    <row r="1197" spans="3:10" ht="15" customHeight="1">
      <c r="C1197" s="2464"/>
      <c r="D1197" s="2452"/>
      <c r="E1197" s="2452"/>
      <c r="F1197" s="2453"/>
      <c r="G1197" s="2453"/>
      <c r="H1197" s="2454"/>
      <c r="I1197" s="2454"/>
      <c r="J1197" s="2465"/>
    </row>
    <row r="1198" spans="3:10" ht="15" customHeight="1">
      <c r="C1198" s="2464"/>
      <c r="D1198" s="2452"/>
      <c r="E1198" s="2452"/>
      <c r="F1198" s="2453"/>
      <c r="G1198" s="2453"/>
      <c r="H1198" s="2454"/>
      <c r="I1198" s="2454"/>
      <c r="J1198" s="2465"/>
    </row>
    <row r="1199" spans="3:10" ht="15" customHeight="1">
      <c r="C1199" s="2464"/>
      <c r="D1199" s="2452"/>
      <c r="E1199" s="2452"/>
      <c r="F1199" s="2453"/>
      <c r="G1199" s="2453"/>
      <c r="H1199" s="2454"/>
      <c r="I1199" s="2454"/>
      <c r="J1199" s="2465"/>
    </row>
    <row r="1200" spans="3:10" ht="15" customHeight="1">
      <c r="C1200" s="2464"/>
      <c r="D1200" s="2452"/>
      <c r="E1200" s="2452"/>
      <c r="F1200" s="2453"/>
      <c r="G1200" s="2453"/>
      <c r="H1200" s="2454"/>
      <c r="I1200" s="2454"/>
      <c r="J1200" s="2465"/>
    </row>
    <row r="1201" spans="3:10" ht="15" customHeight="1">
      <c r="C1201" s="2464"/>
      <c r="D1201" s="2452"/>
      <c r="E1201" s="2452"/>
      <c r="F1201" s="2453"/>
      <c r="G1201" s="2453"/>
      <c r="H1201" s="2454"/>
      <c r="I1201" s="2454"/>
      <c r="J1201" s="2465"/>
    </row>
    <row r="1202" spans="3:10" ht="15" customHeight="1">
      <c r="C1202" s="2464"/>
      <c r="D1202" s="2452"/>
      <c r="E1202" s="2452"/>
      <c r="F1202" s="2453"/>
      <c r="G1202" s="2453"/>
      <c r="H1202" s="2454"/>
      <c r="I1202" s="2454"/>
      <c r="J1202" s="2465"/>
    </row>
    <row r="1203" spans="3:10" ht="15" customHeight="1">
      <c r="C1203" s="2464"/>
      <c r="D1203" s="2452"/>
      <c r="E1203" s="2452"/>
      <c r="F1203" s="2453"/>
      <c r="G1203" s="2453"/>
      <c r="H1203" s="2454"/>
      <c r="I1203" s="2454"/>
      <c r="J1203" s="2465"/>
    </row>
    <row r="1204" spans="3:10" ht="15" customHeight="1">
      <c r="C1204" s="2464"/>
      <c r="D1204" s="2452"/>
      <c r="E1204" s="2452"/>
      <c r="F1204" s="2453"/>
      <c r="G1204" s="2453"/>
      <c r="H1204" s="2454"/>
      <c r="I1204" s="2454"/>
      <c r="J1204" s="2465"/>
    </row>
    <row r="1205" spans="3:10" ht="15" customHeight="1">
      <c r="C1205" s="2464"/>
      <c r="D1205" s="2452"/>
      <c r="E1205" s="2452"/>
      <c r="F1205" s="2453"/>
      <c r="G1205" s="2453"/>
      <c r="H1205" s="2454"/>
      <c r="I1205" s="2454"/>
      <c r="J1205" s="2465"/>
    </row>
    <row r="1206" spans="3:10" ht="15" customHeight="1">
      <c r="C1206" s="2464"/>
      <c r="D1206" s="2452"/>
      <c r="E1206" s="2452"/>
      <c r="F1206" s="2453"/>
      <c r="G1206" s="2453"/>
      <c r="H1206" s="2454"/>
      <c r="I1206" s="2454"/>
      <c r="J1206" s="2465"/>
    </row>
    <row r="1207" spans="3:10" ht="15" customHeight="1">
      <c r="C1207" s="2464"/>
      <c r="D1207" s="2452"/>
      <c r="E1207" s="2452"/>
      <c r="F1207" s="2453"/>
      <c r="G1207" s="2453"/>
      <c r="H1207" s="2454"/>
      <c r="I1207" s="2454"/>
      <c r="J1207" s="2465"/>
    </row>
    <row r="1208" spans="3:10" ht="15" customHeight="1">
      <c r="C1208" s="2464"/>
      <c r="D1208" s="2452"/>
      <c r="E1208" s="2452"/>
      <c r="F1208" s="2453"/>
      <c r="G1208" s="2453"/>
      <c r="H1208" s="2454"/>
      <c r="I1208" s="2454"/>
      <c r="J1208" s="2465"/>
    </row>
    <row r="1209" spans="3:10" ht="15" customHeight="1">
      <c r="C1209" s="2464"/>
      <c r="D1209" s="2452"/>
      <c r="E1209" s="2452"/>
      <c r="F1209" s="2453"/>
      <c r="G1209" s="2453"/>
      <c r="H1209" s="2454"/>
      <c r="I1209" s="2454"/>
      <c r="J1209" s="2465"/>
    </row>
    <row r="1210" spans="3:10" ht="15" customHeight="1">
      <c r="C1210" s="2464"/>
      <c r="D1210" s="2452"/>
      <c r="E1210" s="2452"/>
      <c r="F1210" s="2453"/>
      <c r="G1210" s="2453"/>
      <c r="H1210" s="2454"/>
      <c r="I1210" s="2454"/>
      <c r="J1210" s="2465"/>
    </row>
    <row r="1211" spans="3:10" ht="15" customHeight="1">
      <c r="C1211" s="2464"/>
      <c r="D1211" s="2452"/>
      <c r="E1211" s="2452"/>
      <c r="F1211" s="2453"/>
      <c r="G1211" s="2453"/>
      <c r="H1211" s="2454"/>
      <c r="I1211" s="2454"/>
      <c r="J1211" s="2465"/>
    </row>
    <row r="1212" spans="3:10" ht="15" customHeight="1">
      <c r="C1212" s="2464"/>
      <c r="D1212" s="2452"/>
      <c r="E1212" s="2452"/>
      <c r="F1212" s="2453"/>
      <c r="G1212" s="2453"/>
      <c r="H1212" s="2454"/>
      <c r="I1212" s="2454"/>
      <c r="J1212" s="2465"/>
    </row>
    <row r="1213" spans="3:10" ht="15" customHeight="1">
      <c r="C1213" s="2464"/>
      <c r="D1213" s="2452"/>
      <c r="E1213" s="2452"/>
      <c r="F1213" s="2453"/>
      <c r="G1213" s="2453"/>
      <c r="H1213" s="2454"/>
      <c r="I1213" s="2454"/>
      <c r="J1213" s="2465"/>
    </row>
    <row r="1214" spans="3:10" ht="15" customHeight="1">
      <c r="C1214" s="2464"/>
      <c r="D1214" s="2452"/>
      <c r="E1214" s="2452"/>
      <c r="F1214" s="2453"/>
      <c r="G1214" s="2453"/>
      <c r="H1214" s="2454"/>
      <c r="I1214" s="2454"/>
      <c r="J1214" s="2465"/>
    </row>
    <row r="1215" spans="3:10" ht="15" customHeight="1">
      <c r="C1215" s="2464"/>
      <c r="D1215" s="2452"/>
      <c r="E1215" s="2452"/>
      <c r="F1215" s="2453"/>
      <c r="G1215" s="2453"/>
      <c r="H1215" s="2454"/>
      <c r="I1215" s="2454"/>
      <c r="J1215" s="2465"/>
    </row>
    <row r="1216" spans="3:10" ht="15" customHeight="1">
      <c r="C1216" s="2464"/>
      <c r="D1216" s="2452"/>
      <c r="E1216" s="2452"/>
      <c r="F1216" s="2453"/>
      <c r="G1216" s="2453"/>
      <c r="H1216" s="2454"/>
      <c r="I1216" s="2454"/>
      <c r="J1216" s="2465"/>
    </row>
    <row r="1217" spans="3:10" ht="15" customHeight="1">
      <c r="C1217" s="2464"/>
      <c r="D1217" s="2452"/>
      <c r="E1217" s="2452"/>
      <c r="F1217" s="2453"/>
      <c r="G1217" s="2453"/>
      <c r="H1217" s="2454"/>
      <c r="I1217" s="2454"/>
      <c r="J1217" s="2465"/>
    </row>
    <row r="1218" spans="3:10" ht="15" customHeight="1">
      <c r="C1218" s="2464"/>
      <c r="D1218" s="2452"/>
      <c r="E1218" s="2452"/>
      <c r="F1218" s="2453"/>
      <c r="G1218" s="2453"/>
      <c r="H1218" s="2454"/>
      <c r="I1218" s="2454"/>
      <c r="J1218" s="2465"/>
    </row>
    <row r="1219" spans="3:10" ht="15" customHeight="1">
      <c r="C1219" s="2464"/>
      <c r="D1219" s="2452"/>
      <c r="E1219" s="2452"/>
      <c r="F1219" s="2453"/>
      <c r="G1219" s="2453"/>
      <c r="H1219" s="2454"/>
      <c r="I1219" s="2454"/>
      <c r="J1219" s="2465"/>
    </row>
    <row r="1220" spans="3:10" ht="15" customHeight="1">
      <c r="C1220" s="2464"/>
      <c r="D1220" s="2452"/>
      <c r="E1220" s="2452"/>
      <c r="F1220" s="2453"/>
      <c r="G1220" s="2453"/>
      <c r="H1220" s="2454"/>
      <c r="I1220" s="2454"/>
      <c r="J1220" s="2465"/>
    </row>
    <row r="1221" spans="3:10" ht="15" customHeight="1">
      <c r="C1221" s="2464"/>
      <c r="D1221" s="2452"/>
      <c r="E1221" s="2452"/>
      <c r="F1221" s="2453"/>
      <c r="G1221" s="2453"/>
      <c r="H1221" s="2454"/>
      <c r="I1221" s="2454"/>
      <c r="J1221" s="2465"/>
    </row>
    <row r="1222" spans="3:10" ht="15" customHeight="1">
      <c r="C1222" s="2464"/>
      <c r="D1222" s="2452"/>
      <c r="E1222" s="2452"/>
      <c r="F1222" s="2453"/>
      <c r="G1222" s="2453"/>
      <c r="H1222" s="2454"/>
      <c r="I1222" s="2454"/>
      <c r="J1222" s="2465"/>
    </row>
    <row r="1223" spans="3:10" ht="15" customHeight="1">
      <c r="C1223" s="2464"/>
      <c r="D1223" s="2452"/>
      <c r="E1223" s="2452"/>
      <c r="F1223" s="2453"/>
      <c r="G1223" s="2453"/>
      <c r="H1223" s="2454"/>
      <c r="I1223" s="2454"/>
      <c r="J1223" s="2465"/>
    </row>
    <row r="1224" spans="3:10" ht="15" customHeight="1">
      <c r="C1224" s="2464"/>
      <c r="D1224" s="2452"/>
      <c r="E1224" s="2452"/>
      <c r="F1224" s="2453"/>
      <c r="G1224" s="2453"/>
      <c r="H1224" s="2454"/>
      <c r="I1224" s="2454"/>
      <c r="J1224" s="2465"/>
    </row>
    <row r="1225" spans="3:10" ht="15" customHeight="1">
      <c r="C1225" s="2464"/>
      <c r="D1225" s="2452"/>
      <c r="E1225" s="2452"/>
      <c r="F1225" s="2453"/>
      <c r="G1225" s="2453"/>
      <c r="H1225" s="2454"/>
      <c r="I1225" s="2454"/>
      <c r="J1225" s="2465"/>
    </row>
    <row r="1226" spans="3:10" ht="15" customHeight="1">
      <c r="C1226" s="2464"/>
      <c r="D1226" s="2452"/>
      <c r="E1226" s="2452"/>
      <c r="F1226" s="2453"/>
      <c r="G1226" s="2453"/>
      <c r="H1226" s="2454"/>
      <c r="I1226" s="2454"/>
      <c r="J1226" s="2465"/>
    </row>
    <row r="1227" spans="3:10" ht="15" customHeight="1">
      <c r="C1227" s="2464"/>
      <c r="D1227" s="2452"/>
      <c r="E1227" s="2452"/>
      <c r="F1227" s="2453"/>
      <c r="G1227" s="2453"/>
      <c r="H1227" s="2454"/>
      <c r="I1227" s="2454"/>
      <c r="J1227" s="2465"/>
    </row>
    <row r="1228" spans="3:10" ht="15" customHeight="1">
      <c r="C1228" s="2464"/>
      <c r="D1228" s="2452"/>
      <c r="E1228" s="2452"/>
      <c r="F1228" s="2453"/>
      <c r="G1228" s="2453"/>
      <c r="H1228" s="2454"/>
      <c r="I1228" s="2454"/>
      <c r="J1228" s="2465"/>
    </row>
    <row r="1229" spans="3:10" ht="15" customHeight="1">
      <c r="C1229" s="2464"/>
      <c r="D1229" s="2452"/>
      <c r="E1229" s="2452"/>
      <c r="F1229" s="2453"/>
      <c r="G1229" s="2453"/>
      <c r="H1229" s="2454"/>
      <c r="I1229" s="2454"/>
      <c r="J1229" s="2465"/>
    </row>
    <row r="1230" spans="3:10" ht="15" customHeight="1">
      <c r="C1230" s="2464"/>
      <c r="D1230" s="2452"/>
      <c r="E1230" s="2452"/>
      <c r="F1230" s="2453"/>
      <c r="G1230" s="2453"/>
      <c r="H1230" s="2454"/>
      <c r="I1230" s="2454"/>
      <c r="J1230" s="2465"/>
    </row>
    <row r="1231" spans="3:10" ht="15" customHeight="1">
      <c r="C1231" s="2464"/>
      <c r="D1231" s="2452"/>
      <c r="E1231" s="2452"/>
      <c r="F1231" s="2453"/>
      <c r="G1231" s="2453"/>
      <c r="H1231" s="2454"/>
      <c r="I1231" s="2454"/>
      <c r="J1231" s="2465"/>
    </row>
    <row r="1232" spans="3:10" ht="15" customHeight="1">
      <c r="C1232" s="2464"/>
      <c r="D1232" s="2452"/>
      <c r="E1232" s="2452"/>
      <c r="F1232" s="2453"/>
      <c r="G1232" s="2453"/>
      <c r="H1232" s="2454"/>
      <c r="I1232" s="2454"/>
      <c r="J1232" s="2465"/>
    </row>
    <row r="1233" spans="3:10" ht="15" customHeight="1">
      <c r="C1233" s="2464"/>
      <c r="D1233" s="2452"/>
      <c r="E1233" s="2452"/>
      <c r="F1233" s="2453"/>
      <c r="G1233" s="2453"/>
      <c r="H1233" s="2454"/>
      <c r="I1233" s="2454"/>
      <c r="J1233" s="2465"/>
    </row>
    <row r="1234" spans="3:10" ht="15" customHeight="1">
      <c r="C1234" s="2464"/>
      <c r="D1234" s="2452"/>
      <c r="E1234" s="2452"/>
      <c r="F1234" s="2453"/>
      <c r="G1234" s="2453"/>
      <c r="H1234" s="2454"/>
      <c r="I1234" s="2454"/>
      <c r="J1234" s="2465"/>
    </row>
    <row r="1235" spans="3:10" ht="15" customHeight="1">
      <c r="C1235" s="2464"/>
      <c r="D1235" s="2452"/>
      <c r="E1235" s="2452"/>
      <c r="F1235" s="2453"/>
      <c r="G1235" s="2453"/>
      <c r="H1235" s="2454"/>
      <c r="I1235" s="2454"/>
      <c r="J1235" s="2465"/>
    </row>
    <row r="1236" spans="3:10" ht="15" customHeight="1">
      <c r="C1236" s="2464"/>
      <c r="D1236" s="2452"/>
      <c r="E1236" s="2452"/>
      <c r="F1236" s="2453"/>
      <c r="G1236" s="2453"/>
      <c r="H1236" s="2454"/>
      <c r="I1236" s="2454"/>
      <c r="J1236" s="2465"/>
    </row>
    <row r="1237" spans="3:10" ht="15" customHeight="1">
      <c r="C1237" s="2464"/>
      <c r="D1237" s="2452"/>
      <c r="E1237" s="2452"/>
      <c r="F1237" s="2453"/>
      <c r="G1237" s="2453"/>
      <c r="H1237" s="2454"/>
      <c r="I1237" s="2454"/>
      <c r="J1237" s="2465"/>
    </row>
    <row r="1238" spans="3:10" ht="15" customHeight="1">
      <c r="C1238" s="2464"/>
      <c r="D1238" s="2452"/>
      <c r="E1238" s="2452"/>
      <c r="F1238" s="2453"/>
      <c r="G1238" s="2453"/>
      <c r="H1238" s="2454"/>
      <c r="I1238" s="2454"/>
      <c r="J1238" s="2465"/>
    </row>
    <row r="1239" spans="3:10" ht="15" customHeight="1">
      <c r="C1239" s="2464"/>
      <c r="D1239" s="2452"/>
      <c r="E1239" s="2452"/>
      <c r="F1239" s="2453"/>
      <c r="G1239" s="2453"/>
      <c r="H1239" s="2454"/>
      <c r="I1239" s="2454"/>
      <c r="J1239" s="2465"/>
    </row>
    <row r="1240" spans="3:10" ht="15" customHeight="1">
      <c r="C1240" s="2464"/>
      <c r="D1240" s="2452"/>
      <c r="E1240" s="2452"/>
      <c r="F1240" s="2453"/>
      <c r="G1240" s="2453"/>
      <c r="H1240" s="2454"/>
      <c r="I1240" s="2454"/>
      <c r="J1240" s="2465"/>
    </row>
    <row r="1241" spans="3:10" ht="15" customHeight="1">
      <c r="C1241" s="2464"/>
      <c r="D1241" s="2452"/>
      <c r="E1241" s="2452"/>
      <c r="F1241" s="2453"/>
      <c r="G1241" s="2453"/>
      <c r="H1241" s="2454"/>
      <c r="I1241" s="2454"/>
      <c r="J1241" s="2465"/>
    </row>
    <row r="1242" spans="3:10" ht="15" customHeight="1">
      <c r="C1242" s="2464"/>
      <c r="D1242" s="2452"/>
      <c r="E1242" s="2452"/>
      <c r="F1242" s="2453"/>
      <c r="G1242" s="2453"/>
      <c r="H1242" s="2454"/>
      <c r="I1242" s="2454"/>
      <c r="J1242" s="2465"/>
    </row>
    <row r="1243" spans="3:10" ht="15" customHeight="1">
      <c r="C1243" s="2464"/>
      <c r="D1243" s="2452"/>
      <c r="E1243" s="2452"/>
      <c r="F1243" s="2453"/>
      <c r="G1243" s="2453"/>
      <c r="H1243" s="2454"/>
      <c r="I1243" s="2454"/>
      <c r="J1243" s="2465"/>
    </row>
    <row r="1244" spans="3:10" ht="15" customHeight="1">
      <c r="C1244" s="2464"/>
      <c r="D1244" s="2452"/>
      <c r="E1244" s="2452"/>
      <c r="F1244" s="2453"/>
      <c r="G1244" s="2453"/>
      <c r="H1244" s="2454"/>
      <c r="I1244" s="2454"/>
      <c r="J1244" s="2465"/>
    </row>
    <row r="1245" spans="3:10" ht="15" customHeight="1">
      <c r="C1245" s="2464"/>
      <c r="D1245" s="2452"/>
      <c r="E1245" s="2452"/>
      <c r="F1245" s="2453"/>
      <c r="G1245" s="2453"/>
      <c r="H1245" s="2454"/>
      <c r="I1245" s="2454"/>
      <c r="J1245" s="2465"/>
    </row>
    <row r="1246" spans="3:10" ht="15" customHeight="1">
      <c r="C1246" s="2464"/>
      <c r="D1246" s="2452"/>
      <c r="E1246" s="2452"/>
      <c r="F1246" s="2453"/>
      <c r="G1246" s="2453"/>
      <c r="H1246" s="2454"/>
      <c r="I1246" s="2454"/>
      <c r="J1246" s="2465"/>
    </row>
    <row r="1247" spans="3:10" ht="15" customHeight="1">
      <c r="C1247" s="2464"/>
      <c r="D1247" s="2452"/>
      <c r="E1247" s="2452"/>
      <c r="F1247" s="2453"/>
      <c r="G1247" s="2453"/>
      <c r="H1247" s="2454"/>
      <c r="I1247" s="2454"/>
      <c r="J1247" s="2465"/>
    </row>
    <row r="1248" spans="3:10" ht="15" customHeight="1">
      <c r="C1248" s="2464"/>
      <c r="D1248" s="2452"/>
      <c r="E1248" s="2452"/>
      <c r="F1248" s="2453"/>
      <c r="G1248" s="2453"/>
      <c r="H1248" s="2454"/>
      <c r="I1248" s="2454"/>
      <c r="J1248" s="2465"/>
    </row>
    <row r="1249" spans="3:10" ht="15" customHeight="1">
      <c r="C1249" s="2464"/>
      <c r="D1249" s="2452"/>
      <c r="E1249" s="2452"/>
      <c r="F1249" s="2453"/>
      <c r="G1249" s="2453"/>
      <c r="H1249" s="2454"/>
      <c r="I1249" s="2454"/>
      <c r="J1249" s="2465"/>
    </row>
    <row r="1250" spans="3:10" ht="15" customHeight="1">
      <c r="C1250" s="2464"/>
      <c r="D1250" s="2452"/>
      <c r="E1250" s="2452"/>
      <c r="F1250" s="2453"/>
      <c r="G1250" s="2453"/>
      <c r="H1250" s="2454"/>
      <c r="I1250" s="2454"/>
      <c r="J1250" s="2465"/>
    </row>
    <row r="1251" spans="3:10" ht="15" customHeight="1">
      <c r="C1251" s="2464"/>
      <c r="D1251" s="2452"/>
      <c r="E1251" s="2452"/>
      <c r="F1251" s="2453"/>
      <c r="G1251" s="2453"/>
      <c r="H1251" s="2454"/>
      <c r="I1251" s="2454"/>
      <c r="J1251" s="2465"/>
    </row>
    <row r="1252" spans="3:10" ht="15" customHeight="1">
      <c r="C1252" s="2464"/>
      <c r="D1252" s="2452"/>
      <c r="E1252" s="2452"/>
      <c r="F1252" s="2453"/>
      <c r="G1252" s="2453"/>
      <c r="H1252" s="2454"/>
      <c r="I1252" s="2454"/>
      <c r="J1252" s="2465"/>
    </row>
    <row r="1253" spans="3:10" ht="15" customHeight="1">
      <c r="C1253" s="2464"/>
      <c r="D1253" s="2452"/>
      <c r="E1253" s="2452"/>
      <c r="F1253" s="2453"/>
      <c r="G1253" s="2453"/>
      <c r="H1253" s="2454"/>
      <c r="I1253" s="2454"/>
      <c r="J1253" s="2465"/>
    </row>
    <row r="1254" spans="3:10" ht="15" customHeight="1">
      <c r="C1254" s="2464"/>
      <c r="D1254" s="2452"/>
      <c r="E1254" s="2452"/>
      <c r="F1254" s="2453"/>
      <c r="G1254" s="2453"/>
      <c r="H1254" s="2454"/>
      <c r="I1254" s="2454"/>
      <c r="J1254" s="2465"/>
    </row>
    <row r="1255" spans="3:10" ht="15" customHeight="1">
      <c r="C1255" s="2464"/>
      <c r="D1255" s="2452"/>
      <c r="E1255" s="2452"/>
      <c r="F1255" s="2453"/>
      <c r="G1255" s="2453"/>
      <c r="H1255" s="2454"/>
      <c r="I1255" s="2454"/>
      <c r="J1255" s="2465"/>
    </row>
    <row r="1256" spans="3:10" ht="15" customHeight="1">
      <c r="C1256" s="2464"/>
      <c r="D1256" s="2452"/>
      <c r="E1256" s="2452"/>
      <c r="F1256" s="2453"/>
      <c r="G1256" s="2453"/>
      <c r="H1256" s="2454"/>
      <c r="I1256" s="2454"/>
      <c r="J1256" s="2465"/>
    </row>
    <row r="1257" spans="3:10" ht="15" customHeight="1">
      <c r="C1257" s="2464"/>
      <c r="D1257" s="2452"/>
      <c r="E1257" s="2452"/>
      <c r="F1257" s="2453"/>
      <c r="G1257" s="2453"/>
      <c r="H1257" s="2454"/>
      <c r="I1257" s="2454"/>
      <c r="J1257" s="2465"/>
    </row>
    <row r="1258" spans="3:10" ht="15" customHeight="1">
      <c r="C1258" s="2464"/>
      <c r="D1258" s="2452"/>
      <c r="E1258" s="2452"/>
      <c r="F1258" s="2453"/>
      <c r="G1258" s="2453"/>
      <c r="H1258" s="2454"/>
      <c r="I1258" s="2454"/>
      <c r="J1258" s="2465"/>
    </row>
    <row r="1259" spans="3:10" ht="15" customHeight="1">
      <c r="C1259" s="2464"/>
      <c r="D1259" s="2452"/>
      <c r="E1259" s="2452"/>
      <c r="F1259" s="2453"/>
      <c r="G1259" s="2453"/>
      <c r="H1259" s="2454"/>
      <c r="I1259" s="2454"/>
      <c r="J1259" s="2465"/>
    </row>
    <row r="1260" spans="3:10" ht="15" customHeight="1">
      <c r="C1260" s="2464"/>
      <c r="D1260" s="2452"/>
      <c r="E1260" s="2452"/>
      <c r="F1260" s="2453"/>
      <c r="G1260" s="2453"/>
      <c r="H1260" s="2454"/>
      <c r="I1260" s="2454"/>
      <c r="J1260" s="2465"/>
    </row>
    <row r="1261" spans="3:10" ht="15" customHeight="1">
      <c r="C1261" s="2464"/>
      <c r="D1261" s="2452"/>
      <c r="E1261" s="2452"/>
      <c r="F1261" s="2453"/>
      <c r="G1261" s="2453"/>
      <c r="H1261" s="2454"/>
      <c r="I1261" s="2454"/>
      <c r="J1261" s="2465"/>
    </row>
    <row r="1262" spans="3:10" ht="15" customHeight="1">
      <c r="C1262" s="2464"/>
      <c r="D1262" s="2452"/>
      <c r="E1262" s="2452"/>
      <c r="F1262" s="2453"/>
      <c r="G1262" s="2453"/>
      <c r="H1262" s="2454"/>
      <c r="I1262" s="2454"/>
      <c r="J1262" s="2465"/>
    </row>
    <row r="1263" spans="3:10" ht="15" customHeight="1">
      <c r="C1263" s="2464"/>
      <c r="D1263" s="2452"/>
      <c r="E1263" s="2452"/>
      <c r="F1263" s="2453"/>
      <c r="G1263" s="2453"/>
      <c r="H1263" s="2454"/>
      <c r="I1263" s="2454"/>
      <c r="J1263" s="2465"/>
    </row>
    <row r="1264" spans="3:10" ht="15" customHeight="1">
      <c r="C1264" s="2464"/>
      <c r="D1264" s="2452"/>
      <c r="E1264" s="2452"/>
      <c r="F1264" s="2453"/>
      <c r="G1264" s="2453"/>
      <c r="H1264" s="2454"/>
      <c r="I1264" s="2454"/>
      <c r="J1264" s="2465"/>
    </row>
    <row r="1265" spans="3:10" ht="15" customHeight="1">
      <c r="C1265" s="2464"/>
      <c r="D1265" s="2452"/>
      <c r="E1265" s="2452"/>
      <c r="F1265" s="2453"/>
      <c r="G1265" s="2453"/>
      <c r="H1265" s="2454"/>
      <c r="I1265" s="2454"/>
      <c r="J1265" s="2465"/>
    </row>
    <row r="1266" spans="3:10" ht="15" customHeight="1">
      <c r="C1266" s="2464"/>
      <c r="D1266" s="2452"/>
      <c r="E1266" s="2452"/>
      <c r="F1266" s="2453"/>
      <c r="G1266" s="2453"/>
      <c r="H1266" s="2454"/>
      <c r="I1266" s="2454"/>
      <c r="J1266" s="2465"/>
    </row>
    <row r="1267" spans="3:10" ht="15" customHeight="1">
      <c r="C1267" s="2464"/>
      <c r="D1267" s="2452"/>
      <c r="E1267" s="2452"/>
      <c r="F1267" s="2453"/>
      <c r="G1267" s="2453"/>
      <c r="H1267" s="2454"/>
      <c r="I1267" s="2454"/>
      <c r="J1267" s="2465"/>
    </row>
    <row r="1268" spans="3:10" ht="15" customHeight="1">
      <c r="C1268" s="2464"/>
      <c r="D1268" s="2452"/>
      <c r="E1268" s="2452"/>
      <c r="F1268" s="2453"/>
      <c r="G1268" s="2453"/>
      <c r="H1268" s="2454"/>
      <c r="I1268" s="2454"/>
      <c r="J1268" s="2465"/>
    </row>
    <row r="1269" spans="3:10" ht="15" customHeight="1">
      <c r="C1269" s="2464"/>
      <c r="D1269" s="2452"/>
      <c r="E1269" s="2452"/>
      <c r="F1269" s="2453"/>
      <c r="G1269" s="2453"/>
      <c r="H1269" s="2454"/>
      <c r="I1269" s="2454"/>
      <c r="J1269" s="2465"/>
    </row>
    <row r="1270" spans="3:10" ht="15" customHeight="1">
      <c r="C1270" s="2464"/>
      <c r="D1270" s="2452"/>
      <c r="E1270" s="2452"/>
      <c r="F1270" s="2453"/>
      <c r="G1270" s="2453"/>
      <c r="H1270" s="2454"/>
      <c r="I1270" s="2454"/>
      <c r="J1270" s="2465"/>
    </row>
    <row r="1271" spans="3:10" ht="15" customHeight="1">
      <c r="C1271" s="2464"/>
      <c r="D1271" s="2452"/>
      <c r="E1271" s="2452"/>
      <c r="F1271" s="2453"/>
      <c r="G1271" s="2453"/>
      <c r="H1271" s="2454"/>
      <c r="I1271" s="2454"/>
      <c r="J1271" s="2465"/>
    </row>
    <row r="1272" spans="3:10" ht="15" customHeight="1">
      <c r="C1272" s="2464"/>
      <c r="D1272" s="2452"/>
      <c r="E1272" s="2452"/>
      <c r="F1272" s="2453"/>
      <c r="G1272" s="2453"/>
      <c r="H1272" s="2454"/>
      <c r="I1272" s="2454"/>
      <c r="J1272" s="2465"/>
    </row>
    <row r="1273" spans="3:10" ht="15" customHeight="1">
      <c r="C1273" s="2464"/>
      <c r="D1273" s="2452"/>
      <c r="E1273" s="2452"/>
      <c r="F1273" s="2453"/>
      <c r="G1273" s="2453"/>
      <c r="H1273" s="2454"/>
      <c r="I1273" s="2454"/>
      <c r="J1273" s="2465"/>
    </row>
    <row r="1274" spans="3:10" ht="15" customHeight="1">
      <c r="C1274" s="2464"/>
      <c r="D1274" s="2452"/>
      <c r="E1274" s="2452"/>
      <c r="F1274" s="2453"/>
      <c r="G1274" s="2453"/>
      <c r="H1274" s="2454"/>
      <c r="I1274" s="2454"/>
      <c r="J1274" s="2465"/>
    </row>
    <row r="1275" spans="3:10" ht="15" customHeight="1">
      <c r="C1275" s="2464"/>
      <c r="D1275" s="2452"/>
      <c r="E1275" s="2452"/>
      <c r="F1275" s="2453"/>
      <c r="G1275" s="2453"/>
      <c r="H1275" s="2454"/>
      <c r="I1275" s="2454"/>
      <c r="J1275" s="2465"/>
    </row>
    <row r="1276" spans="3:10" ht="15" customHeight="1">
      <c r="C1276" s="2464"/>
      <c r="D1276" s="2452"/>
      <c r="E1276" s="2452"/>
      <c r="F1276" s="2453"/>
      <c r="G1276" s="2453"/>
      <c r="H1276" s="2454"/>
      <c r="I1276" s="2454"/>
      <c r="J1276" s="2465"/>
    </row>
    <row r="1277" spans="3:10" ht="15" customHeight="1">
      <c r="C1277" s="2464"/>
      <c r="D1277" s="2452"/>
      <c r="E1277" s="2452"/>
      <c r="F1277" s="2453"/>
      <c r="G1277" s="2453"/>
      <c r="H1277" s="2454"/>
      <c r="I1277" s="2454"/>
      <c r="J1277" s="2465"/>
    </row>
    <row r="1278" spans="3:10" ht="15" customHeight="1">
      <c r="C1278" s="2464"/>
      <c r="D1278" s="2452"/>
      <c r="E1278" s="2452"/>
      <c r="F1278" s="2453"/>
      <c r="G1278" s="2453"/>
      <c r="H1278" s="2454"/>
      <c r="I1278" s="2454"/>
      <c r="J1278" s="2465"/>
    </row>
    <row r="1279" spans="3:10" ht="15" customHeight="1">
      <c r="C1279" s="2464"/>
      <c r="D1279" s="2452"/>
      <c r="E1279" s="2452"/>
      <c r="F1279" s="2453"/>
      <c r="G1279" s="2453"/>
      <c r="H1279" s="2454"/>
      <c r="I1279" s="2454"/>
      <c r="J1279" s="2465"/>
    </row>
    <row r="1280" spans="3:10" ht="15" customHeight="1">
      <c r="C1280" s="2464"/>
      <c r="D1280" s="2452"/>
      <c r="E1280" s="2452"/>
      <c r="F1280" s="2453"/>
      <c r="G1280" s="2453"/>
      <c r="H1280" s="2454"/>
      <c r="I1280" s="2454"/>
      <c r="J1280" s="2465"/>
    </row>
    <row r="1281" spans="3:10" ht="15" customHeight="1">
      <c r="C1281" s="2464"/>
      <c r="D1281" s="2452"/>
      <c r="E1281" s="2452"/>
      <c r="F1281" s="2453"/>
      <c r="G1281" s="2453"/>
      <c r="H1281" s="2454"/>
      <c r="I1281" s="2454"/>
      <c r="J1281" s="2465"/>
    </row>
    <row r="1282" spans="3:10" ht="15" customHeight="1">
      <c r="C1282" s="2464"/>
      <c r="D1282" s="2452"/>
      <c r="E1282" s="2452"/>
      <c r="F1282" s="2453"/>
      <c r="G1282" s="2453"/>
      <c r="H1282" s="2454"/>
      <c r="I1282" s="2454"/>
      <c r="J1282" s="2465"/>
    </row>
    <row r="1283" spans="3:10" ht="15" customHeight="1">
      <c r="C1283" s="2464"/>
      <c r="D1283" s="2452"/>
      <c r="E1283" s="2452"/>
      <c r="F1283" s="2453"/>
      <c r="G1283" s="2453"/>
      <c r="H1283" s="2454"/>
      <c r="I1283" s="2454"/>
      <c r="J1283" s="2465"/>
    </row>
    <row r="1284" spans="3:10" ht="15" customHeight="1">
      <c r="C1284" s="2464"/>
      <c r="D1284" s="2452"/>
      <c r="E1284" s="2452"/>
      <c r="F1284" s="2453"/>
      <c r="G1284" s="2453"/>
      <c r="H1284" s="2454"/>
      <c r="I1284" s="2454"/>
      <c r="J1284" s="2465"/>
    </row>
    <row r="1285" spans="3:10" ht="15" customHeight="1">
      <c r="C1285" s="2464"/>
      <c r="D1285" s="2452"/>
      <c r="E1285" s="2452"/>
      <c r="F1285" s="2453"/>
      <c r="G1285" s="2453"/>
      <c r="H1285" s="2454"/>
      <c r="I1285" s="2454"/>
      <c r="J1285" s="2465"/>
    </row>
    <row r="1286" spans="3:10" ht="15" customHeight="1">
      <c r="C1286" s="2464"/>
      <c r="D1286" s="2452"/>
      <c r="E1286" s="2452"/>
      <c r="F1286" s="2453"/>
      <c r="G1286" s="2453"/>
      <c r="H1286" s="2454"/>
      <c r="I1286" s="2454"/>
      <c r="J1286" s="2465"/>
    </row>
    <row r="1287" spans="3:10" ht="15" customHeight="1">
      <c r="C1287" s="2464"/>
      <c r="D1287" s="2452"/>
      <c r="E1287" s="2452"/>
      <c r="F1287" s="2453"/>
      <c r="G1287" s="2453"/>
      <c r="H1287" s="2454"/>
      <c r="I1287" s="2454"/>
      <c r="J1287" s="2465"/>
    </row>
    <row r="1288" spans="3:10" ht="15" customHeight="1">
      <c r="C1288" s="2464"/>
      <c r="D1288" s="2452"/>
      <c r="E1288" s="2452"/>
      <c r="F1288" s="2453"/>
      <c r="G1288" s="2453"/>
      <c r="H1288" s="2454"/>
      <c r="I1288" s="2454"/>
      <c r="J1288" s="2465"/>
    </row>
    <row r="1289" spans="3:10" ht="15" customHeight="1">
      <c r="C1289" s="2464"/>
      <c r="D1289" s="2452"/>
      <c r="E1289" s="2452"/>
      <c r="F1289" s="2453"/>
      <c r="G1289" s="2453"/>
      <c r="H1289" s="2454"/>
      <c r="I1289" s="2454"/>
      <c r="J1289" s="2465"/>
    </row>
    <row r="1290" spans="3:10" ht="15" customHeight="1">
      <c r="C1290" s="2464"/>
      <c r="D1290" s="2452"/>
      <c r="E1290" s="2452"/>
      <c r="F1290" s="2453"/>
      <c r="G1290" s="2453"/>
      <c r="H1290" s="2454"/>
      <c r="I1290" s="2454"/>
      <c r="J1290" s="2465"/>
    </row>
    <row r="1291" spans="3:10" ht="15" customHeight="1">
      <c r="C1291" s="2464"/>
      <c r="D1291" s="2452"/>
      <c r="E1291" s="2452"/>
      <c r="F1291" s="2453"/>
      <c r="G1291" s="2453"/>
      <c r="H1291" s="2454"/>
      <c r="I1291" s="2454"/>
      <c r="J1291" s="2465"/>
    </row>
    <row r="1292" spans="3:10" ht="15" customHeight="1">
      <c r="C1292" s="2464"/>
      <c r="D1292" s="2452"/>
      <c r="E1292" s="2452"/>
      <c r="F1292" s="2453"/>
      <c r="G1292" s="2453"/>
      <c r="H1292" s="2454"/>
      <c r="I1292" s="2454"/>
      <c r="J1292" s="2465"/>
    </row>
    <row r="1293" spans="3:10" ht="15" customHeight="1">
      <c r="C1293" s="2464"/>
      <c r="D1293" s="2452"/>
      <c r="E1293" s="2452"/>
      <c r="F1293" s="2453"/>
      <c r="G1293" s="2453"/>
      <c r="H1293" s="2454"/>
      <c r="I1293" s="2454"/>
      <c r="J1293" s="2465"/>
    </row>
    <row r="1294" spans="3:10" ht="15" customHeight="1">
      <c r="C1294" s="2464"/>
      <c r="D1294" s="2452"/>
      <c r="E1294" s="2452"/>
      <c r="F1294" s="2453"/>
      <c r="G1294" s="2453"/>
      <c r="H1294" s="2454"/>
      <c r="I1294" s="2454"/>
      <c r="J1294" s="2465"/>
    </row>
    <row r="1295" spans="3:10" ht="15" customHeight="1">
      <c r="C1295" s="2464"/>
      <c r="D1295" s="2452"/>
      <c r="E1295" s="2452"/>
      <c r="F1295" s="2453"/>
      <c r="G1295" s="2453"/>
      <c r="H1295" s="2454"/>
      <c r="I1295" s="2454"/>
      <c r="J1295" s="2465"/>
    </row>
    <row r="1296" spans="3:10" ht="15" customHeight="1">
      <c r="C1296" s="2464"/>
      <c r="D1296" s="2452"/>
      <c r="E1296" s="2452"/>
      <c r="F1296" s="2453"/>
      <c r="G1296" s="2453"/>
      <c r="H1296" s="2454"/>
      <c r="I1296" s="2454"/>
      <c r="J1296" s="2465"/>
    </row>
    <row r="1297" spans="3:10" ht="15" customHeight="1">
      <c r="C1297" s="2464"/>
      <c r="D1297" s="2452"/>
      <c r="E1297" s="2452"/>
      <c r="F1297" s="2453"/>
      <c r="G1297" s="2453"/>
      <c r="H1297" s="2454"/>
      <c r="I1297" s="2454"/>
      <c r="J1297" s="2465"/>
    </row>
    <row r="1298" spans="3:10" ht="15" customHeight="1">
      <c r="C1298" s="2464"/>
      <c r="D1298" s="2452"/>
      <c r="E1298" s="2452"/>
      <c r="F1298" s="2453"/>
      <c r="G1298" s="2453"/>
      <c r="H1298" s="2454"/>
      <c r="I1298" s="2454"/>
      <c r="J1298" s="2465"/>
    </row>
    <row r="1299" spans="3:10" ht="15" customHeight="1">
      <c r="C1299" s="2464"/>
      <c r="D1299" s="2452"/>
      <c r="E1299" s="2452"/>
      <c r="F1299" s="2453"/>
      <c r="G1299" s="2453"/>
      <c r="H1299" s="2454"/>
      <c r="I1299" s="2454"/>
      <c r="J1299" s="2465"/>
    </row>
    <row r="1300" spans="3:10" ht="15" customHeight="1">
      <c r="C1300" s="2464"/>
      <c r="D1300" s="2452"/>
      <c r="E1300" s="2452"/>
      <c r="F1300" s="2453"/>
      <c r="G1300" s="2453"/>
      <c r="H1300" s="2454"/>
      <c r="I1300" s="2454"/>
      <c r="J1300" s="2465"/>
    </row>
    <row r="1301" spans="3:10" ht="15" customHeight="1">
      <c r="C1301" s="2464"/>
      <c r="D1301" s="2452"/>
      <c r="E1301" s="2452"/>
      <c r="F1301" s="2453"/>
      <c r="G1301" s="2453"/>
      <c r="H1301" s="2454"/>
      <c r="I1301" s="2454"/>
      <c r="J1301" s="2465"/>
    </row>
    <row r="1302" spans="3:10" ht="15" customHeight="1">
      <c r="C1302" s="2464"/>
      <c r="D1302" s="2452"/>
      <c r="E1302" s="2452"/>
      <c r="F1302" s="2453"/>
      <c r="G1302" s="2453"/>
      <c r="H1302" s="2454"/>
      <c r="I1302" s="2454"/>
      <c r="J1302" s="2465"/>
    </row>
    <row r="1303" spans="3:10" ht="15" customHeight="1">
      <c r="C1303" s="2464"/>
      <c r="D1303" s="2452"/>
      <c r="E1303" s="2452"/>
      <c r="F1303" s="2453"/>
      <c r="G1303" s="2453"/>
      <c r="H1303" s="2454"/>
      <c r="I1303" s="2454"/>
      <c r="J1303" s="2465"/>
    </row>
    <row r="1304" spans="3:10" ht="15" customHeight="1">
      <c r="C1304" s="2464"/>
      <c r="D1304" s="2452"/>
      <c r="E1304" s="2452"/>
      <c r="F1304" s="2453"/>
      <c r="G1304" s="2453"/>
      <c r="H1304" s="2454"/>
      <c r="I1304" s="2454"/>
      <c r="J1304" s="2465"/>
    </row>
    <row r="1305" spans="3:10" ht="15" customHeight="1">
      <c r="C1305" s="2464"/>
      <c r="D1305" s="2452"/>
      <c r="E1305" s="2452"/>
      <c r="F1305" s="2453"/>
      <c r="G1305" s="2453"/>
      <c r="H1305" s="2454"/>
      <c r="I1305" s="2454"/>
      <c r="J1305" s="2465"/>
    </row>
    <row r="1306" spans="3:10" ht="15" customHeight="1">
      <c r="C1306" s="2464"/>
      <c r="D1306" s="2452"/>
      <c r="E1306" s="2452"/>
      <c r="F1306" s="2453"/>
      <c r="G1306" s="2453"/>
      <c r="H1306" s="2454"/>
      <c r="I1306" s="2454"/>
      <c r="J1306" s="2465"/>
    </row>
    <row r="1307" spans="3:10" ht="15" customHeight="1">
      <c r="C1307" s="2464"/>
      <c r="D1307" s="2452"/>
      <c r="E1307" s="2452"/>
      <c r="F1307" s="2453"/>
      <c r="G1307" s="2453"/>
      <c r="H1307" s="2454"/>
      <c r="I1307" s="2454"/>
      <c r="J1307" s="2465"/>
    </row>
    <row r="1308" spans="3:10" ht="15" customHeight="1">
      <c r="C1308" s="2464"/>
      <c r="D1308" s="2452"/>
      <c r="E1308" s="2452"/>
      <c r="F1308" s="2453"/>
      <c r="G1308" s="2453"/>
      <c r="H1308" s="2454"/>
      <c r="I1308" s="2454"/>
      <c r="J1308" s="2465"/>
    </row>
    <row r="1309" spans="3:10" ht="15" customHeight="1">
      <c r="C1309" s="2464"/>
      <c r="D1309" s="2452"/>
      <c r="E1309" s="2452"/>
      <c r="F1309" s="2453"/>
      <c r="G1309" s="2453"/>
      <c r="H1309" s="2454"/>
      <c r="I1309" s="2454"/>
      <c r="J1309" s="2465"/>
    </row>
    <row r="1310" spans="3:10" ht="15" customHeight="1">
      <c r="C1310" s="2464"/>
      <c r="D1310" s="2452"/>
      <c r="E1310" s="2452"/>
      <c r="F1310" s="2453"/>
      <c r="G1310" s="2453"/>
      <c r="H1310" s="2454"/>
      <c r="I1310" s="2454"/>
      <c r="J1310" s="2465"/>
    </row>
    <row r="1311" spans="3:10" ht="15" customHeight="1">
      <c r="C1311" s="2464"/>
      <c r="D1311" s="2452"/>
      <c r="E1311" s="2452"/>
      <c r="F1311" s="2453"/>
      <c r="G1311" s="2453"/>
      <c r="H1311" s="2454"/>
      <c r="I1311" s="2454"/>
      <c r="J1311" s="2465"/>
    </row>
    <row r="1312" spans="3:10" ht="15" customHeight="1">
      <c r="C1312" s="2464"/>
      <c r="D1312" s="2452"/>
      <c r="E1312" s="2452"/>
      <c r="F1312" s="2453"/>
      <c r="G1312" s="2453"/>
      <c r="H1312" s="2454"/>
      <c r="I1312" s="2454"/>
      <c r="J1312" s="2465"/>
    </row>
    <row r="1313" spans="3:10" ht="15" customHeight="1">
      <c r="C1313" s="2464"/>
      <c r="D1313" s="2452"/>
      <c r="E1313" s="2452"/>
      <c r="F1313" s="2453"/>
      <c r="G1313" s="2453"/>
      <c r="H1313" s="2454"/>
      <c r="I1313" s="2454"/>
      <c r="J1313" s="2465"/>
    </row>
    <row r="1314" spans="3:10" ht="15" customHeight="1">
      <c r="C1314" s="2464"/>
      <c r="D1314" s="2452"/>
      <c r="E1314" s="2452"/>
      <c r="F1314" s="2453"/>
      <c r="G1314" s="2453"/>
      <c r="H1314" s="2454"/>
      <c r="I1314" s="2454"/>
      <c r="J1314" s="2465"/>
    </row>
    <row r="1315" spans="3:10" ht="15" customHeight="1">
      <c r="C1315" s="2464"/>
      <c r="D1315" s="2452"/>
      <c r="E1315" s="2452"/>
      <c r="F1315" s="2453"/>
      <c r="G1315" s="2453"/>
      <c r="H1315" s="2454"/>
      <c r="I1315" s="2454"/>
      <c r="J1315" s="2465"/>
    </row>
    <row r="1316" spans="3:10" ht="15" customHeight="1">
      <c r="C1316" s="2464"/>
      <c r="D1316" s="2452"/>
      <c r="E1316" s="2452"/>
      <c r="F1316" s="2453"/>
      <c r="G1316" s="2453"/>
      <c r="H1316" s="2454"/>
      <c r="I1316" s="2454"/>
      <c r="J1316" s="2465"/>
    </row>
    <row r="1317" spans="3:10" ht="15" customHeight="1">
      <c r="C1317" s="2464"/>
      <c r="D1317" s="2452"/>
      <c r="E1317" s="2452"/>
      <c r="F1317" s="2453"/>
      <c r="G1317" s="2453"/>
      <c r="H1317" s="2454"/>
      <c r="I1317" s="2454"/>
      <c r="J1317" s="2465"/>
    </row>
    <row r="1318" spans="3:10" ht="15" customHeight="1">
      <c r="C1318" s="2464"/>
      <c r="D1318" s="2452"/>
      <c r="E1318" s="2452"/>
      <c r="F1318" s="2453"/>
      <c r="G1318" s="2453"/>
      <c r="H1318" s="2454"/>
      <c r="I1318" s="2454"/>
      <c r="J1318" s="2465"/>
    </row>
    <row r="1319" spans="3:10" ht="15" customHeight="1">
      <c r="C1319" s="2464"/>
      <c r="D1319" s="2452"/>
      <c r="E1319" s="2452"/>
      <c r="F1319" s="2453"/>
      <c r="G1319" s="2453"/>
      <c r="H1319" s="2454"/>
      <c r="I1319" s="2454"/>
      <c r="J1319" s="2465"/>
    </row>
    <row r="1320" spans="3:10" ht="15" customHeight="1">
      <c r="C1320" s="2464"/>
      <c r="D1320" s="2452"/>
      <c r="E1320" s="2452"/>
      <c r="F1320" s="2453"/>
      <c r="G1320" s="2453"/>
      <c r="H1320" s="2454"/>
      <c r="I1320" s="2454"/>
      <c r="J1320" s="2465"/>
    </row>
    <row r="1321" spans="3:10" ht="15" customHeight="1">
      <c r="C1321" s="2464"/>
      <c r="D1321" s="2452"/>
      <c r="E1321" s="2452"/>
      <c r="F1321" s="2453"/>
      <c r="G1321" s="2453"/>
      <c r="H1321" s="2454"/>
      <c r="I1321" s="2454"/>
      <c r="J1321" s="2465"/>
    </row>
    <row r="1322" spans="3:10" ht="15" customHeight="1">
      <c r="C1322" s="2464"/>
      <c r="D1322" s="2452"/>
      <c r="E1322" s="2452"/>
      <c r="F1322" s="2453"/>
      <c r="G1322" s="2453"/>
      <c r="H1322" s="2454"/>
      <c r="I1322" s="2454"/>
      <c r="J1322" s="2465"/>
    </row>
    <row r="1323" spans="3:10" ht="15" customHeight="1">
      <c r="C1323" s="2464"/>
      <c r="D1323" s="2452"/>
      <c r="E1323" s="2452"/>
      <c r="F1323" s="2453"/>
      <c r="G1323" s="2453"/>
      <c r="H1323" s="2454"/>
      <c r="I1323" s="2454"/>
      <c r="J1323" s="2465"/>
    </row>
    <row r="1324" spans="3:10" ht="15" customHeight="1">
      <c r="C1324" s="2464"/>
      <c r="D1324" s="2452"/>
      <c r="E1324" s="2452"/>
      <c r="F1324" s="2453"/>
      <c r="G1324" s="2453"/>
      <c r="H1324" s="2454"/>
      <c r="I1324" s="2454"/>
      <c r="J1324" s="2465"/>
    </row>
    <row r="1325" spans="3:10" ht="15" customHeight="1">
      <c r="C1325" s="2464"/>
      <c r="D1325" s="2452"/>
      <c r="E1325" s="2452"/>
      <c r="F1325" s="2453"/>
      <c r="G1325" s="2453"/>
      <c r="H1325" s="2454"/>
      <c r="I1325" s="2454"/>
      <c r="J1325" s="2465"/>
    </row>
    <row r="1326" spans="3:10" ht="15" customHeight="1">
      <c r="C1326" s="2464"/>
      <c r="D1326" s="2452"/>
      <c r="E1326" s="2452"/>
      <c r="F1326" s="2453"/>
      <c r="G1326" s="2453"/>
      <c r="H1326" s="2454"/>
      <c r="I1326" s="2454"/>
      <c r="J1326" s="2465"/>
    </row>
    <row r="1327" spans="3:10" ht="15" customHeight="1">
      <c r="C1327" s="2464"/>
      <c r="D1327" s="2452"/>
      <c r="E1327" s="2452"/>
      <c r="F1327" s="2453"/>
      <c r="G1327" s="2453"/>
      <c r="H1327" s="2454"/>
      <c r="I1327" s="2454"/>
      <c r="J1327" s="2465"/>
    </row>
    <row r="1328" spans="3:10" ht="15" customHeight="1">
      <c r="C1328" s="2464"/>
      <c r="D1328" s="2452"/>
      <c r="E1328" s="2452"/>
      <c r="F1328" s="2453"/>
      <c r="G1328" s="2453"/>
      <c r="H1328" s="2454"/>
      <c r="I1328" s="2454"/>
      <c r="J1328" s="2465"/>
    </row>
    <row r="1329" spans="3:10" ht="15" customHeight="1">
      <c r="C1329" s="2464"/>
      <c r="D1329" s="2452"/>
      <c r="E1329" s="2452"/>
      <c r="F1329" s="2453"/>
      <c r="G1329" s="2453"/>
      <c r="H1329" s="2454"/>
      <c r="I1329" s="2454"/>
      <c r="J1329" s="2465"/>
    </row>
    <row r="1330" spans="3:10" ht="15" customHeight="1">
      <c r="C1330" s="2464"/>
      <c r="D1330" s="2452"/>
      <c r="E1330" s="2452"/>
      <c r="F1330" s="2453"/>
      <c r="G1330" s="2453"/>
      <c r="H1330" s="2454"/>
      <c r="I1330" s="2454"/>
      <c r="J1330" s="2465"/>
    </row>
    <row r="1331" spans="3:10" ht="15" customHeight="1">
      <c r="C1331" s="2464"/>
      <c r="D1331" s="2452"/>
      <c r="E1331" s="2452"/>
      <c r="F1331" s="2453"/>
      <c r="G1331" s="2453"/>
      <c r="H1331" s="2454"/>
      <c r="I1331" s="2454"/>
      <c r="J1331" s="2465"/>
    </row>
    <row r="1332" spans="3:10" ht="15" customHeight="1">
      <c r="C1332" s="2464"/>
      <c r="D1332" s="2452"/>
      <c r="E1332" s="2452"/>
      <c r="F1332" s="2453"/>
      <c r="G1332" s="2453"/>
      <c r="H1332" s="2454"/>
      <c r="I1332" s="2454"/>
      <c r="J1332" s="2465"/>
    </row>
    <row r="1333" spans="3:10" ht="15" customHeight="1">
      <c r="C1333" s="2464"/>
      <c r="D1333" s="2452"/>
      <c r="E1333" s="2452"/>
      <c r="F1333" s="2453"/>
      <c r="G1333" s="2453"/>
      <c r="H1333" s="2454"/>
      <c r="I1333" s="2454"/>
      <c r="J1333" s="2465"/>
    </row>
    <row r="1334" spans="3:10" ht="15" customHeight="1">
      <c r="C1334" s="2464"/>
      <c r="D1334" s="2452"/>
      <c r="E1334" s="2452"/>
      <c r="F1334" s="2453"/>
      <c r="G1334" s="2453"/>
      <c r="H1334" s="2454"/>
      <c r="I1334" s="2454"/>
      <c r="J1334" s="2465"/>
    </row>
    <row r="1335" spans="3:10" ht="15" customHeight="1">
      <c r="C1335" s="2464"/>
      <c r="D1335" s="2452"/>
      <c r="E1335" s="2452"/>
      <c r="F1335" s="2453"/>
      <c r="G1335" s="2453"/>
      <c r="H1335" s="2454"/>
      <c r="I1335" s="2454"/>
      <c r="J1335" s="2465"/>
    </row>
    <row r="1336" spans="3:10" ht="15" customHeight="1">
      <c r="C1336" s="2464"/>
      <c r="D1336" s="2452"/>
      <c r="E1336" s="2452"/>
      <c r="F1336" s="2453"/>
      <c r="G1336" s="2453"/>
      <c r="H1336" s="2454"/>
      <c r="I1336" s="2454"/>
      <c r="J1336" s="2465"/>
    </row>
    <row r="1337" spans="3:10" ht="15" customHeight="1">
      <c r="C1337" s="2464"/>
      <c r="D1337" s="2452"/>
      <c r="E1337" s="2452"/>
      <c r="F1337" s="2453"/>
      <c r="G1337" s="2453"/>
      <c r="H1337" s="2454"/>
      <c r="I1337" s="2454"/>
      <c r="J1337" s="2465"/>
    </row>
    <row r="1338" spans="3:10" ht="15" customHeight="1">
      <c r="C1338" s="2464"/>
      <c r="D1338" s="2452"/>
      <c r="E1338" s="2452"/>
      <c r="F1338" s="2453"/>
      <c r="G1338" s="2453"/>
      <c r="H1338" s="2454"/>
      <c r="I1338" s="2454"/>
      <c r="J1338" s="2465"/>
    </row>
    <row r="1339" spans="3:10" ht="15" customHeight="1">
      <c r="C1339" s="2464"/>
      <c r="D1339" s="2452"/>
      <c r="E1339" s="2452"/>
      <c r="F1339" s="2453"/>
      <c r="G1339" s="2453"/>
      <c r="H1339" s="2454"/>
      <c r="I1339" s="2454"/>
      <c r="J1339" s="2465"/>
    </row>
    <row r="1340" spans="3:10" ht="15" customHeight="1">
      <c r="C1340" s="2464"/>
      <c r="D1340" s="2452"/>
      <c r="E1340" s="2452"/>
      <c r="F1340" s="2453"/>
      <c r="G1340" s="2453"/>
      <c r="H1340" s="2454"/>
      <c r="I1340" s="2454"/>
      <c r="J1340" s="2465"/>
    </row>
    <row r="1341" spans="3:10" ht="15" customHeight="1">
      <c r="C1341" s="2464"/>
      <c r="D1341" s="2452"/>
      <c r="E1341" s="2452"/>
      <c r="F1341" s="2453"/>
      <c r="G1341" s="2453"/>
      <c r="H1341" s="2454"/>
      <c r="I1341" s="2454"/>
      <c r="J1341" s="2465"/>
    </row>
    <row r="1342" spans="3:10" ht="15" customHeight="1">
      <c r="C1342" s="2464"/>
      <c r="D1342" s="2452"/>
      <c r="E1342" s="2452"/>
      <c r="F1342" s="2453"/>
      <c r="G1342" s="2453"/>
      <c r="H1342" s="2454"/>
      <c r="I1342" s="2454"/>
      <c r="J1342" s="2465"/>
    </row>
    <row r="1343" spans="3:10" ht="15" customHeight="1">
      <c r="C1343" s="2464"/>
      <c r="D1343" s="2452"/>
      <c r="E1343" s="2452"/>
      <c r="F1343" s="2453"/>
      <c r="G1343" s="2453"/>
      <c r="H1343" s="2454"/>
      <c r="I1343" s="2454"/>
      <c r="J1343" s="2465"/>
    </row>
    <row r="1344" spans="3:10" ht="15" customHeight="1">
      <c r="C1344" s="2464"/>
      <c r="D1344" s="2452"/>
      <c r="E1344" s="2452"/>
      <c r="F1344" s="2453"/>
      <c r="G1344" s="2453"/>
      <c r="H1344" s="2454"/>
      <c r="I1344" s="2454"/>
      <c r="J1344" s="2465"/>
    </row>
    <row r="1345" spans="3:10" ht="15" customHeight="1">
      <c r="C1345" s="2464"/>
      <c r="D1345" s="2452"/>
      <c r="E1345" s="2452"/>
      <c r="F1345" s="2453"/>
      <c r="G1345" s="2453"/>
      <c r="H1345" s="2454"/>
      <c r="I1345" s="2454"/>
      <c r="J1345" s="2465"/>
    </row>
    <row r="1346" spans="3:10" ht="15" customHeight="1">
      <c r="C1346" s="2464"/>
      <c r="D1346" s="2452"/>
      <c r="E1346" s="2452"/>
      <c r="F1346" s="2453"/>
      <c r="G1346" s="2453"/>
      <c r="H1346" s="2454"/>
      <c r="I1346" s="2454"/>
      <c r="J1346" s="2465"/>
    </row>
    <row r="1347" spans="3:10" ht="15" customHeight="1">
      <c r="C1347" s="2464"/>
      <c r="D1347" s="2452"/>
      <c r="E1347" s="2452"/>
      <c r="F1347" s="2453"/>
      <c r="G1347" s="2453"/>
      <c r="H1347" s="2454"/>
      <c r="I1347" s="2454"/>
      <c r="J1347" s="2465"/>
    </row>
    <row r="1348" spans="3:10" ht="15" customHeight="1">
      <c r="C1348" s="2464"/>
      <c r="D1348" s="2452"/>
      <c r="E1348" s="2452"/>
      <c r="F1348" s="2453"/>
      <c r="G1348" s="2453"/>
      <c r="H1348" s="2454"/>
      <c r="I1348" s="2454"/>
      <c r="J1348" s="2465"/>
    </row>
    <row r="1349" spans="3:10" ht="15" customHeight="1">
      <c r="C1349" s="2464"/>
      <c r="D1349" s="2452"/>
      <c r="E1349" s="2452"/>
      <c r="F1349" s="2453"/>
      <c r="G1349" s="2453"/>
      <c r="H1349" s="2454"/>
      <c r="I1349" s="2454"/>
      <c r="J1349" s="2465"/>
    </row>
    <row r="1350" spans="3:10" ht="15" customHeight="1">
      <c r="C1350" s="2464"/>
      <c r="D1350" s="2452"/>
      <c r="E1350" s="2452"/>
      <c r="F1350" s="2453"/>
      <c r="G1350" s="2453"/>
      <c r="H1350" s="2454"/>
      <c r="I1350" s="2454"/>
      <c r="J1350" s="2465"/>
    </row>
    <row r="1351" spans="3:10" ht="15" customHeight="1">
      <c r="C1351" s="2464"/>
      <c r="D1351" s="2452"/>
      <c r="E1351" s="2452"/>
      <c r="F1351" s="2453"/>
      <c r="G1351" s="2453"/>
      <c r="H1351" s="2454"/>
      <c r="I1351" s="2454"/>
      <c r="J1351" s="2465"/>
    </row>
    <row r="1352" spans="3:10" ht="15" customHeight="1">
      <c r="C1352" s="2464"/>
      <c r="D1352" s="2452"/>
      <c r="E1352" s="2452"/>
      <c r="F1352" s="2453"/>
      <c r="G1352" s="2453"/>
      <c r="H1352" s="2454"/>
      <c r="I1352" s="2454"/>
      <c r="J1352" s="2465"/>
    </row>
    <row r="1353" spans="3:10" ht="15" customHeight="1">
      <c r="C1353" s="2464"/>
      <c r="D1353" s="2452"/>
      <c r="E1353" s="2452"/>
      <c r="F1353" s="2453"/>
      <c r="G1353" s="2453"/>
      <c r="H1353" s="2454"/>
      <c r="I1353" s="2454"/>
      <c r="J1353" s="2465"/>
    </row>
    <row r="1354" spans="3:10" ht="15" customHeight="1">
      <c r="C1354" s="2464"/>
      <c r="D1354" s="2452"/>
      <c r="E1354" s="2452"/>
      <c r="F1354" s="2453"/>
      <c r="G1354" s="2453"/>
      <c r="H1354" s="2454"/>
      <c r="I1354" s="2454"/>
      <c r="J1354" s="2465"/>
    </row>
    <row r="1355" spans="3:10" ht="15" customHeight="1">
      <c r="C1355" s="2464"/>
      <c r="D1355" s="2452"/>
      <c r="E1355" s="2452"/>
      <c r="F1355" s="2453"/>
      <c r="G1355" s="2453"/>
      <c r="H1355" s="2454"/>
      <c r="I1355" s="2454"/>
      <c r="J1355" s="2465"/>
    </row>
    <row r="1356" spans="3:10" ht="15" customHeight="1">
      <c r="C1356" s="2464"/>
      <c r="D1356" s="2452"/>
      <c r="E1356" s="2452"/>
      <c r="F1356" s="2453"/>
      <c r="G1356" s="2453"/>
      <c r="H1356" s="2454"/>
      <c r="I1356" s="2454"/>
      <c r="J1356" s="2465"/>
    </row>
    <row r="1357" spans="3:10" ht="15" customHeight="1">
      <c r="C1357" s="2464"/>
      <c r="D1357" s="2452"/>
      <c r="E1357" s="2452"/>
      <c r="F1357" s="2453"/>
      <c r="G1357" s="2453"/>
      <c r="H1357" s="2454"/>
      <c r="I1357" s="2454"/>
      <c r="J1357" s="2465"/>
    </row>
    <row r="1358" spans="3:10" ht="15" customHeight="1">
      <c r="C1358" s="2464"/>
      <c r="D1358" s="2452"/>
      <c r="E1358" s="2452"/>
      <c r="F1358" s="2453"/>
      <c r="G1358" s="2453"/>
      <c r="H1358" s="2454"/>
      <c r="I1358" s="2454"/>
      <c r="J1358" s="2465"/>
    </row>
    <row r="1359" spans="3:10" ht="15" customHeight="1">
      <c r="C1359" s="2464"/>
      <c r="D1359" s="2452"/>
      <c r="E1359" s="2452"/>
      <c r="F1359" s="2453"/>
      <c r="G1359" s="2453"/>
      <c r="H1359" s="2454"/>
      <c r="I1359" s="2454"/>
      <c r="J1359" s="2465"/>
    </row>
    <row r="1360" spans="3:10" ht="15" customHeight="1">
      <c r="C1360" s="2464"/>
      <c r="D1360" s="2452"/>
      <c r="E1360" s="2452"/>
      <c r="F1360" s="2453"/>
      <c r="G1360" s="2453"/>
      <c r="H1360" s="2454"/>
      <c r="I1360" s="2454"/>
      <c r="J1360" s="2465"/>
    </row>
    <row r="1361" spans="3:10" ht="15" customHeight="1">
      <c r="C1361" s="2464"/>
      <c r="D1361" s="2452"/>
      <c r="E1361" s="2452"/>
      <c r="F1361" s="2453"/>
      <c r="G1361" s="2453"/>
      <c r="H1361" s="2454"/>
      <c r="I1361" s="2454"/>
      <c r="J1361" s="2465"/>
    </row>
    <row r="1362" spans="3:10" ht="15" customHeight="1">
      <c r="C1362" s="2464"/>
      <c r="D1362" s="2452"/>
      <c r="E1362" s="2452"/>
      <c r="F1362" s="2453"/>
      <c r="G1362" s="2453"/>
      <c r="H1362" s="2454"/>
      <c r="I1362" s="2454"/>
      <c r="J1362" s="2465"/>
    </row>
    <row r="1363" spans="3:10" ht="15" customHeight="1">
      <c r="C1363" s="2464"/>
      <c r="D1363" s="2452"/>
      <c r="E1363" s="2452"/>
      <c r="F1363" s="2453"/>
      <c r="G1363" s="2453"/>
      <c r="H1363" s="2454"/>
      <c r="I1363" s="2454"/>
      <c r="J1363" s="2465"/>
    </row>
    <row r="1364" spans="3:10" ht="15" customHeight="1">
      <c r="C1364" s="2464"/>
      <c r="D1364" s="2452"/>
      <c r="E1364" s="2452"/>
      <c r="F1364" s="2453"/>
      <c r="G1364" s="2453"/>
      <c r="H1364" s="2454"/>
      <c r="I1364" s="2454"/>
      <c r="J1364" s="2465"/>
    </row>
    <row r="1365" spans="3:10" ht="15" customHeight="1">
      <c r="C1365" s="2464"/>
      <c r="D1365" s="2452"/>
      <c r="E1365" s="2452"/>
      <c r="F1365" s="2453"/>
      <c r="G1365" s="2453"/>
      <c r="H1365" s="2454"/>
      <c r="I1365" s="2454"/>
      <c r="J1365" s="2465"/>
    </row>
    <row r="1366" spans="3:10" ht="15" customHeight="1">
      <c r="C1366" s="2464"/>
      <c r="D1366" s="2452"/>
      <c r="E1366" s="2452"/>
      <c r="F1366" s="2453"/>
      <c r="G1366" s="2453"/>
      <c r="H1366" s="2454"/>
      <c r="I1366" s="2454"/>
      <c r="J1366" s="2465"/>
    </row>
    <row r="1367" spans="3:10" ht="15" customHeight="1">
      <c r="C1367" s="2464"/>
      <c r="D1367" s="2452"/>
      <c r="E1367" s="2452"/>
      <c r="F1367" s="2453"/>
      <c r="G1367" s="2453"/>
      <c r="H1367" s="2454"/>
      <c r="I1367" s="2454"/>
      <c r="J1367" s="2465"/>
    </row>
    <row r="1368" spans="3:10" ht="15" customHeight="1">
      <c r="C1368" s="2464"/>
      <c r="D1368" s="2452"/>
      <c r="E1368" s="2452"/>
      <c r="F1368" s="2453"/>
      <c r="G1368" s="2453"/>
      <c r="H1368" s="2454"/>
      <c r="I1368" s="2454"/>
      <c r="J1368" s="2465"/>
    </row>
    <row r="1369" spans="3:10" ht="15" customHeight="1">
      <c r="C1369" s="2464"/>
      <c r="D1369" s="2452"/>
      <c r="E1369" s="2452"/>
      <c r="F1369" s="2453"/>
      <c r="G1369" s="2453"/>
      <c r="H1369" s="2454"/>
      <c r="I1369" s="2454"/>
      <c r="J1369" s="2465"/>
    </row>
    <row r="1370" spans="3:10" ht="15" customHeight="1">
      <c r="C1370" s="2464"/>
      <c r="D1370" s="2452"/>
      <c r="E1370" s="2452"/>
      <c r="F1370" s="2453"/>
      <c r="G1370" s="2453"/>
      <c r="H1370" s="2454"/>
      <c r="I1370" s="2454"/>
      <c r="J1370" s="2465"/>
    </row>
    <row r="1371" spans="3:10" ht="15" customHeight="1">
      <c r="C1371" s="2464"/>
      <c r="D1371" s="2452"/>
      <c r="E1371" s="2452"/>
      <c r="F1371" s="2453"/>
      <c r="G1371" s="2453"/>
      <c r="H1371" s="2454"/>
      <c r="I1371" s="2454"/>
      <c r="J1371" s="2465"/>
    </row>
    <row r="1372" spans="3:10" ht="15" customHeight="1">
      <c r="C1372" s="2464"/>
      <c r="D1372" s="2452"/>
      <c r="E1372" s="2452"/>
      <c r="F1372" s="2453"/>
      <c r="G1372" s="2453"/>
      <c r="H1372" s="2454"/>
      <c r="I1372" s="2454"/>
      <c r="J1372" s="2465"/>
    </row>
    <row r="1373" spans="3:10" ht="15" customHeight="1">
      <c r="C1373" s="2464"/>
      <c r="D1373" s="2452"/>
      <c r="E1373" s="2452"/>
      <c r="F1373" s="2453"/>
      <c r="G1373" s="2453"/>
      <c r="H1373" s="2454"/>
      <c r="I1373" s="2454"/>
      <c r="J1373" s="2465"/>
    </row>
    <row r="1374" spans="3:10" ht="15" customHeight="1">
      <c r="C1374" s="2464"/>
      <c r="D1374" s="2452"/>
      <c r="E1374" s="2452"/>
      <c r="F1374" s="2453"/>
      <c r="G1374" s="2453"/>
      <c r="H1374" s="2454"/>
      <c r="I1374" s="2454"/>
      <c r="J1374" s="2465"/>
    </row>
    <row r="1375" spans="3:10" ht="15" customHeight="1">
      <c r="C1375" s="2464"/>
      <c r="D1375" s="2452"/>
      <c r="E1375" s="2452"/>
      <c r="F1375" s="2453"/>
      <c r="G1375" s="2453"/>
      <c r="H1375" s="2454"/>
      <c r="I1375" s="2454"/>
      <c r="J1375" s="2465"/>
    </row>
    <row r="1376" spans="3:10" ht="15" customHeight="1">
      <c r="C1376" s="2464"/>
      <c r="D1376" s="2452"/>
      <c r="E1376" s="2452"/>
      <c r="F1376" s="2453"/>
      <c r="G1376" s="2453"/>
      <c r="H1376" s="2454"/>
      <c r="I1376" s="2454"/>
      <c r="J1376" s="2465"/>
    </row>
    <row r="1377" spans="3:10" ht="15" customHeight="1">
      <c r="C1377" s="2464"/>
      <c r="D1377" s="2452"/>
      <c r="E1377" s="2452"/>
      <c r="F1377" s="2453"/>
      <c r="G1377" s="2453"/>
      <c r="H1377" s="2454"/>
      <c r="I1377" s="2454"/>
      <c r="J1377" s="2465"/>
    </row>
    <row r="1378" spans="3:10" ht="15" customHeight="1">
      <c r="C1378" s="2464"/>
      <c r="D1378" s="2452"/>
      <c r="E1378" s="2452"/>
      <c r="F1378" s="2453"/>
      <c r="G1378" s="2453"/>
      <c r="H1378" s="2454"/>
      <c r="I1378" s="2454"/>
      <c r="J1378" s="2465"/>
    </row>
    <row r="1379" spans="3:10" ht="15" customHeight="1">
      <c r="C1379" s="2464"/>
      <c r="D1379" s="2452"/>
      <c r="E1379" s="2452"/>
      <c r="F1379" s="2453"/>
      <c r="G1379" s="2453"/>
      <c r="H1379" s="2454"/>
      <c r="I1379" s="2454"/>
      <c r="J1379" s="2465"/>
    </row>
    <row r="1380" spans="3:10" ht="15" customHeight="1">
      <c r="C1380" s="2464"/>
      <c r="D1380" s="2452"/>
      <c r="E1380" s="2452"/>
      <c r="F1380" s="2453"/>
      <c r="G1380" s="2453"/>
      <c r="H1380" s="2454"/>
      <c r="I1380" s="2454"/>
      <c r="J1380" s="2465"/>
    </row>
    <row r="1381" spans="3:10" ht="15" customHeight="1">
      <c r="C1381" s="2464"/>
      <c r="D1381" s="2452"/>
      <c r="E1381" s="2452"/>
      <c r="F1381" s="2453"/>
      <c r="G1381" s="2453"/>
      <c r="H1381" s="2454"/>
      <c r="I1381" s="2454"/>
      <c r="J1381" s="2465"/>
    </row>
    <row r="1382" spans="3:10" ht="15" customHeight="1">
      <c r="C1382" s="2464"/>
      <c r="D1382" s="2452"/>
      <c r="E1382" s="2452"/>
      <c r="F1382" s="2453"/>
      <c r="G1382" s="2453"/>
      <c r="H1382" s="2454"/>
      <c r="I1382" s="2454"/>
      <c r="J1382" s="2465"/>
    </row>
    <row r="1383" spans="3:10" ht="15" customHeight="1">
      <c r="C1383" s="2464"/>
      <c r="D1383" s="2452"/>
      <c r="E1383" s="2452"/>
      <c r="F1383" s="2453"/>
      <c r="G1383" s="2453"/>
      <c r="H1383" s="2454"/>
      <c r="I1383" s="2454"/>
      <c r="J1383" s="2465"/>
    </row>
    <row r="1384" spans="3:10" ht="15" customHeight="1">
      <c r="C1384" s="2464"/>
      <c r="D1384" s="2452"/>
      <c r="E1384" s="2452"/>
      <c r="F1384" s="2453"/>
      <c r="G1384" s="2453"/>
      <c r="H1384" s="2454"/>
      <c r="I1384" s="2454"/>
      <c r="J1384" s="2465"/>
    </row>
    <row r="1385" spans="3:10" ht="15" customHeight="1">
      <c r="C1385" s="2464"/>
      <c r="D1385" s="2452"/>
      <c r="E1385" s="2452"/>
      <c r="F1385" s="2453"/>
      <c r="G1385" s="2453"/>
      <c r="H1385" s="2454"/>
      <c r="I1385" s="2454"/>
      <c r="J1385" s="2465"/>
    </row>
    <row r="1386" spans="3:10" ht="15" customHeight="1">
      <c r="C1386" s="2464"/>
      <c r="D1386" s="2452"/>
      <c r="E1386" s="2452"/>
      <c r="F1386" s="2453"/>
      <c r="G1386" s="2453"/>
      <c r="H1386" s="2454"/>
      <c r="I1386" s="2454"/>
      <c r="J1386" s="2465"/>
    </row>
    <row r="1387" spans="3:10" ht="15" customHeight="1">
      <c r="C1387" s="2464"/>
      <c r="D1387" s="2452"/>
      <c r="E1387" s="2452"/>
      <c r="F1387" s="2453"/>
      <c r="G1387" s="2453"/>
      <c r="H1387" s="2454"/>
      <c r="I1387" s="2454"/>
      <c r="J1387" s="2465"/>
    </row>
    <row r="1388" spans="3:10" ht="15" customHeight="1">
      <c r="C1388" s="2464"/>
      <c r="D1388" s="2452"/>
      <c r="E1388" s="2452"/>
      <c r="F1388" s="2453"/>
      <c r="G1388" s="2453"/>
      <c r="H1388" s="2454"/>
      <c r="I1388" s="2454"/>
      <c r="J1388" s="2465"/>
    </row>
    <row r="1389" spans="3:10" ht="15" customHeight="1">
      <c r="C1389" s="2464"/>
      <c r="D1389" s="2452"/>
      <c r="E1389" s="2452"/>
      <c r="F1389" s="2453"/>
      <c r="G1389" s="2453"/>
      <c r="H1389" s="2454"/>
      <c r="I1389" s="2454"/>
      <c r="J1389" s="2465"/>
    </row>
    <row r="1390" spans="3:10" ht="15" customHeight="1">
      <c r="C1390" s="2464"/>
      <c r="D1390" s="2452"/>
      <c r="E1390" s="2452"/>
      <c r="F1390" s="2453"/>
      <c r="G1390" s="2453"/>
      <c r="H1390" s="2454"/>
      <c r="I1390" s="2454"/>
      <c r="J1390" s="2465"/>
    </row>
    <row r="1391" spans="3:10" ht="15" customHeight="1">
      <c r="C1391" s="2464"/>
      <c r="D1391" s="2452"/>
      <c r="E1391" s="2452"/>
      <c r="F1391" s="2453"/>
      <c r="G1391" s="2453"/>
      <c r="H1391" s="2454"/>
      <c r="I1391" s="2454"/>
      <c r="J1391" s="2465"/>
    </row>
    <row r="1392" spans="3:10" ht="15" customHeight="1">
      <c r="C1392" s="2464"/>
      <c r="D1392" s="2452"/>
      <c r="E1392" s="2452"/>
      <c r="F1392" s="2453"/>
      <c r="G1392" s="2453"/>
      <c r="H1392" s="2454"/>
      <c r="I1392" s="2454"/>
      <c r="J1392" s="2465"/>
    </row>
    <row r="1393" spans="3:10" ht="15" customHeight="1">
      <c r="C1393" s="2464"/>
      <c r="D1393" s="2452"/>
      <c r="E1393" s="2452"/>
      <c r="F1393" s="2453"/>
      <c r="G1393" s="2453"/>
      <c r="H1393" s="2454"/>
      <c r="I1393" s="2454"/>
      <c r="J1393" s="2465"/>
    </row>
    <row r="1394" spans="3:10" ht="15" customHeight="1">
      <c r="C1394" s="2464"/>
      <c r="D1394" s="2452"/>
      <c r="E1394" s="2452"/>
      <c r="F1394" s="2453"/>
      <c r="G1394" s="2453"/>
      <c r="H1394" s="2454"/>
      <c r="I1394" s="2454"/>
      <c r="J1394" s="2465"/>
    </row>
    <row r="1395" spans="3:10" ht="15" customHeight="1">
      <c r="C1395" s="2464"/>
      <c r="D1395" s="2452"/>
      <c r="E1395" s="2452"/>
      <c r="F1395" s="2453"/>
      <c r="G1395" s="2453"/>
      <c r="H1395" s="2454"/>
      <c r="I1395" s="2454"/>
      <c r="J1395" s="2465"/>
    </row>
    <row r="1396" spans="3:10" ht="15" customHeight="1">
      <c r="C1396" s="2464"/>
      <c r="D1396" s="2452"/>
      <c r="E1396" s="2452"/>
      <c r="F1396" s="2453"/>
      <c r="G1396" s="2453"/>
      <c r="H1396" s="2454"/>
      <c r="I1396" s="2454"/>
      <c r="J1396" s="2465"/>
    </row>
    <row r="1397" spans="3:10" ht="15" customHeight="1">
      <c r="C1397" s="2464"/>
      <c r="D1397" s="2452"/>
      <c r="E1397" s="2452"/>
      <c r="F1397" s="2453"/>
      <c r="G1397" s="2453"/>
      <c r="H1397" s="2454"/>
      <c r="I1397" s="2454"/>
      <c r="J1397" s="2465"/>
    </row>
    <row r="1398" spans="3:10" ht="15" customHeight="1">
      <c r="C1398" s="2464"/>
      <c r="D1398" s="2452"/>
      <c r="E1398" s="2452"/>
      <c r="F1398" s="2453"/>
      <c r="G1398" s="2453"/>
      <c r="H1398" s="2454"/>
      <c r="I1398" s="2454"/>
      <c r="J1398" s="2465"/>
    </row>
    <row r="1399" spans="3:10" ht="15" customHeight="1">
      <c r="C1399" s="2464"/>
      <c r="D1399" s="2452"/>
      <c r="E1399" s="2452"/>
      <c r="F1399" s="2453"/>
      <c r="G1399" s="2453"/>
      <c r="H1399" s="2454"/>
      <c r="I1399" s="2454"/>
      <c r="J1399" s="2465"/>
    </row>
    <row r="1400" spans="3:10" ht="15" customHeight="1">
      <c r="C1400" s="2464"/>
      <c r="D1400" s="2452"/>
      <c r="E1400" s="2452"/>
      <c r="F1400" s="2453"/>
      <c r="G1400" s="2453"/>
      <c r="H1400" s="2454"/>
      <c r="I1400" s="2454"/>
      <c r="J1400" s="2465"/>
    </row>
    <row r="1401" spans="3:10" ht="15" customHeight="1">
      <c r="C1401" s="2464"/>
      <c r="D1401" s="2452"/>
      <c r="E1401" s="2452"/>
      <c r="F1401" s="2453"/>
      <c r="G1401" s="2453"/>
      <c r="H1401" s="2454"/>
      <c r="I1401" s="2454"/>
      <c r="J1401" s="2465"/>
    </row>
    <row r="1402" spans="3:10" ht="15" customHeight="1">
      <c r="C1402" s="2464"/>
      <c r="D1402" s="2452"/>
      <c r="E1402" s="2452"/>
      <c r="F1402" s="2453"/>
      <c r="G1402" s="2453"/>
      <c r="H1402" s="2454"/>
      <c r="I1402" s="2454"/>
      <c r="J1402" s="2465"/>
    </row>
    <row r="1403" spans="3:10" ht="15" customHeight="1">
      <c r="C1403" s="2464"/>
      <c r="D1403" s="2452"/>
      <c r="E1403" s="2452"/>
      <c r="F1403" s="2453"/>
      <c r="G1403" s="2453"/>
      <c r="H1403" s="2454"/>
      <c r="I1403" s="2454"/>
      <c r="J1403" s="2465"/>
    </row>
    <row r="1404" spans="3:10" ht="15" customHeight="1">
      <c r="C1404" s="2464"/>
      <c r="D1404" s="2452"/>
      <c r="E1404" s="2452"/>
      <c r="F1404" s="2453"/>
      <c r="G1404" s="2453"/>
      <c r="H1404" s="2454"/>
      <c r="I1404" s="2454"/>
      <c r="J1404" s="2465"/>
    </row>
    <row r="1405" spans="3:10" ht="15" customHeight="1">
      <c r="C1405" s="2464"/>
      <c r="D1405" s="2452"/>
      <c r="E1405" s="2452"/>
      <c r="F1405" s="2453"/>
      <c r="G1405" s="2453"/>
      <c r="H1405" s="2454"/>
      <c r="I1405" s="2454"/>
      <c r="J1405" s="2465"/>
    </row>
    <row r="1406" spans="3:10" ht="15" customHeight="1">
      <c r="C1406" s="2464"/>
      <c r="D1406" s="2452"/>
      <c r="E1406" s="2452"/>
      <c r="F1406" s="2453"/>
      <c r="G1406" s="2453"/>
      <c r="H1406" s="2454"/>
      <c r="I1406" s="2454"/>
      <c r="J1406" s="2465"/>
    </row>
    <row r="1407" spans="3:10" ht="15" customHeight="1">
      <c r="C1407" s="2464"/>
      <c r="D1407" s="2452"/>
      <c r="E1407" s="2452"/>
      <c r="F1407" s="2453"/>
      <c r="G1407" s="2453"/>
      <c r="H1407" s="2454"/>
      <c r="I1407" s="2454"/>
      <c r="J1407" s="2465"/>
    </row>
    <row r="1408" spans="3:10" ht="15" customHeight="1">
      <c r="C1408" s="2464"/>
      <c r="D1408" s="2452"/>
      <c r="E1408" s="2452"/>
      <c r="F1408" s="2453"/>
      <c r="G1408" s="2453"/>
      <c r="H1408" s="2454"/>
      <c r="I1408" s="2454"/>
      <c r="J1408" s="2465"/>
    </row>
    <row r="1409" spans="3:10" ht="15" customHeight="1">
      <c r="C1409" s="2464"/>
      <c r="D1409" s="2452"/>
      <c r="E1409" s="2452"/>
      <c r="F1409" s="2453"/>
      <c r="G1409" s="2453"/>
      <c r="H1409" s="2454"/>
      <c r="I1409" s="2454"/>
      <c r="J1409" s="2465"/>
    </row>
    <row r="1410" spans="3:10" ht="15" customHeight="1">
      <c r="C1410" s="2464"/>
      <c r="D1410" s="2452"/>
      <c r="E1410" s="2452"/>
      <c r="F1410" s="2453"/>
      <c r="G1410" s="2453"/>
      <c r="H1410" s="2454"/>
      <c r="I1410" s="2454"/>
      <c r="J1410" s="2465"/>
    </row>
    <row r="1411" spans="3:10" ht="15" customHeight="1">
      <c r="C1411" s="2464"/>
      <c r="D1411" s="2452"/>
      <c r="E1411" s="2452"/>
      <c r="F1411" s="2453"/>
      <c r="G1411" s="2453"/>
      <c r="H1411" s="2454"/>
      <c r="I1411" s="2454"/>
      <c r="J1411" s="2465"/>
    </row>
    <row r="1412" spans="3:10" ht="15" customHeight="1">
      <c r="C1412" s="2464"/>
      <c r="D1412" s="2452"/>
      <c r="E1412" s="2452"/>
      <c r="F1412" s="2453"/>
      <c r="G1412" s="2453"/>
      <c r="H1412" s="2454"/>
      <c r="I1412" s="2454"/>
      <c r="J1412" s="2465"/>
    </row>
    <row r="1413" spans="3:10" ht="15" customHeight="1">
      <c r="C1413" s="2464"/>
      <c r="D1413" s="2452"/>
      <c r="E1413" s="2452"/>
      <c r="F1413" s="2453"/>
      <c r="G1413" s="2453"/>
      <c r="H1413" s="2454"/>
      <c r="I1413" s="2454"/>
      <c r="J1413" s="2465"/>
    </row>
    <row r="1414" spans="3:10" ht="15" customHeight="1">
      <c r="C1414" s="2464"/>
      <c r="D1414" s="2452"/>
      <c r="E1414" s="2452"/>
      <c r="F1414" s="2453"/>
      <c r="G1414" s="2453"/>
      <c r="H1414" s="2454"/>
      <c r="I1414" s="2454"/>
      <c r="J1414" s="2465"/>
    </row>
    <row r="1415" spans="3:10" ht="15" customHeight="1">
      <c r="C1415" s="2464"/>
      <c r="D1415" s="2452"/>
      <c r="E1415" s="2452"/>
      <c r="F1415" s="2453"/>
      <c r="G1415" s="2453"/>
      <c r="H1415" s="2454"/>
      <c r="I1415" s="2454"/>
      <c r="J1415" s="2465"/>
    </row>
    <row r="1416" spans="3:10" ht="15" customHeight="1">
      <c r="C1416" s="2464"/>
      <c r="D1416" s="2452"/>
      <c r="E1416" s="2452"/>
      <c r="F1416" s="2453"/>
      <c r="G1416" s="2453"/>
      <c r="H1416" s="2454"/>
      <c r="I1416" s="2454"/>
      <c r="J1416" s="2465"/>
    </row>
    <row r="1417" spans="3:10" ht="15" customHeight="1">
      <c r="C1417" s="2464"/>
      <c r="D1417" s="2452"/>
      <c r="E1417" s="2452"/>
      <c r="F1417" s="2453"/>
      <c r="G1417" s="2453"/>
      <c r="H1417" s="2454"/>
      <c r="I1417" s="2454"/>
      <c r="J1417" s="2465"/>
    </row>
    <row r="1418" spans="3:10" ht="15" customHeight="1">
      <c r="C1418" s="2464"/>
      <c r="D1418" s="2452"/>
      <c r="E1418" s="2452"/>
      <c r="F1418" s="2453"/>
      <c r="G1418" s="2453"/>
      <c r="H1418" s="2454"/>
      <c r="I1418" s="2454"/>
      <c r="J1418" s="2465"/>
    </row>
    <row r="1419" spans="3:10" ht="15" customHeight="1">
      <c r="C1419" s="2464"/>
      <c r="D1419" s="2452"/>
      <c r="E1419" s="2452"/>
      <c r="F1419" s="2453"/>
      <c r="G1419" s="2453"/>
      <c r="H1419" s="2454"/>
      <c r="I1419" s="2454"/>
      <c r="J1419" s="2465"/>
    </row>
    <row r="1420" spans="3:10" ht="15" customHeight="1">
      <c r="C1420" s="2464"/>
      <c r="D1420" s="2452"/>
      <c r="E1420" s="2452"/>
      <c r="F1420" s="2453"/>
      <c r="G1420" s="2453"/>
      <c r="H1420" s="2454"/>
      <c r="I1420" s="2454"/>
      <c r="J1420" s="2465"/>
    </row>
    <row r="1421" spans="3:10" ht="15" customHeight="1">
      <c r="C1421" s="2464"/>
      <c r="D1421" s="2452"/>
      <c r="E1421" s="2452"/>
      <c r="F1421" s="2453"/>
      <c r="G1421" s="2453"/>
      <c r="H1421" s="2454"/>
      <c r="I1421" s="2454"/>
      <c r="J1421" s="2465"/>
    </row>
    <row r="1422" spans="3:10" ht="15" customHeight="1">
      <c r="C1422" s="2464"/>
      <c r="D1422" s="2452"/>
      <c r="E1422" s="2452"/>
      <c r="F1422" s="2453"/>
      <c r="G1422" s="2453"/>
      <c r="H1422" s="2454"/>
      <c r="I1422" s="2454"/>
      <c r="J1422" s="2465"/>
    </row>
    <row r="1423" spans="3:10" ht="15" customHeight="1">
      <c r="C1423" s="2464"/>
      <c r="D1423" s="2452"/>
      <c r="E1423" s="2452"/>
      <c r="F1423" s="2453"/>
      <c r="G1423" s="2453"/>
      <c r="H1423" s="2454"/>
      <c r="I1423" s="2454"/>
      <c r="J1423" s="2465"/>
    </row>
    <row r="1424" spans="3:10" ht="15" customHeight="1">
      <c r="C1424" s="2464"/>
      <c r="D1424" s="2452"/>
      <c r="E1424" s="2452"/>
      <c r="F1424" s="2453"/>
      <c r="G1424" s="2453"/>
      <c r="H1424" s="2454"/>
      <c r="I1424" s="2454"/>
      <c r="J1424" s="2465"/>
    </row>
    <row r="1425" spans="3:10" ht="15" customHeight="1">
      <c r="C1425" s="2464"/>
      <c r="D1425" s="2452"/>
      <c r="E1425" s="2452"/>
      <c r="F1425" s="2453"/>
      <c r="G1425" s="2453"/>
      <c r="H1425" s="2454"/>
      <c r="I1425" s="2454"/>
      <c r="J1425" s="2465"/>
    </row>
    <row r="1426" spans="3:10" ht="15" customHeight="1">
      <c r="C1426" s="2464"/>
      <c r="D1426" s="2452"/>
      <c r="E1426" s="2452"/>
      <c r="F1426" s="2453"/>
      <c r="G1426" s="2453"/>
      <c r="H1426" s="2454"/>
      <c r="I1426" s="2454"/>
      <c r="J1426" s="2465"/>
    </row>
    <row r="1427" spans="3:10" ht="15" customHeight="1">
      <c r="C1427" s="2464"/>
      <c r="D1427" s="2452"/>
      <c r="E1427" s="2452"/>
      <c r="F1427" s="2453"/>
      <c r="G1427" s="2453"/>
      <c r="H1427" s="2454"/>
      <c r="I1427" s="2454"/>
      <c r="J1427" s="2465"/>
    </row>
    <row r="1428" spans="3:10" ht="15" customHeight="1">
      <c r="C1428" s="2464"/>
      <c r="D1428" s="2452"/>
      <c r="E1428" s="2452"/>
      <c r="F1428" s="2453"/>
      <c r="G1428" s="2453"/>
      <c r="H1428" s="2454"/>
      <c r="I1428" s="2454"/>
      <c r="J1428" s="2465"/>
    </row>
    <row r="1429" spans="3:10" ht="15" customHeight="1">
      <c r="C1429" s="2464"/>
      <c r="D1429" s="2452"/>
      <c r="E1429" s="2452"/>
      <c r="F1429" s="2453"/>
      <c r="G1429" s="2453"/>
      <c r="H1429" s="2454"/>
      <c r="I1429" s="2454"/>
      <c r="J1429" s="2465"/>
    </row>
    <row r="1430" spans="3:10" ht="15" customHeight="1">
      <c r="C1430" s="2464"/>
      <c r="D1430" s="2452"/>
      <c r="E1430" s="2452"/>
      <c r="F1430" s="2453"/>
      <c r="G1430" s="2453"/>
      <c r="H1430" s="2454"/>
      <c r="I1430" s="2454"/>
      <c r="J1430" s="2465"/>
    </row>
    <row r="1431" spans="3:10" ht="15" customHeight="1">
      <c r="C1431" s="2464"/>
      <c r="D1431" s="2452"/>
      <c r="E1431" s="2452"/>
      <c r="F1431" s="2453"/>
      <c r="G1431" s="2453"/>
      <c r="H1431" s="2454"/>
      <c r="I1431" s="2454"/>
      <c r="J1431" s="2465"/>
    </row>
    <row r="1432" spans="3:10" ht="15" customHeight="1">
      <c r="C1432" s="2464"/>
      <c r="D1432" s="2452"/>
      <c r="E1432" s="2452"/>
      <c r="F1432" s="2453"/>
      <c r="G1432" s="2453"/>
      <c r="H1432" s="2454"/>
      <c r="I1432" s="2454"/>
      <c r="J1432" s="2465"/>
    </row>
    <row r="1433" spans="3:10" ht="15" customHeight="1">
      <c r="C1433" s="2464"/>
      <c r="D1433" s="2452"/>
      <c r="E1433" s="2452"/>
      <c r="F1433" s="2453"/>
      <c r="G1433" s="2453"/>
      <c r="H1433" s="2454"/>
      <c r="I1433" s="2454"/>
      <c r="J1433" s="2465"/>
    </row>
    <row r="1434" spans="3:10" ht="15" customHeight="1">
      <c r="C1434" s="2464"/>
      <c r="D1434" s="2452"/>
      <c r="E1434" s="2452"/>
      <c r="F1434" s="2453"/>
      <c r="G1434" s="2453"/>
      <c r="H1434" s="2454"/>
      <c r="I1434" s="2454"/>
      <c r="J1434" s="2465"/>
    </row>
    <row r="1435" spans="3:10" ht="15" customHeight="1">
      <c r="C1435" s="2464"/>
      <c r="D1435" s="2452"/>
      <c r="E1435" s="2452"/>
      <c r="F1435" s="2453"/>
      <c r="G1435" s="2453"/>
      <c r="H1435" s="2454"/>
      <c r="I1435" s="2454"/>
      <c r="J1435" s="2465"/>
    </row>
    <row r="1436" spans="3:10" ht="15" customHeight="1">
      <c r="C1436" s="2464"/>
      <c r="D1436" s="2452"/>
      <c r="E1436" s="2452"/>
      <c r="F1436" s="2453"/>
      <c r="G1436" s="2453"/>
      <c r="H1436" s="2454"/>
      <c r="I1436" s="2454"/>
      <c r="J1436" s="2465"/>
    </row>
    <row r="1437" spans="3:10" ht="15" customHeight="1">
      <c r="C1437" s="2464"/>
      <c r="D1437" s="2452"/>
      <c r="E1437" s="2452"/>
      <c r="F1437" s="2453"/>
      <c r="G1437" s="2453"/>
      <c r="H1437" s="2454"/>
      <c r="I1437" s="2454"/>
      <c r="J1437" s="2465"/>
    </row>
    <row r="1438" spans="3:10" ht="15" customHeight="1">
      <c r="C1438" s="2464"/>
      <c r="D1438" s="2452"/>
      <c r="E1438" s="2452"/>
      <c r="F1438" s="2453"/>
      <c r="G1438" s="2453"/>
      <c r="H1438" s="2454"/>
      <c r="I1438" s="2454"/>
      <c r="J1438" s="2465"/>
    </row>
    <row r="1439" spans="3:10" ht="15" customHeight="1">
      <c r="C1439" s="2464"/>
      <c r="D1439" s="2452"/>
      <c r="E1439" s="2452"/>
      <c r="F1439" s="2453"/>
      <c r="G1439" s="2453"/>
      <c r="H1439" s="2454"/>
      <c r="I1439" s="2454"/>
      <c r="J1439" s="2465"/>
    </row>
    <row r="1440" spans="3:10" ht="15" customHeight="1">
      <c r="C1440" s="2464"/>
      <c r="D1440" s="2452"/>
      <c r="E1440" s="2452"/>
      <c r="F1440" s="2453"/>
      <c r="G1440" s="2453"/>
      <c r="H1440" s="2454"/>
      <c r="I1440" s="2454"/>
      <c r="J1440" s="2465"/>
    </row>
    <row r="1441" spans="3:10" ht="15" customHeight="1">
      <c r="C1441" s="2464"/>
      <c r="D1441" s="2452"/>
      <c r="E1441" s="2452"/>
      <c r="F1441" s="2453"/>
      <c r="G1441" s="2453"/>
      <c r="H1441" s="2454"/>
      <c r="I1441" s="2454"/>
      <c r="J1441" s="2465"/>
    </row>
    <row r="1442" spans="3:10" ht="15" customHeight="1">
      <c r="C1442" s="2464"/>
      <c r="D1442" s="2452"/>
      <c r="E1442" s="2452"/>
      <c r="F1442" s="2453"/>
      <c r="G1442" s="2453"/>
      <c r="H1442" s="2454"/>
      <c r="I1442" s="2454"/>
      <c r="J1442" s="2465"/>
    </row>
    <row r="1443" spans="3:10" ht="15" customHeight="1">
      <c r="C1443" s="2464"/>
      <c r="D1443" s="2452"/>
      <c r="E1443" s="2452"/>
      <c r="F1443" s="2453"/>
      <c r="G1443" s="2453"/>
      <c r="H1443" s="2454"/>
      <c r="I1443" s="2454"/>
      <c r="J1443" s="2465"/>
    </row>
    <row r="1444" spans="3:10" ht="15" customHeight="1">
      <c r="C1444" s="2464"/>
      <c r="D1444" s="2452"/>
      <c r="E1444" s="2452"/>
      <c r="F1444" s="2453"/>
      <c r="G1444" s="2453"/>
      <c r="H1444" s="2454"/>
      <c r="I1444" s="2454"/>
      <c r="J1444" s="2465"/>
    </row>
    <row r="1445" spans="3:10" ht="15" customHeight="1">
      <c r="C1445" s="2464"/>
      <c r="D1445" s="2452"/>
      <c r="E1445" s="2452"/>
      <c r="F1445" s="2453"/>
      <c r="G1445" s="2453"/>
      <c r="H1445" s="2454"/>
      <c r="I1445" s="2454"/>
      <c r="J1445" s="2465"/>
    </row>
    <row r="1446" spans="3:10" ht="15" customHeight="1">
      <c r="C1446" s="2464"/>
      <c r="D1446" s="2452"/>
      <c r="E1446" s="2452"/>
      <c r="F1446" s="2453"/>
      <c r="G1446" s="2453"/>
      <c r="H1446" s="2454"/>
      <c r="I1446" s="2454"/>
      <c r="J1446" s="2465"/>
    </row>
    <row r="1447" spans="3:10" ht="15" customHeight="1">
      <c r="C1447" s="2464"/>
      <c r="D1447" s="2452"/>
      <c r="E1447" s="2452"/>
      <c r="F1447" s="2453"/>
      <c r="G1447" s="2453"/>
      <c r="H1447" s="2454"/>
      <c r="I1447" s="2454"/>
      <c r="J1447" s="2465"/>
    </row>
    <row r="1448" spans="3:10" ht="15" customHeight="1">
      <c r="C1448" s="2464"/>
      <c r="D1448" s="2452"/>
      <c r="E1448" s="2452"/>
      <c r="F1448" s="2453"/>
      <c r="G1448" s="2453"/>
      <c r="H1448" s="2454"/>
      <c r="I1448" s="2454"/>
      <c r="J1448" s="2465"/>
    </row>
    <row r="1449" spans="3:10" ht="15" customHeight="1">
      <c r="C1449" s="2464"/>
      <c r="D1449" s="2452"/>
      <c r="E1449" s="2452"/>
      <c r="F1449" s="2453"/>
      <c r="G1449" s="2453"/>
      <c r="H1449" s="2454"/>
      <c r="I1449" s="2454"/>
      <c r="J1449" s="2465"/>
    </row>
    <row r="1450" spans="3:10" ht="15" customHeight="1">
      <c r="C1450" s="2464"/>
      <c r="D1450" s="2452"/>
      <c r="E1450" s="2452"/>
      <c r="F1450" s="2453"/>
      <c r="G1450" s="2453"/>
      <c r="H1450" s="2454"/>
      <c r="I1450" s="2454"/>
      <c r="J1450" s="2465"/>
    </row>
    <row r="1451" spans="3:10" ht="15" customHeight="1">
      <c r="C1451" s="2464"/>
      <c r="D1451" s="2452"/>
      <c r="E1451" s="2452"/>
      <c r="F1451" s="2453"/>
      <c r="G1451" s="2453"/>
      <c r="H1451" s="2454"/>
      <c r="I1451" s="2454"/>
      <c r="J1451" s="2465"/>
    </row>
    <row r="1452" spans="3:10" ht="15" customHeight="1">
      <c r="C1452" s="2464"/>
      <c r="D1452" s="2452"/>
      <c r="E1452" s="2452"/>
      <c r="F1452" s="2453"/>
      <c r="G1452" s="2453"/>
      <c r="H1452" s="2454"/>
      <c r="I1452" s="2454"/>
      <c r="J1452" s="2465"/>
    </row>
    <row r="1453" spans="3:10" ht="15" customHeight="1">
      <c r="C1453" s="2464"/>
      <c r="D1453" s="2452"/>
      <c r="E1453" s="2452"/>
      <c r="F1453" s="2453"/>
      <c r="G1453" s="2453"/>
      <c r="H1453" s="2454"/>
      <c r="I1453" s="2454"/>
      <c r="J1453" s="2465"/>
    </row>
    <row r="1454" spans="3:10" ht="15" customHeight="1">
      <c r="C1454" s="2464"/>
      <c r="D1454" s="2452"/>
      <c r="E1454" s="2452"/>
      <c r="F1454" s="2453"/>
      <c r="G1454" s="2453"/>
      <c r="H1454" s="2454"/>
      <c r="I1454" s="2454"/>
      <c r="J1454" s="2465"/>
    </row>
    <row r="1455" spans="3:10" ht="15" customHeight="1">
      <c r="C1455" s="2464"/>
      <c r="D1455" s="2452"/>
      <c r="E1455" s="2452"/>
      <c r="F1455" s="2453"/>
      <c r="G1455" s="2453"/>
      <c r="H1455" s="2454"/>
      <c r="I1455" s="2454"/>
      <c r="J1455" s="2465"/>
    </row>
    <row r="1456" spans="3:10" ht="15" customHeight="1">
      <c r="C1456" s="2464"/>
      <c r="D1456" s="2452"/>
      <c r="E1456" s="2452"/>
      <c r="F1456" s="2453"/>
      <c r="G1456" s="2453"/>
      <c r="H1456" s="2454"/>
      <c r="I1456" s="2454"/>
      <c r="J1456" s="2465"/>
    </row>
    <row r="1457" spans="3:10" ht="15" customHeight="1">
      <c r="C1457" s="2464"/>
      <c r="D1457" s="2452"/>
      <c r="E1457" s="2452"/>
      <c r="F1457" s="2453"/>
      <c r="G1457" s="2453"/>
      <c r="H1457" s="2454"/>
      <c r="I1457" s="2454"/>
      <c r="J1457" s="2465"/>
    </row>
    <row r="1458" spans="3:10" ht="15" customHeight="1">
      <c r="C1458" s="2464"/>
      <c r="D1458" s="2452"/>
      <c r="E1458" s="2452"/>
      <c r="F1458" s="2453"/>
      <c r="G1458" s="2453"/>
      <c r="H1458" s="2454"/>
      <c r="I1458" s="2454"/>
      <c r="J1458" s="2465"/>
    </row>
    <row r="1459" spans="3:10" ht="15" customHeight="1">
      <c r="C1459" s="2464"/>
      <c r="D1459" s="2452"/>
      <c r="E1459" s="2452"/>
      <c r="F1459" s="2453"/>
      <c r="G1459" s="2453"/>
      <c r="H1459" s="2454"/>
      <c r="I1459" s="2454"/>
      <c r="J1459" s="2465"/>
    </row>
    <row r="1460" spans="3:10" ht="15" customHeight="1">
      <c r="C1460" s="2464"/>
      <c r="D1460" s="2452"/>
      <c r="E1460" s="2452"/>
      <c r="F1460" s="2453"/>
      <c r="G1460" s="2453"/>
      <c r="H1460" s="2454"/>
      <c r="I1460" s="2454"/>
      <c r="J1460" s="2465"/>
    </row>
    <row r="1461" spans="3:10" ht="15" customHeight="1">
      <c r="C1461" s="2464"/>
      <c r="D1461" s="2452"/>
      <c r="E1461" s="2452"/>
      <c r="F1461" s="2453"/>
      <c r="G1461" s="2453"/>
      <c r="H1461" s="2454"/>
      <c r="I1461" s="2454"/>
      <c r="J1461" s="2465"/>
    </row>
    <row r="1462" spans="3:10" ht="15" customHeight="1">
      <c r="C1462" s="2464"/>
      <c r="D1462" s="2452"/>
      <c r="E1462" s="2452"/>
      <c r="F1462" s="2453"/>
      <c r="G1462" s="2453"/>
      <c r="H1462" s="2454"/>
      <c r="I1462" s="2454"/>
      <c r="J1462" s="2465"/>
    </row>
    <row r="1463" spans="3:10" ht="15" customHeight="1">
      <c r="C1463" s="2464"/>
      <c r="D1463" s="2452"/>
      <c r="E1463" s="2452"/>
      <c r="F1463" s="2453"/>
      <c r="G1463" s="2453"/>
      <c r="H1463" s="2454"/>
      <c r="I1463" s="2454"/>
      <c r="J1463" s="2465"/>
    </row>
    <row r="1464" spans="3:10" ht="15" customHeight="1">
      <c r="C1464" s="2464"/>
      <c r="D1464" s="2452"/>
      <c r="E1464" s="2452"/>
      <c r="F1464" s="2453"/>
      <c r="G1464" s="2453"/>
      <c r="H1464" s="2454"/>
      <c r="I1464" s="2454"/>
      <c r="J1464" s="2465"/>
    </row>
    <row r="1465" spans="3:10" ht="15" customHeight="1">
      <c r="C1465" s="2464"/>
      <c r="D1465" s="2452"/>
      <c r="E1465" s="2452"/>
      <c r="F1465" s="2453"/>
      <c r="G1465" s="2453"/>
      <c r="H1465" s="2454"/>
      <c r="I1465" s="2454"/>
      <c r="J1465" s="2465"/>
    </row>
    <row r="1466" spans="3:10" ht="15" customHeight="1">
      <c r="C1466" s="2464"/>
      <c r="D1466" s="2452"/>
      <c r="E1466" s="2452"/>
      <c r="F1466" s="2453"/>
      <c r="G1466" s="2453"/>
      <c r="H1466" s="2454"/>
      <c r="I1466" s="2454"/>
      <c r="J1466" s="2465"/>
    </row>
    <row r="1467" spans="3:10" ht="15" customHeight="1">
      <c r="C1467" s="2464"/>
      <c r="D1467" s="2452"/>
      <c r="E1467" s="2452"/>
      <c r="F1467" s="2453"/>
      <c r="G1467" s="2453"/>
      <c r="H1467" s="2454"/>
      <c r="I1467" s="2454"/>
      <c r="J1467" s="2465"/>
    </row>
    <row r="1468" spans="3:10" ht="15" customHeight="1">
      <c r="C1468" s="2464"/>
      <c r="D1468" s="2452"/>
      <c r="E1468" s="2452"/>
      <c r="F1468" s="2453"/>
      <c r="G1468" s="2453"/>
      <c r="H1468" s="2454"/>
      <c r="I1468" s="2454"/>
      <c r="J1468" s="2465"/>
    </row>
    <row r="1469" spans="3:10" ht="15" customHeight="1">
      <c r="C1469" s="2464"/>
      <c r="D1469" s="2452"/>
      <c r="E1469" s="2452"/>
      <c r="F1469" s="2453"/>
      <c r="G1469" s="2453"/>
      <c r="H1469" s="2454"/>
      <c r="I1469" s="2454"/>
      <c r="J1469" s="2465"/>
    </row>
    <row r="1470" spans="3:10" ht="15" customHeight="1">
      <c r="C1470" s="2464"/>
      <c r="D1470" s="2452"/>
      <c r="E1470" s="2452"/>
      <c r="F1470" s="2453"/>
      <c r="G1470" s="2453"/>
      <c r="H1470" s="2454"/>
      <c r="I1470" s="2454"/>
      <c r="J1470" s="2465"/>
    </row>
    <row r="1471" spans="3:10" ht="15" customHeight="1">
      <c r="C1471" s="2464"/>
      <c r="D1471" s="2452"/>
      <c r="E1471" s="2452"/>
      <c r="F1471" s="2453"/>
      <c r="G1471" s="2453"/>
      <c r="H1471" s="2454"/>
      <c r="I1471" s="2454"/>
      <c r="J1471" s="2465"/>
    </row>
    <row r="1472" spans="3:10" ht="15" customHeight="1">
      <c r="C1472" s="2464"/>
      <c r="D1472" s="2452"/>
      <c r="E1472" s="2452"/>
      <c r="F1472" s="2453"/>
      <c r="G1472" s="2453"/>
      <c r="H1472" s="2454"/>
      <c r="I1472" s="2454"/>
      <c r="J1472" s="2465"/>
    </row>
    <row r="1473" spans="3:10" ht="15" customHeight="1">
      <c r="C1473" s="2464"/>
      <c r="D1473" s="2452"/>
      <c r="E1473" s="2452"/>
      <c r="F1473" s="2453"/>
      <c r="G1473" s="2453"/>
      <c r="H1473" s="2454"/>
      <c r="I1473" s="2454"/>
      <c r="J1473" s="2465"/>
    </row>
    <row r="1474" spans="3:10" ht="15" customHeight="1">
      <c r="C1474" s="2464"/>
      <c r="D1474" s="2452"/>
      <c r="E1474" s="2452"/>
      <c r="F1474" s="2453"/>
      <c r="G1474" s="2453"/>
      <c r="H1474" s="2454"/>
      <c r="I1474" s="2454"/>
      <c r="J1474" s="2465"/>
    </row>
    <row r="1475" spans="3:10" ht="15" customHeight="1">
      <c r="C1475" s="2464"/>
      <c r="D1475" s="2452"/>
      <c r="E1475" s="2452"/>
      <c r="F1475" s="2453"/>
      <c r="G1475" s="2453"/>
      <c r="H1475" s="2454"/>
      <c r="I1475" s="2454"/>
      <c r="J1475" s="2465"/>
    </row>
    <row r="1476" spans="3:10" ht="15" customHeight="1">
      <c r="C1476" s="2464"/>
      <c r="D1476" s="2452"/>
      <c r="E1476" s="2452"/>
      <c r="F1476" s="2453"/>
      <c r="G1476" s="2453"/>
      <c r="H1476" s="2454"/>
      <c r="I1476" s="2454"/>
      <c r="J1476" s="2465"/>
    </row>
    <row r="1477" spans="3:10" ht="15" customHeight="1">
      <c r="C1477" s="2464"/>
      <c r="D1477" s="2452"/>
      <c r="E1477" s="2452"/>
      <c r="F1477" s="2453"/>
      <c r="G1477" s="2453"/>
      <c r="H1477" s="2454"/>
      <c r="I1477" s="2454"/>
      <c r="J1477" s="2465"/>
    </row>
    <row r="1478" spans="3:10" ht="15" customHeight="1">
      <c r="C1478" s="2464"/>
      <c r="D1478" s="2452"/>
      <c r="E1478" s="2452"/>
      <c r="F1478" s="2453"/>
      <c r="G1478" s="2453"/>
      <c r="H1478" s="2454"/>
      <c r="I1478" s="2454"/>
      <c r="J1478" s="2465"/>
    </row>
    <row r="1479" spans="3:10" ht="15" customHeight="1">
      <c r="C1479" s="2464"/>
      <c r="D1479" s="2452"/>
      <c r="E1479" s="2452"/>
      <c r="F1479" s="2453"/>
      <c r="G1479" s="2453"/>
      <c r="H1479" s="2454"/>
      <c r="I1479" s="2454"/>
      <c r="J1479" s="2465"/>
    </row>
    <row r="1480" spans="3:10" ht="15" customHeight="1">
      <c r="C1480" s="2464"/>
      <c r="D1480" s="2452"/>
      <c r="E1480" s="2452"/>
      <c r="F1480" s="2453"/>
      <c r="G1480" s="2453"/>
      <c r="H1480" s="2454"/>
      <c r="I1480" s="2454"/>
      <c r="J1480" s="2465"/>
    </row>
    <row r="1481" spans="3:10" ht="15" customHeight="1">
      <c r="C1481" s="2464"/>
      <c r="D1481" s="2452"/>
      <c r="E1481" s="2452"/>
      <c r="F1481" s="2453"/>
      <c r="G1481" s="2453"/>
      <c r="H1481" s="2454"/>
      <c r="I1481" s="2454"/>
      <c r="J1481" s="2465"/>
    </row>
    <row r="1482" spans="3:10" ht="15" customHeight="1">
      <c r="C1482" s="2464"/>
      <c r="D1482" s="2452"/>
      <c r="E1482" s="2452"/>
      <c r="F1482" s="2453"/>
      <c r="G1482" s="2453"/>
      <c r="H1482" s="2454"/>
      <c r="I1482" s="2454"/>
      <c r="J1482" s="2465"/>
    </row>
    <row r="1483" spans="3:10" ht="15" customHeight="1">
      <c r="C1483" s="2464"/>
      <c r="D1483" s="2452"/>
      <c r="E1483" s="2452"/>
      <c r="F1483" s="2453"/>
      <c r="G1483" s="2453"/>
      <c r="H1483" s="2454"/>
      <c r="I1483" s="2454"/>
      <c r="J1483" s="2465"/>
    </row>
    <row r="1484" spans="3:10" ht="15" customHeight="1">
      <c r="C1484" s="2464"/>
      <c r="D1484" s="2452"/>
      <c r="E1484" s="2452"/>
      <c r="F1484" s="2453"/>
      <c r="G1484" s="2453"/>
      <c r="H1484" s="2454"/>
      <c r="I1484" s="2454"/>
      <c r="J1484" s="2465"/>
    </row>
    <row r="1485" spans="3:10" ht="15" customHeight="1">
      <c r="C1485" s="2464"/>
      <c r="D1485" s="2452"/>
      <c r="E1485" s="2452"/>
      <c r="F1485" s="2453"/>
      <c r="G1485" s="2453"/>
      <c r="H1485" s="2454"/>
      <c r="I1485" s="2454"/>
      <c r="J1485" s="2465"/>
    </row>
    <row r="1486" spans="3:10" ht="15" customHeight="1">
      <c r="C1486" s="2464"/>
      <c r="D1486" s="2452"/>
      <c r="E1486" s="2452"/>
      <c r="F1486" s="2453"/>
      <c r="G1486" s="2453"/>
      <c r="H1486" s="2454"/>
      <c r="I1486" s="2454"/>
      <c r="J1486" s="2465"/>
    </row>
    <row r="1487" spans="3:10" ht="15" customHeight="1">
      <c r="C1487" s="2464"/>
      <c r="D1487" s="2452"/>
      <c r="E1487" s="2452"/>
      <c r="F1487" s="2453"/>
      <c r="G1487" s="2453"/>
      <c r="H1487" s="2454"/>
      <c r="I1487" s="2454"/>
      <c r="J1487" s="2465"/>
    </row>
    <row r="1488" spans="3:10" ht="15" customHeight="1">
      <c r="C1488" s="2464"/>
      <c r="D1488" s="2452"/>
      <c r="E1488" s="2452"/>
      <c r="F1488" s="2453"/>
      <c r="G1488" s="2453"/>
      <c r="H1488" s="2454"/>
      <c r="I1488" s="2454"/>
      <c r="J1488" s="2465"/>
    </row>
    <row r="1489" spans="3:10" ht="15" customHeight="1">
      <c r="C1489" s="2464"/>
      <c r="D1489" s="2452"/>
      <c r="E1489" s="2452"/>
      <c r="F1489" s="2453"/>
      <c r="G1489" s="2453"/>
      <c r="H1489" s="2454"/>
      <c r="I1489" s="2454"/>
      <c r="J1489" s="2465"/>
    </row>
    <row r="1490" spans="3:10" ht="15" customHeight="1">
      <c r="C1490" s="2464"/>
      <c r="D1490" s="2452"/>
      <c r="E1490" s="2452"/>
      <c r="F1490" s="2453"/>
      <c r="G1490" s="2453"/>
      <c r="H1490" s="2454"/>
      <c r="I1490" s="2454"/>
      <c r="J1490" s="2465"/>
    </row>
    <row r="1491" spans="3:10" ht="15" customHeight="1">
      <c r="C1491" s="2464"/>
      <c r="D1491" s="2452"/>
      <c r="E1491" s="2452"/>
      <c r="F1491" s="2453"/>
      <c r="G1491" s="2453"/>
      <c r="H1491" s="2454"/>
      <c r="I1491" s="2454"/>
      <c r="J1491" s="2465"/>
    </row>
    <row r="1492" spans="3:10" ht="15" customHeight="1">
      <c r="C1492" s="2464"/>
      <c r="D1492" s="2452"/>
      <c r="E1492" s="2452"/>
      <c r="F1492" s="2453"/>
      <c r="G1492" s="2453"/>
      <c r="H1492" s="2454"/>
      <c r="I1492" s="2454"/>
      <c r="J1492" s="2465"/>
    </row>
    <row r="1493" spans="3:10" ht="15" customHeight="1">
      <c r="C1493" s="2464"/>
      <c r="D1493" s="2452"/>
      <c r="E1493" s="2452"/>
      <c r="F1493" s="2453"/>
      <c r="G1493" s="2453"/>
      <c r="H1493" s="2454"/>
      <c r="I1493" s="2454"/>
      <c r="J1493" s="2465"/>
    </row>
    <row r="1494" spans="3:10" ht="15" customHeight="1">
      <c r="C1494" s="2464"/>
      <c r="D1494" s="2452"/>
      <c r="E1494" s="2452"/>
      <c r="F1494" s="2453"/>
      <c r="G1494" s="2453"/>
      <c r="H1494" s="2454"/>
      <c r="I1494" s="2454"/>
      <c r="J1494" s="2465"/>
    </row>
    <row r="1495" spans="3:10" ht="15" customHeight="1">
      <c r="C1495" s="2464"/>
      <c r="D1495" s="2452"/>
      <c r="E1495" s="2452"/>
      <c r="F1495" s="2453"/>
      <c r="G1495" s="2453"/>
      <c r="H1495" s="2454"/>
      <c r="I1495" s="2454"/>
      <c r="J1495" s="2465"/>
    </row>
    <row r="1496" spans="3:10" ht="15" customHeight="1">
      <c r="C1496" s="2464"/>
      <c r="D1496" s="2452"/>
      <c r="E1496" s="2452"/>
      <c r="F1496" s="2453"/>
      <c r="G1496" s="2453"/>
      <c r="H1496" s="2454"/>
      <c r="I1496" s="2454"/>
      <c r="J1496" s="2465"/>
    </row>
    <row r="1497" spans="3:10" ht="15" customHeight="1">
      <c r="C1497" s="2464"/>
      <c r="D1497" s="2452"/>
      <c r="E1497" s="2452"/>
      <c r="F1497" s="2453"/>
      <c r="G1497" s="2453"/>
      <c r="H1497" s="2454"/>
      <c r="I1497" s="2454"/>
      <c r="J1497" s="2465"/>
    </row>
    <row r="1498" spans="3:10" ht="15" customHeight="1">
      <c r="C1498" s="2464"/>
      <c r="D1498" s="2452"/>
      <c r="E1498" s="2452"/>
      <c r="F1498" s="2453"/>
      <c r="G1498" s="2453"/>
      <c r="H1498" s="2454"/>
      <c r="I1498" s="2454"/>
      <c r="J1498" s="2465"/>
    </row>
    <row r="1499" spans="3:10" ht="15" customHeight="1">
      <c r="C1499" s="2464"/>
      <c r="D1499" s="2452"/>
      <c r="E1499" s="2452"/>
      <c r="F1499" s="2453"/>
      <c r="G1499" s="2453"/>
      <c r="H1499" s="2454"/>
      <c r="I1499" s="2454"/>
      <c r="J1499" s="2465"/>
    </row>
    <row r="1500" spans="3:10" ht="15" customHeight="1">
      <c r="C1500" s="2464"/>
      <c r="D1500" s="2452"/>
      <c r="E1500" s="2452"/>
      <c r="F1500" s="2453"/>
      <c r="G1500" s="2453"/>
      <c r="H1500" s="2454"/>
      <c r="I1500" s="2454"/>
      <c r="J1500" s="2465"/>
    </row>
    <row r="1501" spans="3:10" ht="15" customHeight="1">
      <c r="C1501" s="2464"/>
      <c r="D1501" s="2452"/>
      <c r="E1501" s="2452"/>
      <c r="F1501" s="2453"/>
      <c r="G1501" s="2453"/>
      <c r="H1501" s="2454"/>
      <c r="I1501" s="2454"/>
      <c r="J1501" s="2465"/>
    </row>
    <row r="1502" spans="3:10" ht="15" customHeight="1">
      <c r="C1502" s="2464"/>
      <c r="D1502" s="2452"/>
      <c r="E1502" s="2452"/>
      <c r="F1502" s="2453"/>
      <c r="G1502" s="2453"/>
      <c r="H1502" s="2454"/>
      <c r="I1502" s="2454"/>
      <c r="J1502" s="2465"/>
    </row>
    <row r="1503" spans="3:10" ht="15" customHeight="1">
      <c r="C1503" s="2464"/>
      <c r="D1503" s="2452"/>
      <c r="E1503" s="2452"/>
      <c r="F1503" s="2453"/>
      <c r="G1503" s="2453"/>
      <c r="H1503" s="2454"/>
      <c r="I1503" s="2454"/>
      <c r="J1503" s="2465"/>
    </row>
    <row r="1504" spans="3:10" ht="15" customHeight="1">
      <c r="C1504" s="2464"/>
      <c r="D1504" s="2452"/>
      <c r="E1504" s="2452"/>
      <c r="F1504" s="2453"/>
      <c r="G1504" s="2453"/>
      <c r="H1504" s="2454"/>
      <c r="I1504" s="2454"/>
      <c r="J1504" s="2465"/>
    </row>
    <row r="1505" spans="3:10" ht="15" customHeight="1">
      <c r="C1505" s="2464"/>
      <c r="D1505" s="2452"/>
      <c r="E1505" s="2452"/>
      <c r="F1505" s="2453"/>
      <c r="G1505" s="2453"/>
      <c r="H1505" s="2454"/>
      <c r="I1505" s="2454"/>
      <c r="J1505" s="2465"/>
    </row>
    <row r="1506" spans="3:10" ht="15" customHeight="1">
      <c r="C1506" s="2464"/>
      <c r="D1506" s="2452"/>
      <c r="E1506" s="2452"/>
      <c r="F1506" s="2453"/>
      <c r="G1506" s="2453"/>
      <c r="H1506" s="2454"/>
      <c r="I1506" s="2454"/>
      <c r="J1506" s="2465"/>
    </row>
    <row r="1507" spans="3:10" ht="15" customHeight="1">
      <c r="C1507" s="2464"/>
      <c r="D1507" s="2452"/>
      <c r="E1507" s="2452"/>
      <c r="F1507" s="2453"/>
      <c r="G1507" s="2453"/>
      <c r="H1507" s="2454"/>
      <c r="I1507" s="2454"/>
      <c r="J1507" s="2465"/>
    </row>
    <row r="1508" spans="3:10" ht="15" customHeight="1">
      <c r="C1508" s="2464"/>
      <c r="D1508" s="2452"/>
      <c r="E1508" s="2452"/>
      <c r="F1508" s="2453"/>
      <c r="G1508" s="2453"/>
      <c r="H1508" s="2454"/>
      <c r="I1508" s="2454"/>
      <c r="J1508" s="2465"/>
    </row>
    <row r="1509" spans="3:10" ht="15" customHeight="1">
      <c r="C1509" s="2464"/>
      <c r="D1509" s="2452"/>
      <c r="E1509" s="2452"/>
      <c r="F1509" s="2453"/>
      <c r="G1509" s="2453"/>
      <c r="H1509" s="2454"/>
      <c r="I1509" s="2454"/>
      <c r="J1509" s="2465"/>
    </row>
    <row r="1510" spans="3:10" ht="15" customHeight="1">
      <c r="C1510" s="2464"/>
      <c r="D1510" s="2452"/>
      <c r="E1510" s="2452"/>
      <c r="F1510" s="2453"/>
      <c r="G1510" s="2453"/>
      <c r="H1510" s="2454"/>
      <c r="I1510" s="2454"/>
      <c r="J1510" s="2465"/>
    </row>
    <row r="1511" spans="3:10" ht="15" customHeight="1">
      <c r="C1511" s="2464"/>
      <c r="D1511" s="2452"/>
      <c r="E1511" s="2452"/>
      <c r="F1511" s="2453"/>
      <c r="G1511" s="2453"/>
      <c r="H1511" s="2454"/>
      <c r="I1511" s="2454"/>
      <c r="J1511" s="2465"/>
    </row>
    <row r="1512" spans="3:10" ht="15" customHeight="1">
      <c r="C1512" s="2464"/>
      <c r="D1512" s="2452"/>
      <c r="E1512" s="2452"/>
      <c r="F1512" s="2453"/>
      <c r="G1512" s="2453"/>
      <c r="H1512" s="2454"/>
      <c r="I1512" s="2454"/>
      <c r="J1512" s="2465"/>
    </row>
    <row r="1513" spans="3:10" ht="15" customHeight="1">
      <c r="C1513" s="2464"/>
      <c r="D1513" s="2452"/>
      <c r="E1513" s="2452"/>
      <c r="F1513" s="2453"/>
      <c r="G1513" s="2453"/>
      <c r="H1513" s="2454"/>
      <c r="I1513" s="2454"/>
      <c r="J1513" s="2465"/>
    </row>
    <row r="1514" spans="3:10" ht="15" customHeight="1">
      <c r="C1514" s="2464"/>
      <c r="D1514" s="2452"/>
      <c r="E1514" s="2452"/>
      <c r="F1514" s="2453"/>
      <c r="G1514" s="2453"/>
      <c r="H1514" s="2454"/>
      <c r="I1514" s="2454"/>
      <c r="J1514" s="2465"/>
    </row>
    <row r="1515" spans="3:10" ht="15" customHeight="1">
      <c r="C1515" s="2464"/>
      <c r="D1515" s="2452"/>
      <c r="E1515" s="2452"/>
      <c r="F1515" s="2453"/>
      <c r="G1515" s="2453"/>
      <c r="H1515" s="2454"/>
      <c r="I1515" s="2454"/>
      <c r="J1515" s="2465"/>
    </row>
    <row r="1516" spans="3:10" ht="15" customHeight="1">
      <c r="C1516" s="2464"/>
      <c r="D1516" s="2452"/>
      <c r="E1516" s="2452"/>
      <c r="F1516" s="2453"/>
      <c r="G1516" s="2453"/>
      <c r="H1516" s="2454"/>
      <c r="I1516" s="2454"/>
      <c r="J1516" s="2465"/>
    </row>
    <row r="1517" spans="3:10" ht="15" customHeight="1">
      <c r="C1517" s="2464"/>
      <c r="D1517" s="2452"/>
      <c r="E1517" s="2452"/>
      <c r="F1517" s="2453"/>
      <c r="G1517" s="2453"/>
      <c r="H1517" s="2454"/>
      <c r="I1517" s="2454"/>
      <c r="J1517" s="2465"/>
    </row>
    <row r="1518" spans="3:10" ht="15" customHeight="1">
      <c r="C1518" s="2464"/>
      <c r="D1518" s="2452"/>
      <c r="E1518" s="2452"/>
      <c r="F1518" s="2453"/>
      <c r="G1518" s="2453"/>
      <c r="H1518" s="2454"/>
      <c r="I1518" s="2454"/>
      <c r="J1518" s="2465"/>
    </row>
    <row r="1519" spans="3:10" ht="15" customHeight="1">
      <c r="C1519" s="2464"/>
      <c r="D1519" s="2452"/>
      <c r="E1519" s="2452"/>
      <c r="F1519" s="2453"/>
      <c r="G1519" s="2453"/>
      <c r="H1519" s="2454"/>
      <c r="I1519" s="2454"/>
      <c r="J1519" s="2465"/>
    </row>
    <row r="1520" spans="3:10" ht="15" customHeight="1">
      <c r="C1520" s="2464"/>
      <c r="D1520" s="2452"/>
      <c r="E1520" s="2452"/>
      <c r="F1520" s="2453"/>
      <c r="G1520" s="2453"/>
      <c r="H1520" s="2454"/>
      <c r="I1520" s="2454"/>
      <c r="J1520" s="2465"/>
    </row>
    <row r="1521" spans="3:10" ht="15" customHeight="1">
      <c r="C1521" s="2464"/>
      <c r="D1521" s="2452"/>
      <c r="E1521" s="2452"/>
      <c r="F1521" s="2453"/>
      <c r="G1521" s="2453"/>
      <c r="H1521" s="2454"/>
      <c r="I1521" s="2454"/>
      <c r="J1521" s="2465"/>
    </row>
    <row r="1522" spans="3:10" ht="15" customHeight="1">
      <c r="C1522" s="2464"/>
      <c r="D1522" s="2452"/>
      <c r="E1522" s="2452"/>
      <c r="F1522" s="2453"/>
      <c r="G1522" s="2453"/>
      <c r="H1522" s="2454"/>
      <c r="I1522" s="2454"/>
      <c r="J1522" s="2465"/>
    </row>
    <row r="1523" spans="3:10" ht="15" customHeight="1">
      <c r="C1523" s="2464"/>
      <c r="D1523" s="2452"/>
      <c r="E1523" s="2452"/>
      <c r="F1523" s="2453"/>
      <c r="G1523" s="2453"/>
      <c r="H1523" s="2454"/>
      <c r="I1523" s="2454"/>
      <c r="J1523" s="2465"/>
    </row>
    <row r="1524" spans="3:10" ht="15" customHeight="1">
      <c r="C1524" s="2464"/>
      <c r="D1524" s="2452"/>
      <c r="E1524" s="2452"/>
      <c r="F1524" s="2453"/>
      <c r="G1524" s="2453"/>
      <c r="H1524" s="2454"/>
      <c r="I1524" s="2454"/>
      <c r="J1524" s="2465"/>
    </row>
    <row r="1525" spans="3:10" ht="15" customHeight="1">
      <c r="C1525" s="2464"/>
      <c r="D1525" s="2452"/>
      <c r="E1525" s="2452"/>
      <c r="F1525" s="2453"/>
      <c r="G1525" s="2453"/>
      <c r="H1525" s="2454"/>
      <c r="I1525" s="2454"/>
      <c r="J1525" s="2465"/>
    </row>
    <row r="1526" spans="3:10" ht="15" customHeight="1">
      <c r="C1526" s="2464"/>
      <c r="D1526" s="2452"/>
      <c r="E1526" s="2452"/>
      <c r="F1526" s="2453"/>
      <c r="G1526" s="2453"/>
      <c r="H1526" s="2454"/>
      <c r="I1526" s="2454"/>
      <c r="J1526" s="2465"/>
    </row>
    <row r="1527" spans="3:10" ht="15" customHeight="1">
      <c r="C1527" s="2464"/>
      <c r="D1527" s="2452"/>
      <c r="E1527" s="2452"/>
      <c r="F1527" s="2453"/>
      <c r="G1527" s="2453"/>
      <c r="H1527" s="2454"/>
      <c r="I1527" s="2454"/>
      <c r="J1527" s="2465"/>
    </row>
    <row r="1528" spans="3:10" ht="15" customHeight="1">
      <c r="C1528" s="2464"/>
      <c r="D1528" s="2452"/>
      <c r="E1528" s="2452"/>
      <c r="F1528" s="2453"/>
      <c r="G1528" s="2453"/>
      <c r="H1528" s="2454"/>
      <c r="I1528" s="2454"/>
      <c r="J1528" s="2465"/>
    </row>
    <row r="1529" spans="3:10" ht="15" customHeight="1">
      <c r="C1529" s="2464"/>
      <c r="D1529" s="2452"/>
      <c r="E1529" s="2452"/>
      <c r="F1529" s="2453"/>
      <c r="G1529" s="2453"/>
      <c r="H1529" s="2454"/>
      <c r="I1529" s="2454"/>
      <c r="J1529" s="2465"/>
    </row>
    <row r="1530" spans="3:10" ht="15" customHeight="1">
      <c r="C1530" s="2464"/>
      <c r="D1530" s="2452"/>
      <c r="E1530" s="2452"/>
      <c r="F1530" s="2453"/>
      <c r="G1530" s="2453"/>
      <c r="H1530" s="2454"/>
      <c r="I1530" s="2454"/>
      <c r="J1530" s="2465"/>
    </row>
    <row r="1531" spans="3:10" ht="15" customHeight="1">
      <c r="C1531" s="2464"/>
      <c r="D1531" s="2452"/>
      <c r="E1531" s="2452"/>
      <c r="F1531" s="2453"/>
      <c r="G1531" s="2453"/>
      <c r="H1531" s="2454"/>
      <c r="I1531" s="2454"/>
      <c r="J1531" s="2465"/>
    </row>
    <row r="1532" spans="3:10" ht="15" customHeight="1">
      <c r="C1532" s="2464"/>
      <c r="D1532" s="2452"/>
      <c r="E1532" s="2452"/>
      <c r="F1532" s="2453"/>
      <c r="G1532" s="2453"/>
      <c r="H1532" s="2454"/>
      <c r="I1532" s="2454"/>
      <c r="J1532" s="2465"/>
    </row>
    <row r="1533" spans="3:10" ht="15" customHeight="1">
      <c r="C1533" s="2464"/>
      <c r="D1533" s="2452"/>
      <c r="E1533" s="2452"/>
      <c r="F1533" s="2453"/>
      <c r="G1533" s="2453"/>
      <c r="H1533" s="2454"/>
      <c r="I1533" s="2454"/>
      <c r="J1533" s="2465"/>
    </row>
    <row r="1534" spans="3:10" ht="15" customHeight="1">
      <c r="C1534" s="2464"/>
      <c r="D1534" s="2452"/>
      <c r="E1534" s="2452"/>
      <c r="F1534" s="2453"/>
      <c r="G1534" s="2453"/>
      <c r="H1534" s="2454"/>
      <c r="I1534" s="2454"/>
      <c r="J1534" s="2465"/>
    </row>
    <row r="1535" spans="3:10" ht="15" customHeight="1">
      <c r="C1535" s="2464"/>
      <c r="D1535" s="2452"/>
      <c r="E1535" s="2452"/>
      <c r="F1535" s="2453"/>
      <c r="G1535" s="2453"/>
      <c r="H1535" s="2454"/>
      <c r="I1535" s="2454"/>
      <c r="J1535" s="2465"/>
    </row>
    <row r="1536" spans="3:10" ht="15" customHeight="1">
      <c r="C1536" s="2464"/>
      <c r="D1536" s="2452"/>
      <c r="E1536" s="2452"/>
      <c r="F1536" s="2453"/>
      <c r="G1536" s="2453"/>
      <c r="H1536" s="2454"/>
      <c r="I1536" s="2454"/>
      <c r="J1536" s="2465"/>
    </row>
    <row r="1537" spans="3:10" ht="15" customHeight="1">
      <c r="C1537" s="2464"/>
      <c r="D1537" s="2452"/>
      <c r="E1537" s="2452"/>
      <c r="F1537" s="2453"/>
      <c r="G1537" s="2453"/>
      <c r="H1537" s="2454"/>
      <c r="I1537" s="2454"/>
      <c r="J1537" s="2465"/>
    </row>
    <row r="1538" spans="3:10" ht="15" customHeight="1">
      <c r="C1538" s="2464"/>
      <c r="D1538" s="2452"/>
      <c r="E1538" s="2452"/>
      <c r="F1538" s="2453"/>
      <c r="G1538" s="2453"/>
      <c r="H1538" s="2454"/>
      <c r="I1538" s="2454"/>
      <c r="J1538" s="2465"/>
    </row>
    <row r="1539" spans="3:10" ht="15" customHeight="1">
      <c r="C1539" s="2464"/>
      <c r="D1539" s="2452"/>
      <c r="E1539" s="2452"/>
      <c r="F1539" s="2453"/>
      <c r="G1539" s="2453"/>
      <c r="H1539" s="2454"/>
      <c r="I1539" s="2454"/>
      <c r="J1539" s="2465"/>
    </row>
    <row r="1540" spans="3:10" ht="15" customHeight="1">
      <c r="C1540" s="2464"/>
      <c r="D1540" s="2452"/>
      <c r="E1540" s="2452"/>
      <c r="F1540" s="2453"/>
      <c r="G1540" s="2453"/>
      <c r="H1540" s="2454"/>
      <c r="I1540" s="2454"/>
      <c r="J1540" s="2465"/>
    </row>
    <row r="1541" spans="3:10" ht="15" customHeight="1">
      <c r="C1541" s="2464"/>
      <c r="D1541" s="2452"/>
      <c r="E1541" s="2452"/>
      <c r="F1541" s="2453"/>
      <c r="G1541" s="2453"/>
      <c r="H1541" s="2454"/>
      <c r="I1541" s="2454"/>
      <c r="J1541" s="2465"/>
    </row>
    <row r="1542" spans="3:10" ht="15" customHeight="1">
      <c r="C1542" s="2464"/>
      <c r="D1542" s="2452"/>
      <c r="E1542" s="2452"/>
      <c r="F1542" s="2453"/>
      <c r="G1542" s="2453"/>
      <c r="H1542" s="2454"/>
      <c r="I1542" s="2454"/>
      <c r="J1542" s="2465"/>
    </row>
    <row r="1543" spans="3:10" ht="15" customHeight="1">
      <c r="C1543" s="2464"/>
      <c r="D1543" s="2452"/>
      <c r="E1543" s="2452"/>
      <c r="F1543" s="2453"/>
      <c r="G1543" s="2453"/>
      <c r="H1543" s="2454"/>
      <c r="I1543" s="2454"/>
      <c r="J1543" s="2465"/>
    </row>
    <row r="1544" spans="3:10" ht="15" customHeight="1">
      <c r="C1544" s="2464"/>
      <c r="D1544" s="2452"/>
      <c r="E1544" s="2452"/>
      <c r="F1544" s="2453"/>
      <c r="G1544" s="2453"/>
      <c r="H1544" s="2454"/>
      <c r="I1544" s="2454"/>
      <c r="J1544" s="2465"/>
    </row>
    <row r="1545" spans="3:10" ht="15" customHeight="1">
      <c r="C1545" s="2464"/>
      <c r="D1545" s="2452"/>
      <c r="E1545" s="2452"/>
      <c r="F1545" s="2453"/>
      <c r="G1545" s="2453"/>
      <c r="H1545" s="2454"/>
      <c r="I1545" s="2454"/>
      <c r="J1545" s="2465"/>
    </row>
    <row r="1546" spans="3:10" ht="15" customHeight="1">
      <c r="C1546" s="2464"/>
      <c r="D1546" s="2452"/>
      <c r="E1546" s="2452"/>
      <c r="F1546" s="2453"/>
      <c r="G1546" s="2453"/>
      <c r="H1546" s="2454"/>
      <c r="I1546" s="2454"/>
      <c r="J1546" s="2465"/>
    </row>
    <row r="1547" spans="3:10" ht="15" customHeight="1">
      <c r="C1547" s="2464"/>
      <c r="D1547" s="2452"/>
      <c r="E1547" s="2452"/>
      <c r="F1547" s="2453"/>
      <c r="G1547" s="2453"/>
      <c r="H1547" s="2454"/>
      <c r="I1547" s="2454"/>
      <c r="J1547" s="2465"/>
    </row>
    <row r="1548" spans="3:10" ht="15" customHeight="1">
      <c r="C1548" s="2464"/>
      <c r="D1548" s="2452"/>
      <c r="E1548" s="2452"/>
      <c r="F1548" s="2453"/>
      <c r="G1548" s="2453"/>
      <c r="H1548" s="2454"/>
      <c r="I1548" s="2454"/>
      <c r="J1548" s="2465"/>
    </row>
    <row r="1549" spans="3:10" ht="15" customHeight="1">
      <c r="C1549" s="2464"/>
      <c r="D1549" s="2452"/>
      <c r="E1549" s="2452"/>
      <c r="F1549" s="2453"/>
      <c r="G1549" s="2453"/>
      <c r="H1549" s="2454"/>
      <c r="I1549" s="2454"/>
      <c r="J1549" s="2465"/>
    </row>
    <row r="1550" spans="3:10" ht="15" customHeight="1">
      <c r="C1550" s="2464"/>
      <c r="D1550" s="2452"/>
      <c r="E1550" s="2452"/>
      <c r="F1550" s="2453"/>
      <c r="G1550" s="2453"/>
      <c r="H1550" s="2454"/>
      <c r="I1550" s="2454"/>
      <c r="J1550" s="2465"/>
    </row>
    <row r="1551" spans="3:10" ht="15" customHeight="1">
      <c r="C1551" s="2464"/>
      <c r="D1551" s="2452"/>
      <c r="E1551" s="2452"/>
      <c r="F1551" s="2453"/>
      <c r="G1551" s="2453"/>
      <c r="H1551" s="2454"/>
      <c r="I1551" s="2454"/>
      <c r="J1551" s="2465"/>
    </row>
    <row r="1552" spans="3:10" ht="15" customHeight="1">
      <c r="C1552" s="2464"/>
      <c r="D1552" s="2452"/>
      <c r="E1552" s="2452"/>
      <c r="F1552" s="2453"/>
      <c r="G1552" s="2453"/>
      <c r="H1552" s="2454"/>
      <c r="I1552" s="2454"/>
      <c r="J1552" s="2465"/>
    </row>
    <row r="1553" spans="3:10" ht="15" customHeight="1">
      <c r="C1553" s="2464"/>
      <c r="D1553" s="2452"/>
      <c r="E1553" s="2452"/>
      <c r="F1553" s="2453"/>
      <c r="G1553" s="2453"/>
      <c r="H1553" s="2454"/>
      <c r="I1553" s="2454"/>
      <c r="J1553" s="2465"/>
    </row>
    <row r="1554" spans="3:10" ht="15" customHeight="1">
      <c r="C1554" s="2464"/>
      <c r="D1554" s="2452"/>
      <c r="E1554" s="2452"/>
      <c r="F1554" s="2453"/>
      <c r="G1554" s="2453"/>
      <c r="H1554" s="2454"/>
      <c r="I1554" s="2454"/>
      <c r="J1554" s="2465"/>
    </row>
    <row r="1555" spans="3:10" ht="15" customHeight="1">
      <c r="C1555" s="2464"/>
      <c r="D1555" s="2452"/>
      <c r="E1555" s="2452"/>
      <c r="F1555" s="2453"/>
      <c r="G1555" s="2453"/>
      <c r="H1555" s="2454"/>
      <c r="I1555" s="2454"/>
      <c r="J1555" s="2465"/>
    </row>
    <row r="1556" spans="3:10" ht="15" customHeight="1">
      <c r="C1556" s="2464"/>
      <c r="D1556" s="2452"/>
      <c r="E1556" s="2452"/>
      <c r="F1556" s="2453"/>
      <c r="G1556" s="2453"/>
      <c r="H1556" s="2454"/>
      <c r="I1556" s="2454"/>
      <c r="J1556" s="2465"/>
    </row>
    <row r="1557" spans="3:10" ht="15" customHeight="1">
      <c r="C1557" s="2464"/>
      <c r="D1557" s="2452"/>
      <c r="E1557" s="2452"/>
      <c r="F1557" s="2453"/>
      <c r="G1557" s="2453"/>
      <c r="H1557" s="2454"/>
      <c r="I1557" s="2454"/>
      <c r="J1557" s="2465"/>
    </row>
    <row r="1558" spans="3:10" ht="15" customHeight="1">
      <c r="C1558" s="2464"/>
      <c r="D1558" s="2452"/>
      <c r="E1558" s="2452"/>
      <c r="F1558" s="2453"/>
      <c r="G1558" s="2453"/>
      <c r="H1558" s="2454"/>
      <c r="I1558" s="2454"/>
      <c r="J1558" s="2465"/>
    </row>
    <row r="1559" spans="3:10" ht="15" customHeight="1">
      <c r="C1559" s="2464"/>
      <c r="D1559" s="2452"/>
      <c r="E1559" s="2452"/>
      <c r="F1559" s="2453"/>
      <c r="G1559" s="2453"/>
      <c r="H1559" s="2454"/>
      <c r="I1559" s="2454"/>
      <c r="J1559" s="2465"/>
    </row>
    <row r="1560" spans="3:10" ht="15" customHeight="1">
      <c r="C1560" s="2464"/>
      <c r="D1560" s="2452"/>
      <c r="E1560" s="2452"/>
      <c r="F1560" s="2453"/>
      <c r="G1560" s="2453"/>
      <c r="H1560" s="2454"/>
      <c r="I1560" s="2454"/>
      <c r="J1560" s="2465"/>
    </row>
    <row r="1561" spans="3:10" ht="15" customHeight="1">
      <c r="C1561" s="2464"/>
      <c r="D1561" s="2452"/>
      <c r="E1561" s="2452"/>
      <c r="F1561" s="2453"/>
      <c r="G1561" s="2453"/>
      <c r="H1561" s="2454"/>
      <c r="I1561" s="2454"/>
      <c r="J1561" s="2465"/>
    </row>
    <row r="1562" spans="3:10" ht="15" customHeight="1">
      <c r="C1562" s="2464"/>
      <c r="D1562" s="2452"/>
      <c r="E1562" s="2452"/>
      <c r="F1562" s="2453"/>
      <c r="G1562" s="2453"/>
      <c r="H1562" s="2454"/>
      <c r="I1562" s="2454"/>
      <c r="J1562" s="2465"/>
    </row>
    <row r="1563" spans="3:10" ht="15" customHeight="1">
      <c r="C1563" s="2464"/>
      <c r="D1563" s="2452"/>
      <c r="E1563" s="2452"/>
      <c r="F1563" s="2453"/>
      <c r="G1563" s="2453"/>
      <c r="H1563" s="2454"/>
      <c r="I1563" s="2454"/>
      <c r="J1563" s="2465"/>
    </row>
    <row r="1564" spans="3:10" ht="15" customHeight="1">
      <c r="C1564" s="2464"/>
      <c r="D1564" s="2452"/>
      <c r="E1564" s="2452"/>
      <c r="F1564" s="2453"/>
      <c r="G1564" s="2453"/>
      <c r="H1564" s="2454"/>
      <c r="I1564" s="2454"/>
      <c r="J1564" s="2465"/>
    </row>
    <row r="1565" spans="3:10" ht="15" customHeight="1">
      <c r="C1565" s="2464"/>
      <c r="D1565" s="2452"/>
      <c r="E1565" s="2452"/>
      <c r="F1565" s="2453"/>
      <c r="G1565" s="2453"/>
      <c r="H1565" s="2454"/>
      <c r="I1565" s="2454"/>
      <c r="J1565" s="2465"/>
    </row>
    <row r="1566" spans="3:10" ht="15" customHeight="1">
      <c r="C1566" s="2464"/>
      <c r="D1566" s="2452"/>
      <c r="E1566" s="2452"/>
      <c r="F1566" s="2453"/>
      <c r="G1566" s="2453"/>
      <c r="H1566" s="2454"/>
      <c r="I1566" s="2454"/>
      <c r="J1566" s="2465"/>
    </row>
    <row r="1567" spans="3:10" ht="15" customHeight="1">
      <c r="C1567" s="2464"/>
      <c r="D1567" s="2452"/>
      <c r="E1567" s="2452"/>
      <c r="F1567" s="2453"/>
      <c r="G1567" s="2453"/>
      <c r="H1567" s="2454"/>
      <c r="I1567" s="2454"/>
      <c r="J1567" s="2465"/>
    </row>
    <row r="1568" spans="3:10" ht="15" customHeight="1">
      <c r="C1568" s="2464"/>
      <c r="D1568" s="2452"/>
      <c r="E1568" s="2452"/>
      <c r="F1568" s="2453"/>
      <c r="G1568" s="2453"/>
      <c r="H1568" s="2454"/>
      <c r="I1568" s="2454"/>
      <c r="J1568" s="2465"/>
    </row>
    <row r="1569" spans="3:10" ht="15" customHeight="1">
      <c r="C1569" s="2464"/>
      <c r="D1569" s="2452"/>
      <c r="E1569" s="2452"/>
      <c r="F1569" s="2453"/>
      <c r="G1569" s="2453"/>
      <c r="H1569" s="2454"/>
      <c r="I1569" s="2454"/>
      <c r="J1569" s="2465"/>
    </row>
    <row r="1570" spans="3:10" ht="15" customHeight="1">
      <c r="C1570" s="2464"/>
      <c r="D1570" s="2452"/>
      <c r="E1570" s="2452"/>
      <c r="F1570" s="2453"/>
      <c r="G1570" s="2453"/>
      <c r="H1570" s="2454"/>
      <c r="I1570" s="2454"/>
      <c r="J1570" s="2465"/>
    </row>
    <row r="1571" spans="3:10" ht="15" customHeight="1">
      <c r="C1571" s="2464"/>
      <c r="D1571" s="2452"/>
      <c r="E1571" s="2452"/>
      <c r="F1571" s="2453"/>
      <c r="G1571" s="2453"/>
      <c r="H1571" s="2454"/>
      <c r="I1571" s="2454"/>
      <c r="J1571" s="2465"/>
    </row>
    <row r="1572" spans="3:10" ht="15" customHeight="1">
      <c r="C1572" s="2464"/>
      <c r="D1572" s="2452"/>
      <c r="E1572" s="2452"/>
      <c r="F1572" s="2453"/>
      <c r="G1572" s="2453"/>
      <c r="H1572" s="2454"/>
      <c r="I1572" s="2454"/>
      <c r="J1572" s="2465"/>
    </row>
    <row r="1573" spans="3:10" ht="15" customHeight="1">
      <c r="C1573" s="2464"/>
      <c r="D1573" s="2452"/>
      <c r="E1573" s="2452"/>
      <c r="F1573" s="2453"/>
      <c r="G1573" s="2453"/>
      <c r="H1573" s="2454"/>
      <c r="I1573" s="2454"/>
      <c r="J1573" s="2465"/>
    </row>
    <row r="1574" spans="3:10" ht="15" customHeight="1">
      <c r="C1574" s="2464"/>
      <c r="D1574" s="2452"/>
      <c r="E1574" s="2452"/>
      <c r="F1574" s="2453"/>
      <c r="G1574" s="2453"/>
      <c r="H1574" s="2454"/>
      <c r="I1574" s="2454"/>
      <c r="J1574" s="2465"/>
    </row>
    <row r="1575" spans="3:10" ht="15" customHeight="1">
      <c r="C1575" s="2464"/>
      <c r="D1575" s="2452"/>
      <c r="E1575" s="2452"/>
      <c r="F1575" s="2453"/>
      <c r="G1575" s="2453"/>
      <c r="H1575" s="2454"/>
      <c r="I1575" s="2454"/>
      <c r="J1575" s="2465"/>
    </row>
    <row r="1576" spans="3:10" ht="15" customHeight="1">
      <c r="C1576" s="2464"/>
      <c r="D1576" s="2452"/>
      <c r="E1576" s="2452"/>
      <c r="F1576" s="2453"/>
      <c r="G1576" s="2453"/>
      <c r="H1576" s="2454"/>
      <c r="I1576" s="2454"/>
      <c r="J1576" s="2465"/>
    </row>
    <row r="1577" spans="3:10" ht="15" customHeight="1">
      <c r="C1577" s="2464"/>
      <c r="D1577" s="2452"/>
      <c r="E1577" s="2452"/>
      <c r="F1577" s="2453"/>
      <c r="G1577" s="2453"/>
      <c r="H1577" s="2454"/>
      <c r="I1577" s="2454"/>
      <c r="J1577" s="2465"/>
    </row>
    <row r="1578" spans="3:10" ht="15" customHeight="1">
      <c r="C1578" s="2464"/>
      <c r="D1578" s="2452"/>
      <c r="E1578" s="2452"/>
      <c r="F1578" s="2453"/>
      <c r="G1578" s="2453"/>
      <c r="H1578" s="2454"/>
      <c r="I1578" s="2454"/>
      <c r="J1578" s="2465"/>
    </row>
    <row r="1579" spans="3:10" ht="15" customHeight="1">
      <c r="C1579" s="2464"/>
      <c r="D1579" s="2452"/>
      <c r="E1579" s="2452"/>
      <c r="F1579" s="2453"/>
      <c r="G1579" s="2453"/>
      <c r="H1579" s="2454"/>
      <c r="I1579" s="2454"/>
      <c r="J1579" s="2465"/>
    </row>
    <row r="1580" spans="3:10" ht="15" customHeight="1">
      <c r="C1580" s="2464"/>
      <c r="D1580" s="2452"/>
      <c r="E1580" s="2452"/>
      <c r="F1580" s="2453"/>
      <c r="G1580" s="2453"/>
      <c r="H1580" s="2454"/>
      <c r="I1580" s="2454"/>
      <c r="J1580" s="2465"/>
    </row>
    <row r="1581" spans="3:10" ht="15" customHeight="1">
      <c r="C1581" s="2464"/>
      <c r="D1581" s="2452"/>
      <c r="E1581" s="2452"/>
      <c r="F1581" s="2453"/>
      <c r="G1581" s="2453"/>
      <c r="H1581" s="2454"/>
      <c r="I1581" s="2454"/>
      <c r="J1581" s="2465"/>
    </row>
    <row r="1582" spans="3:10" ht="15" customHeight="1">
      <c r="C1582" s="2464"/>
      <c r="D1582" s="2452"/>
      <c r="E1582" s="2452"/>
      <c r="F1582" s="2453"/>
      <c r="G1582" s="2453"/>
      <c r="H1582" s="2454"/>
      <c r="I1582" s="2454"/>
      <c r="J1582" s="2465"/>
    </row>
    <row r="1583" spans="3:10" ht="15" customHeight="1">
      <c r="C1583" s="2464"/>
      <c r="D1583" s="2452"/>
      <c r="E1583" s="2452"/>
      <c r="F1583" s="2453"/>
      <c r="G1583" s="2453"/>
      <c r="H1583" s="2454"/>
      <c r="I1583" s="2454"/>
      <c r="J1583" s="2465"/>
    </row>
    <row r="1584" spans="3:10" ht="15" customHeight="1">
      <c r="C1584" s="2464"/>
      <c r="D1584" s="2452"/>
      <c r="E1584" s="2452"/>
      <c r="F1584" s="2453"/>
      <c r="G1584" s="2453"/>
      <c r="H1584" s="2454"/>
      <c r="I1584" s="2454"/>
      <c r="J1584" s="2465"/>
    </row>
    <row r="1585" spans="3:10" ht="15" customHeight="1">
      <c r="C1585" s="2464"/>
      <c r="D1585" s="2452"/>
      <c r="E1585" s="2452"/>
      <c r="F1585" s="2453"/>
      <c r="G1585" s="2453"/>
      <c r="H1585" s="2454"/>
      <c r="I1585" s="2454"/>
      <c r="J1585" s="2465"/>
    </row>
    <row r="1586" spans="3:10" ht="15" customHeight="1">
      <c r="C1586" s="2464"/>
      <c r="D1586" s="2452"/>
      <c r="E1586" s="2452"/>
      <c r="F1586" s="2453"/>
      <c r="G1586" s="2453"/>
      <c r="H1586" s="2454"/>
      <c r="I1586" s="2454"/>
      <c r="J1586" s="2465"/>
    </row>
    <row r="1587" spans="3:10" ht="15" customHeight="1">
      <c r="C1587" s="2464"/>
      <c r="D1587" s="2452"/>
      <c r="E1587" s="2452"/>
      <c r="F1587" s="2453"/>
      <c r="G1587" s="2453"/>
      <c r="H1587" s="2454"/>
      <c r="I1587" s="2454"/>
      <c r="J1587" s="2465"/>
    </row>
    <row r="1588" spans="3:10" ht="15" customHeight="1">
      <c r="C1588" s="2464"/>
      <c r="D1588" s="2452"/>
      <c r="E1588" s="2452"/>
      <c r="F1588" s="2453"/>
      <c r="G1588" s="2453"/>
      <c r="H1588" s="2454"/>
      <c r="I1588" s="2454"/>
      <c r="J1588" s="2465"/>
    </row>
    <row r="1589" spans="3:10" ht="15" customHeight="1">
      <c r="C1589" s="2464"/>
      <c r="D1589" s="2452"/>
      <c r="E1589" s="2452"/>
      <c r="F1589" s="2453"/>
      <c r="G1589" s="2453"/>
      <c r="H1589" s="2454"/>
      <c r="I1589" s="2454"/>
      <c r="J1589" s="2465"/>
    </row>
    <row r="1590" spans="3:10" ht="15" customHeight="1">
      <c r="C1590" s="2464"/>
      <c r="D1590" s="2452"/>
      <c r="E1590" s="2452"/>
      <c r="F1590" s="2453"/>
      <c r="G1590" s="2453"/>
      <c r="H1590" s="2454"/>
      <c r="I1590" s="2454"/>
      <c r="J1590" s="2465"/>
    </row>
    <row r="1591" spans="3:10" ht="15" customHeight="1">
      <c r="C1591" s="2464"/>
      <c r="D1591" s="2452"/>
      <c r="E1591" s="2452"/>
      <c r="F1591" s="2453"/>
      <c r="G1591" s="2453"/>
      <c r="H1591" s="2454"/>
      <c r="I1591" s="2454"/>
      <c r="J1591" s="2465"/>
    </row>
    <row r="1592" spans="3:10" ht="15" customHeight="1">
      <c r="C1592" s="2464"/>
      <c r="D1592" s="2452"/>
      <c r="E1592" s="2452"/>
      <c r="F1592" s="2453"/>
      <c r="G1592" s="2453"/>
      <c r="H1592" s="2454"/>
      <c r="I1592" s="2454"/>
      <c r="J1592" s="2465"/>
    </row>
    <row r="1593" spans="3:10" ht="15" customHeight="1">
      <c r="C1593" s="2464"/>
      <c r="D1593" s="2452"/>
      <c r="E1593" s="2452"/>
      <c r="F1593" s="2453"/>
      <c r="G1593" s="2453"/>
      <c r="H1593" s="2454"/>
      <c r="I1593" s="2454"/>
      <c r="J1593" s="2465"/>
    </row>
    <row r="1594" spans="3:10" ht="15" customHeight="1">
      <c r="C1594" s="2464"/>
      <c r="D1594" s="2452"/>
      <c r="E1594" s="2452"/>
      <c r="F1594" s="2453"/>
      <c r="G1594" s="2453"/>
      <c r="H1594" s="2454"/>
      <c r="I1594" s="2454"/>
      <c r="J1594" s="2465"/>
    </row>
    <row r="1595" spans="3:10" ht="15" customHeight="1">
      <c r="C1595" s="2464"/>
      <c r="D1595" s="2452"/>
      <c r="E1595" s="2452"/>
      <c r="F1595" s="2453"/>
      <c r="G1595" s="2453"/>
      <c r="H1595" s="2454"/>
      <c r="I1595" s="2454"/>
      <c r="J1595" s="2465"/>
    </row>
    <row r="1596" spans="3:10" ht="15" customHeight="1">
      <c r="C1596" s="2464"/>
      <c r="D1596" s="2452"/>
      <c r="E1596" s="2452"/>
      <c r="F1596" s="2453"/>
      <c r="G1596" s="2453"/>
      <c r="H1596" s="2454"/>
      <c r="I1596" s="2454"/>
      <c r="J1596" s="2465"/>
    </row>
    <row r="1597" spans="3:10" ht="15" customHeight="1">
      <c r="C1597" s="2464"/>
      <c r="D1597" s="2452"/>
      <c r="E1597" s="2452"/>
      <c r="F1597" s="2453"/>
      <c r="G1597" s="2453"/>
      <c r="H1597" s="2454"/>
      <c r="I1597" s="2454"/>
      <c r="J1597" s="2465"/>
    </row>
    <row r="1598" spans="3:10" ht="15" customHeight="1">
      <c r="C1598" s="2464"/>
      <c r="D1598" s="2452"/>
      <c r="E1598" s="2452"/>
      <c r="F1598" s="2453"/>
      <c r="G1598" s="2453"/>
      <c r="H1598" s="2454"/>
      <c r="I1598" s="2454"/>
      <c r="J1598" s="2465"/>
    </row>
    <row r="1599" spans="3:10" ht="15" customHeight="1">
      <c r="C1599" s="2464"/>
      <c r="D1599" s="2452"/>
      <c r="E1599" s="2452"/>
      <c r="F1599" s="2453"/>
      <c r="G1599" s="2453"/>
      <c r="H1599" s="2454"/>
      <c r="I1599" s="2454"/>
      <c r="J1599" s="2465"/>
    </row>
    <row r="1600" spans="3:10" ht="15" customHeight="1">
      <c r="C1600" s="2464"/>
      <c r="D1600" s="2452"/>
      <c r="E1600" s="2452"/>
      <c r="F1600" s="2453"/>
      <c r="G1600" s="2453"/>
      <c r="H1600" s="2454"/>
      <c r="I1600" s="2454"/>
      <c r="J1600" s="2465"/>
    </row>
    <row r="1601" spans="3:10" ht="15" customHeight="1">
      <c r="C1601" s="2464"/>
      <c r="D1601" s="2452"/>
      <c r="E1601" s="2452"/>
      <c r="F1601" s="2453"/>
      <c r="G1601" s="2453"/>
      <c r="H1601" s="2454"/>
      <c r="I1601" s="2454"/>
      <c r="J1601" s="2465"/>
    </row>
    <row r="1602" spans="3:10" ht="15" customHeight="1">
      <c r="C1602" s="2464"/>
      <c r="D1602" s="2452"/>
      <c r="E1602" s="2452"/>
      <c r="F1602" s="2453"/>
      <c r="G1602" s="2453"/>
      <c r="H1602" s="2454"/>
      <c r="I1602" s="2454"/>
      <c r="J1602" s="2465"/>
    </row>
    <row r="1603" spans="3:10" ht="15" customHeight="1">
      <c r="C1603" s="2464"/>
      <c r="D1603" s="2452"/>
      <c r="E1603" s="2452"/>
      <c r="F1603" s="2453"/>
      <c r="G1603" s="2453"/>
      <c r="H1603" s="2454"/>
      <c r="I1603" s="2454"/>
      <c r="J1603" s="2465"/>
    </row>
    <row r="1604" spans="3:10" ht="15" customHeight="1">
      <c r="C1604" s="2464"/>
      <c r="D1604" s="2452"/>
      <c r="E1604" s="2452"/>
      <c r="F1604" s="2453"/>
      <c r="G1604" s="2453"/>
      <c r="H1604" s="2454"/>
      <c r="I1604" s="2454"/>
      <c r="J1604" s="2465"/>
    </row>
    <row r="1605" spans="3:10" ht="15" customHeight="1">
      <c r="C1605" s="2464"/>
      <c r="D1605" s="2452"/>
      <c r="E1605" s="2452"/>
      <c r="F1605" s="2453"/>
      <c r="G1605" s="2453"/>
      <c r="H1605" s="2454"/>
      <c r="I1605" s="2454"/>
      <c r="J1605" s="2465"/>
    </row>
    <row r="1606" spans="3:10" ht="15" customHeight="1">
      <c r="C1606" s="2464"/>
      <c r="D1606" s="2452"/>
      <c r="E1606" s="2452"/>
      <c r="F1606" s="2453"/>
      <c r="G1606" s="2453"/>
      <c r="H1606" s="2454"/>
      <c r="I1606" s="2454"/>
      <c r="J1606" s="2465"/>
    </row>
    <row r="1607" spans="3:10" ht="15" customHeight="1">
      <c r="C1607" s="2464"/>
      <c r="D1607" s="2452"/>
      <c r="E1607" s="2452"/>
      <c r="F1607" s="2453"/>
      <c r="G1607" s="2453"/>
      <c r="H1607" s="2454"/>
      <c r="I1607" s="2454"/>
      <c r="J1607" s="2465"/>
    </row>
    <row r="1608" spans="3:10" ht="15" customHeight="1">
      <c r="C1608" s="2464"/>
      <c r="D1608" s="2452"/>
      <c r="E1608" s="2452"/>
      <c r="F1608" s="2453"/>
      <c r="G1608" s="2453"/>
      <c r="H1608" s="2454"/>
      <c r="I1608" s="2454"/>
      <c r="J1608" s="2465"/>
    </row>
    <row r="1609" spans="3:10" ht="15" customHeight="1">
      <c r="C1609" s="2464"/>
      <c r="D1609" s="2452"/>
      <c r="E1609" s="2452"/>
      <c r="F1609" s="2453"/>
      <c r="G1609" s="2453"/>
      <c r="H1609" s="2454"/>
      <c r="I1609" s="2454"/>
      <c r="J1609" s="2465"/>
    </row>
    <row r="1610" spans="3:10" ht="15" customHeight="1">
      <c r="C1610" s="2464"/>
      <c r="D1610" s="2452"/>
      <c r="E1610" s="2452"/>
      <c r="F1610" s="2453"/>
      <c r="G1610" s="2453"/>
      <c r="H1610" s="2454"/>
      <c r="I1610" s="2454"/>
      <c r="J1610" s="2465"/>
    </row>
    <row r="1611" spans="3:10" ht="15" customHeight="1">
      <c r="C1611" s="2464"/>
      <c r="D1611" s="2452"/>
      <c r="E1611" s="2452"/>
      <c r="F1611" s="2453"/>
      <c r="G1611" s="2453"/>
      <c r="H1611" s="2454"/>
      <c r="I1611" s="2454"/>
      <c r="J1611" s="2465"/>
    </row>
    <row r="1612" spans="3:10" ht="15" customHeight="1">
      <c r="C1612" s="2464"/>
      <c r="D1612" s="2452"/>
      <c r="E1612" s="2452"/>
      <c r="F1612" s="2453"/>
      <c r="G1612" s="2453"/>
      <c r="H1612" s="2454"/>
      <c r="I1612" s="2454"/>
      <c r="J1612" s="2465"/>
    </row>
    <row r="1613" spans="3:10" ht="15" customHeight="1">
      <c r="C1613" s="2464"/>
      <c r="D1613" s="2452"/>
      <c r="E1613" s="2452"/>
      <c r="F1613" s="2453"/>
      <c r="G1613" s="2453"/>
      <c r="H1613" s="2454"/>
      <c r="I1613" s="2454"/>
      <c r="J1613" s="2465"/>
    </row>
    <row r="1614" spans="3:10" ht="15" customHeight="1">
      <c r="C1614" s="2464"/>
      <c r="D1614" s="2452"/>
      <c r="E1614" s="2452"/>
      <c r="F1614" s="2453"/>
      <c r="G1614" s="2453"/>
      <c r="H1614" s="2454"/>
      <c r="I1614" s="2454"/>
      <c r="J1614" s="2465"/>
    </row>
    <row r="1615" spans="3:10" ht="15" customHeight="1">
      <c r="C1615" s="2464"/>
      <c r="D1615" s="2452"/>
      <c r="E1615" s="2452"/>
      <c r="F1615" s="2453"/>
      <c r="G1615" s="2453"/>
      <c r="H1615" s="2454"/>
      <c r="I1615" s="2454"/>
      <c r="J1615" s="2465"/>
    </row>
    <row r="1616" spans="3:10" ht="15" customHeight="1">
      <c r="C1616" s="2464"/>
      <c r="D1616" s="2452"/>
      <c r="E1616" s="2452"/>
      <c r="F1616" s="2453"/>
      <c r="G1616" s="2453"/>
      <c r="H1616" s="2454"/>
      <c r="I1616" s="2454"/>
      <c r="J1616" s="2465"/>
    </row>
    <row r="1617" spans="3:10" ht="15" customHeight="1">
      <c r="C1617" s="2464"/>
      <c r="D1617" s="2452"/>
      <c r="E1617" s="2452"/>
      <c r="F1617" s="2453"/>
      <c r="G1617" s="2453"/>
      <c r="H1617" s="2454"/>
      <c r="I1617" s="2454"/>
      <c r="J1617" s="2465"/>
    </row>
    <row r="1618" spans="3:10" ht="15" customHeight="1">
      <c r="C1618" s="2464"/>
      <c r="D1618" s="2452"/>
      <c r="E1618" s="2452"/>
      <c r="F1618" s="2453"/>
      <c r="G1618" s="2453"/>
      <c r="H1618" s="2454"/>
      <c r="I1618" s="2454"/>
      <c r="J1618" s="2465"/>
    </row>
    <row r="1619" spans="3:10" ht="15" customHeight="1">
      <c r="C1619" s="2464"/>
      <c r="D1619" s="2452"/>
      <c r="E1619" s="2452"/>
      <c r="F1619" s="2453"/>
      <c r="G1619" s="2453"/>
      <c r="H1619" s="2454"/>
      <c r="I1619" s="2454"/>
      <c r="J1619" s="2465"/>
    </row>
    <row r="1620" spans="3:10" ht="15" customHeight="1">
      <c r="C1620" s="2464"/>
      <c r="D1620" s="2452"/>
      <c r="E1620" s="2452"/>
      <c r="F1620" s="2453"/>
      <c r="G1620" s="2453"/>
      <c r="H1620" s="2454"/>
      <c r="I1620" s="2454"/>
      <c r="J1620" s="2465"/>
    </row>
    <row r="1621" spans="3:10" ht="15" customHeight="1">
      <c r="C1621" s="2464"/>
      <c r="D1621" s="2452"/>
      <c r="E1621" s="2452"/>
      <c r="F1621" s="2453"/>
      <c r="G1621" s="2453"/>
      <c r="H1621" s="2454"/>
      <c r="I1621" s="2454"/>
      <c r="J1621" s="2465"/>
    </row>
    <row r="1622" spans="3:10" ht="15" customHeight="1">
      <c r="C1622" s="2464"/>
      <c r="D1622" s="2452"/>
      <c r="E1622" s="2452"/>
      <c r="F1622" s="2453"/>
      <c r="G1622" s="2453"/>
      <c r="H1622" s="2454"/>
      <c r="I1622" s="2454"/>
      <c r="J1622" s="2465"/>
    </row>
    <row r="1623" spans="3:10" ht="15" customHeight="1">
      <c r="C1623" s="2464"/>
      <c r="D1623" s="2452"/>
      <c r="E1623" s="2452"/>
      <c r="F1623" s="2453"/>
      <c r="G1623" s="2453"/>
      <c r="H1623" s="2454"/>
      <c r="I1623" s="2454"/>
      <c r="J1623" s="2465"/>
    </row>
    <row r="1624" spans="3:10" ht="15" customHeight="1">
      <c r="C1624" s="2464"/>
      <c r="D1624" s="2452"/>
      <c r="E1624" s="2452"/>
      <c r="F1624" s="2453"/>
      <c r="G1624" s="2453"/>
      <c r="H1624" s="2454"/>
      <c r="I1624" s="2454"/>
      <c r="J1624" s="2465"/>
    </row>
    <row r="1625" spans="3:10" ht="15" customHeight="1">
      <c r="C1625" s="2464"/>
      <c r="D1625" s="2452"/>
      <c r="E1625" s="2452"/>
      <c r="F1625" s="2453"/>
      <c r="G1625" s="2453"/>
      <c r="H1625" s="2454"/>
      <c r="I1625" s="2454"/>
      <c r="J1625" s="2465"/>
    </row>
    <row r="1626" spans="3:10" ht="15" customHeight="1">
      <c r="C1626" s="2464"/>
      <c r="D1626" s="2452"/>
      <c r="E1626" s="2452"/>
      <c r="F1626" s="2453"/>
      <c r="G1626" s="2453"/>
      <c r="H1626" s="2454"/>
      <c r="I1626" s="2454"/>
      <c r="J1626" s="2465"/>
    </row>
    <row r="1627" spans="3:10" ht="15" customHeight="1">
      <c r="C1627" s="2464"/>
      <c r="D1627" s="2452"/>
      <c r="E1627" s="2452"/>
      <c r="F1627" s="2453"/>
      <c r="G1627" s="2453"/>
      <c r="H1627" s="2454"/>
      <c r="I1627" s="2454"/>
      <c r="J1627" s="2465"/>
    </row>
    <row r="1628" spans="3:10" ht="15" customHeight="1">
      <c r="C1628" s="2464"/>
      <c r="D1628" s="2452"/>
      <c r="E1628" s="2452"/>
      <c r="F1628" s="2453"/>
      <c r="G1628" s="2453"/>
      <c r="H1628" s="2454"/>
      <c r="I1628" s="2454"/>
      <c r="J1628" s="2465"/>
    </row>
    <row r="1629" spans="3:10" ht="15" customHeight="1">
      <c r="C1629" s="2464"/>
      <c r="D1629" s="2452"/>
      <c r="E1629" s="2452"/>
      <c r="F1629" s="2453"/>
      <c r="G1629" s="2453"/>
      <c r="H1629" s="2454"/>
      <c r="I1629" s="2454"/>
      <c r="J1629" s="2465"/>
    </row>
    <row r="1630" spans="3:10" ht="15" customHeight="1">
      <c r="C1630" s="2464"/>
      <c r="D1630" s="2452"/>
      <c r="E1630" s="2452"/>
      <c r="F1630" s="2453"/>
      <c r="G1630" s="2453"/>
      <c r="H1630" s="2454"/>
      <c r="I1630" s="2454"/>
      <c r="J1630" s="2465"/>
    </row>
    <row r="1631" spans="3:10" ht="15" customHeight="1">
      <c r="C1631" s="2464"/>
      <c r="D1631" s="2452"/>
      <c r="E1631" s="2452"/>
      <c r="F1631" s="2453"/>
      <c r="G1631" s="2453"/>
      <c r="H1631" s="2454"/>
      <c r="I1631" s="2454"/>
      <c r="J1631" s="2465"/>
    </row>
    <row r="1632" spans="3:10" ht="15" customHeight="1">
      <c r="C1632" s="2464"/>
      <c r="D1632" s="2452"/>
      <c r="E1632" s="2452"/>
      <c r="F1632" s="2453"/>
      <c r="G1632" s="2453"/>
      <c r="H1632" s="2454"/>
      <c r="I1632" s="2454"/>
      <c r="J1632" s="2465"/>
    </row>
    <row r="1633" spans="3:10" ht="15" customHeight="1">
      <c r="C1633" s="2464"/>
      <c r="D1633" s="2452"/>
      <c r="E1633" s="2452"/>
      <c r="F1633" s="2453"/>
      <c r="G1633" s="2453"/>
      <c r="H1633" s="2454"/>
      <c r="I1633" s="2454"/>
      <c r="J1633" s="2465"/>
    </row>
    <row r="1634" spans="3:10" ht="15" customHeight="1">
      <c r="C1634" s="2464"/>
      <c r="D1634" s="2452"/>
      <c r="E1634" s="2452"/>
      <c r="F1634" s="2453"/>
      <c r="G1634" s="2453"/>
      <c r="H1634" s="2454"/>
      <c r="I1634" s="2454"/>
      <c r="J1634" s="2465"/>
    </row>
    <row r="1635" spans="3:10" ht="15" customHeight="1">
      <c r="C1635" s="2464"/>
      <c r="D1635" s="2452"/>
      <c r="E1635" s="2452"/>
      <c r="F1635" s="2453"/>
      <c r="G1635" s="2453"/>
      <c r="H1635" s="2454"/>
      <c r="I1635" s="2454"/>
      <c r="J1635" s="2465"/>
    </row>
    <row r="1636" spans="3:10" ht="15" customHeight="1">
      <c r="C1636" s="2464"/>
      <c r="D1636" s="2452"/>
      <c r="E1636" s="2452"/>
      <c r="F1636" s="2453"/>
      <c r="G1636" s="2453"/>
      <c r="H1636" s="2454"/>
      <c r="I1636" s="2454"/>
      <c r="J1636" s="2465"/>
    </row>
    <row r="1637" spans="3:10" ht="15" customHeight="1">
      <c r="C1637" s="2464"/>
      <c r="D1637" s="2452"/>
      <c r="E1637" s="2452"/>
      <c r="F1637" s="2453"/>
      <c r="G1637" s="2453"/>
      <c r="H1637" s="2454"/>
      <c r="I1637" s="2454"/>
      <c r="J1637" s="2465"/>
    </row>
    <row r="1638" spans="3:10" ht="15" customHeight="1">
      <c r="C1638" s="2464"/>
      <c r="D1638" s="2452"/>
      <c r="E1638" s="2452"/>
      <c r="F1638" s="2453"/>
      <c r="G1638" s="2453"/>
      <c r="H1638" s="2454"/>
      <c r="I1638" s="2454"/>
      <c r="J1638" s="2465"/>
    </row>
    <row r="1639" spans="3:10" ht="15" customHeight="1">
      <c r="C1639" s="2464"/>
      <c r="D1639" s="2452"/>
      <c r="E1639" s="2452"/>
      <c r="F1639" s="2453"/>
      <c r="G1639" s="2453"/>
      <c r="H1639" s="2454"/>
      <c r="I1639" s="2454"/>
      <c r="J1639" s="2465"/>
    </row>
    <row r="1640" spans="3:10" ht="15" customHeight="1">
      <c r="C1640" s="2464"/>
      <c r="D1640" s="2452"/>
      <c r="E1640" s="2452"/>
      <c r="F1640" s="2453"/>
      <c r="G1640" s="2453"/>
      <c r="H1640" s="2454"/>
      <c r="I1640" s="2454"/>
      <c r="J1640" s="2465"/>
    </row>
    <row r="1641" spans="3:10" ht="15" customHeight="1">
      <c r="C1641" s="2464"/>
      <c r="D1641" s="2452"/>
      <c r="E1641" s="2452"/>
      <c r="F1641" s="2453"/>
      <c r="G1641" s="2453"/>
      <c r="H1641" s="2454"/>
      <c r="I1641" s="2454"/>
      <c r="J1641" s="2465"/>
    </row>
    <row r="1642" spans="3:10" ht="15" customHeight="1">
      <c r="C1642" s="2464"/>
      <c r="D1642" s="2452"/>
      <c r="E1642" s="2452"/>
      <c r="F1642" s="2453"/>
      <c r="G1642" s="2453"/>
      <c r="H1642" s="2454"/>
      <c r="I1642" s="2454"/>
      <c r="J1642" s="2465"/>
    </row>
    <row r="1643" spans="3:10" ht="15" customHeight="1">
      <c r="C1643" s="2464"/>
      <c r="D1643" s="2452"/>
      <c r="E1643" s="2452"/>
      <c r="F1643" s="2453"/>
      <c r="G1643" s="2453"/>
      <c r="H1643" s="2454"/>
      <c r="I1643" s="2454"/>
      <c r="J1643" s="2465"/>
    </row>
    <row r="1644" spans="3:10" ht="15" customHeight="1">
      <c r="C1644" s="2464"/>
      <c r="D1644" s="2452"/>
      <c r="E1644" s="2452"/>
      <c r="F1644" s="2453"/>
      <c r="G1644" s="2453"/>
      <c r="H1644" s="2454"/>
      <c r="I1644" s="2454"/>
      <c r="J1644" s="2465"/>
    </row>
    <row r="1645" spans="3:10" ht="15" customHeight="1">
      <c r="C1645" s="2464"/>
      <c r="D1645" s="2452"/>
      <c r="E1645" s="2452"/>
      <c r="F1645" s="2453"/>
      <c r="G1645" s="2453"/>
      <c r="H1645" s="2454"/>
      <c r="I1645" s="2454"/>
      <c r="J1645" s="2465"/>
    </row>
    <row r="1646" spans="3:10" ht="15" customHeight="1">
      <c r="C1646" s="2464"/>
      <c r="D1646" s="2452"/>
      <c r="E1646" s="2452"/>
      <c r="F1646" s="2453"/>
      <c r="G1646" s="2453"/>
      <c r="H1646" s="2454"/>
      <c r="I1646" s="2454"/>
      <c r="J1646" s="2465"/>
    </row>
    <row r="1647" spans="3:10" ht="15" customHeight="1">
      <c r="C1647" s="2464"/>
      <c r="D1647" s="2452"/>
      <c r="E1647" s="2452"/>
      <c r="F1647" s="2453"/>
      <c r="G1647" s="2453"/>
      <c r="H1647" s="2454"/>
      <c r="I1647" s="2454"/>
      <c r="J1647" s="2465"/>
    </row>
    <row r="1648" spans="3:10" ht="15" customHeight="1">
      <c r="C1648" s="2464"/>
      <c r="D1648" s="2452"/>
      <c r="E1648" s="2452"/>
      <c r="F1648" s="2453"/>
      <c r="G1648" s="2453"/>
      <c r="H1648" s="2454"/>
      <c r="I1648" s="2454"/>
      <c r="J1648" s="2465"/>
    </row>
    <row r="1649" spans="3:10" ht="15" customHeight="1">
      <c r="C1649" s="2464"/>
      <c r="D1649" s="2452"/>
      <c r="E1649" s="2452"/>
      <c r="F1649" s="2453"/>
      <c r="G1649" s="2453"/>
      <c r="H1649" s="2454"/>
      <c r="I1649" s="2454"/>
      <c r="J1649" s="2465"/>
    </row>
    <row r="1650" spans="3:10" ht="15" customHeight="1">
      <c r="C1650" s="2464"/>
      <c r="D1650" s="2452"/>
      <c r="E1650" s="2452"/>
      <c r="F1650" s="2453"/>
      <c r="G1650" s="2453"/>
      <c r="H1650" s="2454"/>
      <c r="I1650" s="2454"/>
      <c r="J1650" s="2465"/>
    </row>
    <row r="1651" spans="3:10" ht="15" customHeight="1">
      <c r="C1651" s="2464"/>
      <c r="D1651" s="2452"/>
      <c r="E1651" s="2452"/>
      <c r="F1651" s="2453"/>
      <c r="G1651" s="2453"/>
      <c r="H1651" s="2454"/>
      <c r="I1651" s="2454"/>
      <c r="J1651" s="2465"/>
    </row>
    <row r="1652" spans="3:10" ht="15" customHeight="1">
      <c r="C1652" s="2464"/>
      <c r="D1652" s="2452"/>
      <c r="E1652" s="2452"/>
      <c r="F1652" s="2453"/>
      <c r="G1652" s="2453"/>
      <c r="H1652" s="2454"/>
      <c r="I1652" s="2454"/>
      <c r="J1652" s="2465"/>
    </row>
    <row r="1653" spans="3:10" ht="15" customHeight="1">
      <c r="C1653" s="2464"/>
      <c r="D1653" s="2452"/>
      <c r="E1653" s="2452"/>
      <c r="F1653" s="2453"/>
      <c r="G1653" s="2453"/>
      <c r="H1653" s="2454"/>
      <c r="I1653" s="2454"/>
      <c r="J1653" s="2465"/>
    </row>
    <row r="1654" spans="3:10" ht="15" customHeight="1">
      <c r="C1654" s="2464"/>
      <c r="D1654" s="2452"/>
      <c r="E1654" s="2452"/>
      <c r="F1654" s="2453"/>
      <c r="G1654" s="2453"/>
      <c r="H1654" s="2454"/>
      <c r="I1654" s="2454"/>
      <c r="J1654" s="2465"/>
    </row>
    <row r="1655" spans="3:10" ht="15" customHeight="1">
      <c r="C1655" s="2464"/>
      <c r="D1655" s="2452"/>
      <c r="E1655" s="2452"/>
      <c r="F1655" s="2453"/>
      <c r="G1655" s="2453"/>
      <c r="H1655" s="2454"/>
      <c r="I1655" s="2454"/>
      <c r="J1655" s="2465"/>
    </row>
    <row r="1656" spans="3:10" ht="15" customHeight="1">
      <c r="C1656" s="2464"/>
      <c r="D1656" s="2452"/>
      <c r="E1656" s="2452"/>
      <c r="F1656" s="2453"/>
      <c r="G1656" s="2453"/>
      <c r="H1656" s="2454"/>
      <c r="I1656" s="2454"/>
      <c r="J1656" s="2465"/>
    </row>
    <row r="1657" spans="3:10" ht="15" customHeight="1">
      <c r="C1657" s="2464"/>
      <c r="D1657" s="2452"/>
      <c r="E1657" s="2452"/>
      <c r="F1657" s="2453"/>
      <c r="G1657" s="2453"/>
      <c r="H1657" s="2454"/>
      <c r="I1657" s="2454"/>
      <c r="J1657" s="2465"/>
    </row>
    <row r="1658" spans="3:10" ht="15" customHeight="1">
      <c r="C1658" s="2464"/>
      <c r="D1658" s="2452"/>
      <c r="E1658" s="2452"/>
      <c r="F1658" s="2453"/>
      <c r="G1658" s="2453"/>
      <c r="H1658" s="2454"/>
      <c r="I1658" s="2454"/>
      <c r="J1658" s="2465"/>
    </row>
    <row r="1659" spans="3:10" ht="15" customHeight="1">
      <c r="C1659" s="2464"/>
      <c r="D1659" s="2452"/>
      <c r="E1659" s="2452"/>
      <c r="F1659" s="2453"/>
      <c r="G1659" s="2453"/>
      <c r="H1659" s="2454"/>
      <c r="I1659" s="2454"/>
      <c r="J1659" s="2465"/>
    </row>
    <row r="1660" spans="3:10" ht="15" customHeight="1">
      <c r="C1660" s="2464"/>
      <c r="D1660" s="2452"/>
      <c r="E1660" s="2452"/>
      <c r="F1660" s="2453"/>
      <c r="G1660" s="2453"/>
      <c r="H1660" s="2454"/>
      <c r="I1660" s="2454"/>
      <c r="J1660" s="2465"/>
    </row>
    <row r="1661" spans="3:10" ht="15" customHeight="1">
      <c r="C1661" s="2464"/>
      <c r="D1661" s="2452"/>
      <c r="E1661" s="2452"/>
      <c r="F1661" s="2453"/>
      <c r="G1661" s="2453"/>
      <c r="H1661" s="2454"/>
      <c r="I1661" s="2454"/>
      <c r="J1661" s="2465"/>
    </row>
    <row r="1662" spans="3:10" ht="15" customHeight="1">
      <c r="C1662" s="2464"/>
      <c r="D1662" s="2452"/>
      <c r="E1662" s="2452"/>
      <c r="F1662" s="2453"/>
      <c r="G1662" s="2453"/>
      <c r="H1662" s="2454"/>
      <c r="I1662" s="2454"/>
      <c r="J1662" s="2465"/>
    </row>
    <row r="1663" spans="3:10" ht="15" customHeight="1">
      <c r="C1663" s="2464"/>
      <c r="D1663" s="2452"/>
      <c r="E1663" s="2452"/>
      <c r="F1663" s="2453"/>
      <c r="G1663" s="2453"/>
      <c r="H1663" s="2454"/>
      <c r="I1663" s="2454"/>
      <c r="J1663" s="2465"/>
    </row>
    <row r="1664" spans="3:10" ht="15" customHeight="1">
      <c r="C1664" s="2464"/>
      <c r="D1664" s="2452"/>
      <c r="E1664" s="2452"/>
      <c r="F1664" s="2453"/>
      <c r="G1664" s="2453"/>
      <c r="H1664" s="2454"/>
      <c r="I1664" s="2454"/>
      <c r="J1664" s="2465"/>
    </row>
    <row r="1665" spans="3:10" ht="15" customHeight="1">
      <c r="C1665" s="2464"/>
      <c r="D1665" s="2452"/>
      <c r="E1665" s="2452"/>
      <c r="F1665" s="2453"/>
      <c r="G1665" s="2453"/>
      <c r="H1665" s="2454"/>
      <c r="I1665" s="2454"/>
      <c r="J1665" s="2465"/>
    </row>
    <row r="1666" spans="3:10" ht="15" customHeight="1">
      <c r="C1666" s="2464"/>
      <c r="D1666" s="2452"/>
      <c r="E1666" s="2452"/>
      <c r="F1666" s="2453"/>
      <c r="G1666" s="2453"/>
      <c r="H1666" s="2454"/>
      <c r="I1666" s="2454"/>
      <c r="J1666" s="2465"/>
    </row>
    <row r="1667" spans="3:10" ht="15" customHeight="1">
      <c r="C1667" s="2464"/>
      <c r="D1667" s="2452"/>
      <c r="E1667" s="2452"/>
      <c r="F1667" s="2453"/>
      <c r="G1667" s="2453"/>
      <c r="H1667" s="2454"/>
      <c r="I1667" s="2454"/>
      <c r="J1667" s="2465"/>
    </row>
    <row r="1668" spans="3:10" ht="15" customHeight="1">
      <c r="C1668" s="2464"/>
      <c r="D1668" s="2452"/>
      <c r="E1668" s="2452"/>
      <c r="F1668" s="2453"/>
      <c r="G1668" s="2453"/>
      <c r="H1668" s="2454"/>
      <c r="I1668" s="2454"/>
      <c r="J1668" s="2465"/>
    </row>
    <row r="1669" spans="3:10" ht="15" customHeight="1">
      <c r="C1669" s="2464"/>
      <c r="D1669" s="2452"/>
      <c r="E1669" s="2452"/>
      <c r="F1669" s="2453"/>
      <c r="G1669" s="2453"/>
      <c r="H1669" s="2454"/>
      <c r="I1669" s="2454"/>
      <c r="J1669" s="2465"/>
    </row>
    <row r="1670" spans="3:10" ht="15" customHeight="1">
      <c r="C1670" s="2464"/>
      <c r="D1670" s="2452"/>
      <c r="E1670" s="2452"/>
      <c r="F1670" s="2453"/>
      <c r="G1670" s="2453"/>
      <c r="H1670" s="2454"/>
      <c r="I1670" s="2454"/>
      <c r="J1670" s="2465"/>
    </row>
    <row r="1671" spans="3:10" ht="15" customHeight="1">
      <c r="C1671" s="2464"/>
      <c r="D1671" s="2452"/>
      <c r="E1671" s="2452"/>
      <c r="F1671" s="2453"/>
      <c r="G1671" s="2453"/>
      <c r="H1671" s="2454"/>
      <c r="I1671" s="2454"/>
      <c r="J1671" s="2465"/>
    </row>
    <row r="1672" spans="3:10" ht="15" customHeight="1">
      <c r="C1672" s="2464"/>
      <c r="D1672" s="2452"/>
      <c r="E1672" s="2452"/>
      <c r="F1672" s="2453"/>
      <c r="G1672" s="2453"/>
      <c r="H1672" s="2454"/>
      <c r="I1672" s="2454"/>
      <c r="J1672" s="2465"/>
    </row>
    <row r="1673" spans="3:10" ht="15" customHeight="1">
      <c r="C1673" s="2464"/>
      <c r="D1673" s="2452"/>
      <c r="E1673" s="2452"/>
      <c r="F1673" s="2453"/>
      <c r="G1673" s="2453"/>
      <c r="H1673" s="2454"/>
      <c r="I1673" s="2454"/>
      <c r="J1673" s="2465"/>
    </row>
    <row r="1674" spans="3:10" ht="15" customHeight="1">
      <c r="C1674" s="2464"/>
      <c r="D1674" s="2452"/>
      <c r="E1674" s="2452"/>
      <c r="F1674" s="2453"/>
      <c r="G1674" s="2453"/>
      <c r="H1674" s="2454"/>
      <c r="I1674" s="2454"/>
      <c r="J1674" s="2465"/>
    </row>
    <row r="1675" spans="3:10" ht="15" customHeight="1">
      <c r="C1675" s="2464"/>
      <c r="D1675" s="2452"/>
      <c r="E1675" s="2452"/>
      <c r="F1675" s="2453"/>
      <c r="G1675" s="2453"/>
      <c r="H1675" s="2454"/>
      <c r="I1675" s="2454"/>
      <c r="J1675" s="2465"/>
    </row>
    <row r="1676" spans="3:10" ht="15" customHeight="1">
      <c r="C1676" s="2464"/>
      <c r="D1676" s="2452"/>
      <c r="E1676" s="2452"/>
      <c r="F1676" s="2453"/>
      <c r="G1676" s="2453"/>
      <c r="H1676" s="2454"/>
      <c r="I1676" s="2454"/>
      <c r="J1676" s="2465"/>
    </row>
    <row r="1677" spans="3:10" ht="15" customHeight="1">
      <c r="C1677" s="2464"/>
      <c r="D1677" s="2452"/>
      <c r="E1677" s="2452"/>
      <c r="F1677" s="2453"/>
      <c r="G1677" s="2453"/>
      <c r="H1677" s="2454"/>
      <c r="I1677" s="2454"/>
      <c r="J1677" s="2465"/>
    </row>
    <row r="1678" spans="3:10" ht="15" customHeight="1">
      <c r="C1678" s="2464"/>
      <c r="D1678" s="2452"/>
      <c r="E1678" s="2452"/>
      <c r="F1678" s="2453"/>
      <c r="G1678" s="2453"/>
      <c r="H1678" s="2454"/>
      <c r="I1678" s="2454"/>
      <c r="J1678" s="2465"/>
    </row>
    <row r="1679" spans="3:10" ht="15" customHeight="1">
      <c r="C1679" s="2464"/>
      <c r="D1679" s="2452"/>
      <c r="E1679" s="2452"/>
      <c r="F1679" s="2453"/>
      <c r="G1679" s="2453"/>
      <c r="H1679" s="2454"/>
      <c r="I1679" s="2454"/>
      <c r="J1679" s="2465"/>
    </row>
    <row r="1680" spans="3:10" ht="15" customHeight="1">
      <c r="C1680" s="2464"/>
      <c r="D1680" s="2452"/>
      <c r="E1680" s="2452"/>
      <c r="F1680" s="2453"/>
      <c r="G1680" s="2453"/>
      <c r="H1680" s="2454"/>
      <c r="I1680" s="2454"/>
      <c r="J1680" s="2465"/>
    </row>
    <row r="1681" spans="3:10" ht="15" customHeight="1">
      <c r="C1681" s="2464"/>
      <c r="D1681" s="2452"/>
      <c r="E1681" s="2452"/>
      <c r="F1681" s="2453"/>
      <c r="G1681" s="2453"/>
      <c r="H1681" s="2454"/>
      <c r="I1681" s="2454"/>
      <c r="J1681" s="2465"/>
    </row>
    <row r="1682" spans="3:10" ht="15" customHeight="1">
      <c r="C1682" s="2464"/>
      <c r="D1682" s="2452"/>
      <c r="E1682" s="2452"/>
      <c r="F1682" s="2453"/>
      <c r="G1682" s="2453"/>
      <c r="H1682" s="2454"/>
      <c r="I1682" s="2454"/>
      <c r="J1682" s="2465"/>
    </row>
    <row r="1683" spans="3:10" ht="15" customHeight="1">
      <c r="C1683" s="2464"/>
      <c r="D1683" s="2452"/>
      <c r="E1683" s="2452"/>
      <c r="F1683" s="2453"/>
      <c r="G1683" s="2453"/>
      <c r="H1683" s="2454"/>
      <c r="I1683" s="2454"/>
      <c r="J1683" s="2465"/>
    </row>
    <row r="1684" spans="3:10" ht="15" customHeight="1">
      <c r="C1684" s="2464"/>
      <c r="D1684" s="2452"/>
      <c r="E1684" s="2452"/>
      <c r="F1684" s="2453"/>
      <c r="G1684" s="2453"/>
      <c r="H1684" s="2454"/>
      <c r="I1684" s="2454"/>
      <c r="J1684" s="2465"/>
    </row>
    <row r="1685" spans="3:10" ht="15" customHeight="1">
      <c r="C1685" s="2464"/>
      <c r="D1685" s="2452"/>
      <c r="E1685" s="2452"/>
      <c r="F1685" s="2453"/>
      <c r="G1685" s="2453"/>
      <c r="H1685" s="2454"/>
      <c r="I1685" s="2454"/>
      <c r="J1685" s="2465"/>
    </row>
    <row r="1686" spans="3:10" ht="15" customHeight="1">
      <c r="C1686" s="2464"/>
      <c r="D1686" s="2452"/>
      <c r="E1686" s="2452"/>
      <c r="F1686" s="2453"/>
      <c r="G1686" s="2453"/>
      <c r="H1686" s="2454"/>
      <c r="I1686" s="2454"/>
      <c r="J1686" s="2465"/>
    </row>
    <row r="1687" spans="3:10" ht="15" customHeight="1">
      <c r="C1687" s="2464"/>
      <c r="D1687" s="2452"/>
      <c r="E1687" s="2452"/>
      <c r="F1687" s="2453"/>
      <c r="G1687" s="2453"/>
      <c r="H1687" s="2454"/>
      <c r="I1687" s="2454"/>
      <c r="J1687" s="2465"/>
    </row>
    <row r="1688" spans="3:10" ht="15" customHeight="1">
      <c r="C1688" s="2464"/>
      <c r="D1688" s="2452"/>
      <c r="E1688" s="2452"/>
      <c r="F1688" s="2453"/>
      <c r="G1688" s="2453"/>
      <c r="H1688" s="2454"/>
      <c r="I1688" s="2454"/>
      <c r="J1688" s="2465"/>
    </row>
    <row r="1689" spans="3:10" ht="15" customHeight="1">
      <c r="C1689" s="2464"/>
      <c r="D1689" s="2452"/>
      <c r="E1689" s="2452"/>
      <c r="F1689" s="2453"/>
      <c r="G1689" s="2453"/>
      <c r="H1689" s="2454"/>
      <c r="I1689" s="2454"/>
      <c r="J1689" s="2465"/>
    </row>
    <row r="1690" spans="3:10" ht="15" customHeight="1">
      <c r="C1690" s="2464"/>
      <c r="D1690" s="2452"/>
      <c r="E1690" s="2452"/>
      <c r="F1690" s="2453"/>
      <c r="G1690" s="2453"/>
      <c r="H1690" s="2454"/>
      <c r="I1690" s="2454"/>
      <c r="J1690" s="2465"/>
    </row>
    <row r="1691" spans="3:10" ht="15" customHeight="1">
      <c r="C1691" s="2464"/>
      <c r="D1691" s="2452"/>
      <c r="E1691" s="2452"/>
      <c r="F1691" s="2453"/>
      <c r="G1691" s="2453"/>
      <c r="H1691" s="2454"/>
      <c r="I1691" s="2454"/>
      <c r="J1691" s="2465"/>
    </row>
    <row r="1692" spans="3:10" ht="15" customHeight="1">
      <c r="C1692" s="2464"/>
      <c r="D1692" s="2452"/>
      <c r="E1692" s="2452"/>
      <c r="F1692" s="2453"/>
      <c r="G1692" s="2453"/>
      <c r="H1692" s="2454"/>
      <c r="I1692" s="2454"/>
      <c r="J1692" s="2465"/>
    </row>
    <row r="1693" spans="3:10" ht="15" customHeight="1">
      <c r="C1693" s="2464"/>
      <c r="D1693" s="2452"/>
      <c r="E1693" s="2452"/>
      <c r="F1693" s="2453"/>
      <c r="G1693" s="2453"/>
      <c r="H1693" s="2454"/>
      <c r="I1693" s="2454"/>
      <c r="J1693" s="2465"/>
    </row>
    <row r="1694" spans="3:10" ht="15" customHeight="1">
      <c r="C1694" s="2464"/>
      <c r="D1694" s="2452"/>
      <c r="E1694" s="2452"/>
      <c r="F1694" s="2453"/>
      <c r="G1694" s="2453"/>
      <c r="H1694" s="2454"/>
      <c r="I1694" s="2454"/>
      <c r="J1694" s="2465"/>
    </row>
    <row r="1695" spans="3:10" ht="15" customHeight="1">
      <c r="C1695" s="2464"/>
      <c r="D1695" s="2452"/>
      <c r="E1695" s="2452"/>
      <c r="F1695" s="2453"/>
      <c r="G1695" s="2453"/>
      <c r="H1695" s="2454"/>
      <c r="I1695" s="2454"/>
      <c r="J1695" s="2465"/>
    </row>
    <row r="1696" spans="3:10" ht="15" customHeight="1">
      <c r="C1696" s="2464"/>
      <c r="D1696" s="2452"/>
      <c r="E1696" s="2452"/>
      <c r="F1696" s="2453"/>
      <c r="G1696" s="2453"/>
      <c r="H1696" s="2454"/>
      <c r="I1696" s="2454"/>
      <c r="J1696" s="2465"/>
    </row>
    <row r="1697" spans="3:10" ht="15" customHeight="1">
      <c r="C1697" s="2464"/>
      <c r="D1697" s="2452"/>
      <c r="E1697" s="2452"/>
      <c r="F1697" s="2453"/>
      <c r="G1697" s="2453"/>
      <c r="H1697" s="2454"/>
      <c r="I1697" s="2454"/>
      <c r="J1697" s="2465"/>
    </row>
    <row r="1698" spans="3:10" ht="15" customHeight="1">
      <c r="C1698" s="2464"/>
      <c r="D1698" s="2452"/>
      <c r="E1698" s="2452"/>
      <c r="F1698" s="2453"/>
      <c r="G1698" s="2453"/>
      <c r="H1698" s="2454"/>
      <c r="I1698" s="2454"/>
      <c r="J1698" s="2465"/>
    </row>
    <row r="1699" spans="3:10" ht="15" customHeight="1">
      <c r="C1699" s="2464"/>
      <c r="D1699" s="2452"/>
      <c r="E1699" s="2452"/>
      <c r="F1699" s="2453"/>
      <c r="G1699" s="2453"/>
      <c r="H1699" s="2454"/>
      <c r="I1699" s="2454"/>
      <c r="J1699" s="2465"/>
    </row>
    <row r="1700" spans="3:10" ht="15" customHeight="1">
      <c r="C1700" s="2464"/>
      <c r="D1700" s="2452"/>
      <c r="E1700" s="2452"/>
      <c r="F1700" s="2453"/>
      <c r="G1700" s="2453"/>
      <c r="H1700" s="2454"/>
      <c r="I1700" s="2454"/>
      <c r="J1700" s="2465"/>
    </row>
    <row r="1701" spans="3:10" ht="15" customHeight="1">
      <c r="C1701" s="2464"/>
      <c r="D1701" s="2452"/>
      <c r="E1701" s="2452"/>
      <c r="F1701" s="2453"/>
      <c r="G1701" s="2453"/>
      <c r="H1701" s="2454"/>
      <c r="I1701" s="2454"/>
      <c r="J1701" s="2465"/>
    </row>
    <row r="1702" spans="3:10" ht="15" customHeight="1">
      <c r="C1702" s="2464"/>
      <c r="D1702" s="2452"/>
      <c r="E1702" s="2452"/>
      <c r="F1702" s="2453"/>
      <c r="G1702" s="2453"/>
      <c r="H1702" s="2454"/>
      <c r="I1702" s="2454"/>
      <c r="J1702" s="2465"/>
    </row>
    <row r="1703" spans="3:10" ht="15" customHeight="1">
      <c r="C1703" s="2464"/>
      <c r="D1703" s="2452"/>
      <c r="E1703" s="2452"/>
      <c r="F1703" s="2453"/>
      <c r="G1703" s="2453"/>
      <c r="H1703" s="2454"/>
      <c r="I1703" s="2454"/>
      <c r="J1703" s="2465"/>
    </row>
    <row r="1704" spans="3:10" ht="15" customHeight="1">
      <c r="C1704" s="2464"/>
      <c r="D1704" s="2452"/>
      <c r="E1704" s="2452"/>
      <c r="F1704" s="2453"/>
      <c r="G1704" s="2453"/>
      <c r="H1704" s="2454"/>
      <c r="I1704" s="2454"/>
      <c r="J1704" s="2465"/>
    </row>
    <row r="1705" spans="3:10" ht="15" customHeight="1">
      <c r="C1705" s="2464"/>
      <c r="D1705" s="2452"/>
      <c r="E1705" s="2452"/>
      <c r="F1705" s="2453"/>
      <c r="G1705" s="2453"/>
      <c r="H1705" s="2454"/>
      <c r="I1705" s="2454"/>
      <c r="J1705" s="2465"/>
    </row>
    <row r="1706" spans="3:10" ht="15" customHeight="1">
      <c r="C1706" s="2464"/>
      <c r="D1706" s="2452"/>
      <c r="E1706" s="2452"/>
      <c r="F1706" s="2453"/>
      <c r="G1706" s="2453"/>
      <c r="H1706" s="2454"/>
      <c r="I1706" s="2454"/>
      <c r="J1706" s="2465"/>
    </row>
    <row r="1707" spans="3:10" ht="15" customHeight="1">
      <c r="C1707" s="2464"/>
      <c r="D1707" s="2452"/>
      <c r="E1707" s="2452"/>
      <c r="F1707" s="2453"/>
      <c r="G1707" s="2453"/>
      <c r="H1707" s="2454"/>
      <c r="I1707" s="2454"/>
      <c r="J1707" s="2465"/>
    </row>
    <row r="1708" spans="3:10" ht="15" customHeight="1">
      <c r="C1708" s="2464"/>
      <c r="D1708" s="2452"/>
      <c r="E1708" s="2452"/>
      <c r="F1708" s="2453"/>
      <c r="G1708" s="2453"/>
      <c r="H1708" s="2454"/>
      <c r="I1708" s="2454"/>
      <c r="J1708" s="2465"/>
    </row>
    <row r="1709" spans="3:10" ht="15" customHeight="1">
      <c r="C1709" s="2464"/>
      <c r="D1709" s="2452"/>
      <c r="E1709" s="2452"/>
      <c r="F1709" s="2453"/>
      <c r="G1709" s="2453"/>
      <c r="H1709" s="2454"/>
      <c r="I1709" s="2454"/>
      <c r="J1709" s="2465"/>
    </row>
    <row r="1710" spans="3:10" ht="15" customHeight="1">
      <c r="C1710" s="2464"/>
      <c r="D1710" s="2452"/>
      <c r="E1710" s="2452"/>
      <c r="F1710" s="2453"/>
      <c r="G1710" s="2453"/>
      <c r="H1710" s="2454"/>
      <c r="I1710" s="2454"/>
      <c r="J1710" s="2465"/>
    </row>
    <row r="1711" spans="3:10" ht="15" customHeight="1">
      <c r="C1711" s="2464"/>
      <c r="D1711" s="2452"/>
      <c r="E1711" s="2452"/>
      <c r="F1711" s="2453"/>
      <c r="G1711" s="2453"/>
      <c r="H1711" s="2454"/>
      <c r="I1711" s="2454"/>
      <c r="J1711" s="2465"/>
    </row>
    <row r="1712" spans="3:10" ht="15" customHeight="1">
      <c r="C1712" s="2464"/>
      <c r="D1712" s="2452"/>
      <c r="E1712" s="2452"/>
      <c r="F1712" s="2453"/>
      <c r="G1712" s="2453"/>
      <c r="H1712" s="2454"/>
      <c r="I1712" s="2454"/>
      <c r="J1712" s="2465"/>
    </row>
    <row r="1713" spans="3:10" ht="15" customHeight="1">
      <c r="C1713" s="2464"/>
      <c r="D1713" s="2452"/>
      <c r="E1713" s="2452"/>
      <c r="F1713" s="2453"/>
      <c r="G1713" s="2453"/>
      <c r="H1713" s="2454"/>
      <c r="I1713" s="2454"/>
      <c r="J1713" s="2465"/>
    </row>
    <row r="1714" spans="3:10" ht="15" customHeight="1">
      <c r="C1714" s="2464"/>
      <c r="D1714" s="2452"/>
      <c r="E1714" s="2452"/>
      <c r="F1714" s="2453"/>
      <c r="G1714" s="2453"/>
      <c r="H1714" s="2454"/>
      <c r="I1714" s="2454"/>
      <c r="J1714" s="2465"/>
    </row>
    <row r="1715" spans="3:10" ht="15" customHeight="1">
      <c r="C1715" s="2464"/>
      <c r="D1715" s="2452"/>
      <c r="E1715" s="2452"/>
      <c r="F1715" s="2453"/>
      <c r="G1715" s="2453"/>
      <c r="H1715" s="2454"/>
      <c r="I1715" s="2454"/>
      <c r="J1715" s="2465"/>
    </row>
    <row r="1716" spans="3:10" ht="15" customHeight="1">
      <c r="C1716" s="2464"/>
      <c r="D1716" s="2452"/>
      <c r="E1716" s="2452"/>
      <c r="F1716" s="2453"/>
      <c r="G1716" s="2453"/>
      <c r="H1716" s="2454"/>
      <c r="I1716" s="2454"/>
      <c r="J1716" s="2465"/>
    </row>
    <row r="1717" spans="3:10" ht="15" customHeight="1">
      <c r="C1717" s="2464"/>
      <c r="D1717" s="2452"/>
      <c r="E1717" s="2452"/>
      <c r="F1717" s="2453"/>
      <c r="G1717" s="2453"/>
      <c r="H1717" s="2454"/>
      <c r="I1717" s="2454"/>
      <c r="J1717" s="2465"/>
    </row>
    <row r="1718" spans="3:10" ht="15" customHeight="1">
      <c r="C1718" s="2464"/>
      <c r="D1718" s="2452"/>
      <c r="E1718" s="2452"/>
      <c r="F1718" s="2453"/>
      <c r="G1718" s="2453"/>
      <c r="H1718" s="2454"/>
      <c r="I1718" s="2454"/>
      <c r="J1718" s="2465"/>
    </row>
    <row r="1719" spans="3:10" ht="15" customHeight="1">
      <c r="C1719" s="2464"/>
      <c r="D1719" s="2452"/>
      <c r="E1719" s="2452"/>
      <c r="F1719" s="2453"/>
      <c r="G1719" s="2453"/>
      <c r="H1719" s="2454"/>
      <c r="I1719" s="2454"/>
      <c r="J1719" s="2465"/>
    </row>
    <row r="1720" spans="3:10" ht="15" customHeight="1">
      <c r="C1720" s="2464"/>
      <c r="D1720" s="2452"/>
      <c r="E1720" s="2452"/>
      <c r="F1720" s="2453"/>
      <c r="G1720" s="2453"/>
      <c r="H1720" s="2454"/>
      <c r="I1720" s="2454"/>
      <c r="J1720" s="2465"/>
    </row>
    <row r="1721" spans="3:10" ht="15" customHeight="1">
      <c r="C1721" s="2464"/>
      <c r="D1721" s="2452"/>
      <c r="E1721" s="2452"/>
      <c r="F1721" s="2453"/>
      <c r="G1721" s="2453"/>
      <c r="H1721" s="2454"/>
      <c r="I1721" s="2454"/>
      <c r="J1721" s="2465"/>
    </row>
    <row r="1722" spans="3:10" ht="15" customHeight="1">
      <c r="C1722" s="2464"/>
      <c r="D1722" s="2452"/>
      <c r="E1722" s="2452"/>
      <c r="F1722" s="2453"/>
      <c r="G1722" s="2453"/>
      <c r="H1722" s="2454"/>
      <c r="I1722" s="2454"/>
      <c r="J1722" s="2465"/>
    </row>
    <row r="1723" spans="3:10" ht="15" customHeight="1">
      <c r="C1723" s="2464"/>
      <c r="D1723" s="2452"/>
      <c r="E1723" s="2452"/>
      <c r="F1723" s="2453"/>
      <c r="G1723" s="2453"/>
      <c r="H1723" s="2454"/>
      <c r="I1723" s="2454"/>
      <c r="J1723" s="2465"/>
    </row>
    <row r="1724" spans="3:10" ht="15" customHeight="1">
      <c r="C1724" s="2464"/>
      <c r="D1724" s="2452"/>
      <c r="E1724" s="2452"/>
      <c r="F1724" s="2453"/>
      <c r="G1724" s="2453"/>
      <c r="H1724" s="2454"/>
      <c r="I1724" s="2454"/>
      <c r="J1724" s="2465"/>
    </row>
    <row r="1725" spans="3:10" ht="15" customHeight="1">
      <c r="C1725" s="2464"/>
      <c r="D1725" s="2452"/>
      <c r="E1725" s="2452"/>
      <c r="F1725" s="2453"/>
      <c r="G1725" s="2453"/>
      <c r="H1725" s="2454"/>
      <c r="I1725" s="2454"/>
      <c r="J1725" s="2465"/>
    </row>
    <row r="1726" spans="3:10" ht="15" customHeight="1">
      <c r="C1726" s="2464"/>
      <c r="D1726" s="2452"/>
      <c r="E1726" s="2452"/>
      <c r="F1726" s="2453"/>
      <c r="G1726" s="2453"/>
      <c r="H1726" s="2454"/>
      <c r="I1726" s="2454"/>
      <c r="J1726" s="2465"/>
    </row>
    <row r="1727" spans="3:10" ht="15" customHeight="1">
      <c r="C1727" s="2464"/>
      <c r="D1727" s="2452"/>
      <c r="E1727" s="2452"/>
      <c r="F1727" s="2453"/>
      <c r="G1727" s="2453"/>
      <c r="H1727" s="2454"/>
      <c r="I1727" s="2454"/>
      <c r="J1727" s="2465"/>
    </row>
    <row r="1728" spans="3:10" ht="15" customHeight="1">
      <c r="C1728" s="2464"/>
      <c r="D1728" s="2452"/>
      <c r="E1728" s="2452"/>
      <c r="F1728" s="2453"/>
      <c r="G1728" s="2453"/>
      <c r="H1728" s="2454"/>
      <c r="I1728" s="2454"/>
      <c r="J1728" s="2465"/>
    </row>
    <row r="1729" spans="3:10" ht="15" customHeight="1">
      <c r="C1729" s="2464"/>
      <c r="D1729" s="2452"/>
      <c r="E1729" s="2452"/>
      <c r="F1729" s="2453"/>
      <c r="G1729" s="2453"/>
      <c r="H1729" s="2454"/>
      <c r="I1729" s="2454"/>
      <c r="J1729" s="2465"/>
    </row>
    <row r="1730" spans="3:10" ht="15" customHeight="1">
      <c r="C1730" s="2464"/>
      <c r="D1730" s="2452"/>
      <c r="E1730" s="2452"/>
      <c r="F1730" s="2453"/>
      <c r="G1730" s="2453"/>
      <c r="H1730" s="2454"/>
      <c r="I1730" s="2454"/>
      <c r="J1730" s="2465"/>
    </row>
    <row r="1731" spans="3:10" ht="15" customHeight="1">
      <c r="C1731" s="2464"/>
      <c r="D1731" s="2452"/>
      <c r="E1731" s="2452"/>
      <c r="F1731" s="2453"/>
      <c r="G1731" s="2453"/>
      <c r="H1731" s="2454"/>
      <c r="I1731" s="2454"/>
      <c r="J1731" s="2465"/>
    </row>
    <row r="1732" spans="3:10" ht="15" customHeight="1">
      <c r="C1732" s="2464"/>
      <c r="D1732" s="2452"/>
      <c r="E1732" s="2452"/>
      <c r="F1732" s="2453"/>
      <c r="G1732" s="2453"/>
      <c r="H1732" s="2454"/>
      <c r="I1732" s="2454"/>
      <c r="J1732" s="2465"/>
    </row>
    <row r="1733" spans="3:10" ht="15" customHeight="1">
      <c r="C1733" s="2464"/>
      <c r="D1733" s="2452"/>
      <c r="E1733" s="2452"/>
      <c r="F1733" s="2453"/>
      <c r="G1733" s="2453"/>
      <c r="H1733" s="2454"/>
      <c r="I1733" s="2454"/>
      <c r="J1733" s="2465"/>
    </row>
    <row r="1734" spans="3:10" ht="15" customHeight="1">
      <c r="C1734" s="2464"/>
      <c r="D1734" s="2452"/>
      <c r="E1734" s="2452"/>
      <c r="F1734" s="2453"/>
      <c r="G1734" s="2453"/>
      <c r="H1734" s="2454"/>
      <c r="I1734" s="2454"/>
      <c r="J1734" s="2465"/>
    </row>
    <row r="1735" spans="3:10" ht="15" customHeight="1">
      <c r="C1735" s="2464"/>
      <c r="D1735" s="2452"/>
      <c r="E1735" s="2452"/>
      <c r="F1735" s="2453"/>
      <c r="G1735" s="2453"/>
      <c r="H1735" s="2454"/>
      <c r="I1735" s="2454"/>
      <c r="J1735" s="2465"/>
    </row>
    <row r="1736" spans="3:10" ht="15" customHeight="1">
      <c r="C1736" s="2464"/>
      <c r="D1736" s="2452"/>
      <c r="E1736" s="2452"/>
      <c r="F1736" s="2453"/>
      <c r="G1736" s="2453"/>
      <c r="H1736" s="2454"/>
      <c r="I1736" s="2454"/>
      <c r="J1736" s="2465"/>
    </row>
    <row r="1737" spans="3:10" ht="15" customHeight="1">
      <c r="C1737" s="2464"/>
      <c r="D1737" s="2452"/>
      <c r="E1737" s="2452"/>
      <c r="F1737" s="2453"/>
      <c r="G1737" s="2453"/>
      <c r="H1737" s="2454"/>
      <c r="I1737" s="2454"/>
      <c r="J1737" s="2465"/>
    </row>
    <row r="1738" spans="3:10" ht="15" customHeight="1">
      <c r="C1738" s="2464"/>
      <c r="D1738" s="2452"/>
      <c r="E1738" s="2452"/>
      <c r="F1738" s="2453"/>
      <c r="G1738" s="2453"/>
      <c r="H1738" s="2454"/>
      <c r="I1738" s="2454"/>
      <c r="J1738" s="2465"/>
    </row>
    <row r="1739" spans="3:10" ht="15" customHeight="1">
      <c r="C1739" s="2464"/>
      <c r="D1739" s="2452"/>
      <c r="E1739" s="2452"/>
      <c r="F1739" s="2453"/>
      <c r="G1739" s="2453"/>
      <c r="H1739" s="2454"/>
      <c r="I1739" s="2454"/>
      <c r="J1739" s="2465"/>
    </row>
    <row r="1740" spans="3:10" ht="15" customHeight="1">
      <c r="C1740" s="2464"/>
      <c r="D1740" s="2452"/>
      <c r="E1740" s="2452"/>
      <c r="F1740" s="2453"/>
      <c r="G1740" s="2453"/>
      <c r="H1740" s="2454"/>
      <c r="I1740" s="2454"/>
      <c r="J1740" s="2465"/>
    </row>
    <row r="1741" spans="3:10" ht="15" customHeight="1">
      <c r="C1741" s="2464"/>
      <c r="D1741" s="2452"/>
      <c r="E1741" s="2452"/>
      <c r="F1741" s="2453"/>
      <c r="G1741" s="2453"/>
      <c r="H1741" s="2454"/>
      <c r="I1741" s="2454"/>
      <c r="J1741" s="2465"/>
    </row>
    <row r="1742" spans="3:10" ht="15" customHeight="1">
      <c r="C1742" s="2464"/>
      <c r="D1742" s="2452"/>
      <c r="E1742" s="2452"/>
      <c r="F1742" s="2453"/>
      <c r="G1742" s="2453"/>
      <c r="H1742" s="2454"/>
      <c r="I1742" s="2454"/>
      <c r="J1742" s="2465"/>
    </row>
    <row r="1743" spans="3:10" ht="15" customHeight="1">
      <c r="C1743" s="2464"/>
      <c r="D1743" s="2452"/>
      <c r="E1743" s="2452"/>
      <c r="F1743" s="2453"/>
      <c r="G1743" s="2453"/>
      <c r="H1743" s="2454"/>
      <c r="I1743" s="2454"/>
      <c r="J1743" s="2465"/>
    </row>
    <row r="1744" spans="3:10" ht="15" customHeight="1">
      <c r="C1744" s="2464"/>
      <c r="D1744" s="2452"/>
      <c r="E1744" s="2452"/>
      <c r="F1744" s="2453"/>
      <c r="G1744" s="2453"/>
      <c r="H1744" s="2454"/>
      <c r="I1744" s="2454"/>
      <c r="J1744" s="2465"/>
    </row>
    <row r="1745" spans="3:10" ht="15" customHeight="1">
      <c r="C1745" s="2464"/>
      <c r="D1745" s="2452"/>
      <c r="E1745" s="2452"/>
      <c r="F1745" s="2453"/>
      <c r="G1745" s="2453"/>
      <c r="H1745" s="2454"/>
      <c r="I1745" s="2454"/>
      <c r="J1745" s="2465"/>
    </row>
    <row r="1746" spans="3:10" ht="15" customHeight="1">
      <c r="C1746" s="2464"/>
      <c r="D1746" s="2452"/>
      <c r="E1746" s="2452"/>
      <c r="F1746" s="2453"/>
      <c r="G1746" s="2453"/>
      <c r="H1746" s="2454"/>
      <c r="I1746" s="2454"/>
      <c r="J1746" s="2465"/>
    </row>
    <row r="1747" spans="3:10" ht="15" customHeight="1">
      <c r="C1747" s="2464"/>
      <c r="D1747" s="2452"/>
      <c r="E1747" s="2452"/>
      <c r="F1747" s="2453"/>
      <c r="G1747" s="2453"/>
      <c r="H1747" s="2454"/>
      <c r="I1747" s="2454"/>
      <c r="J1747" s="2465"/>
    </row>
    <row r="1748" spans="3:10" ht="15" customHeight="1">
      <c r="C1748" s="2464"/>
      <c r="D1748" s="2452"/>
      <c r="E1748" s="2452"/>
      <c r="F1748" s="2453"/>
      <c r="G1748" s="2453"/>
      <c r="H1748" s="2454"/>
      <c r="I1748" s="2454"/>
      <c r="J1748" s="2465"/>
    </row>
    <row r="1749" spans="3:10" ht="15" customHeight="1">
      <c r="C1749" s="2464"/>
      <c r="D1749" s="2452"/>
      <c r="E1749" s="2452"/>
      <c r="F1749" s="2453"/>
      <c r="G1749" s="2453"/>
      <c r="H1749" s="2454"/>
      <c r="I1749" s="2454"/>
      <c r="J1749" s="2465"/>
    </row>
    <row r="1750" spans="3:10" ht="15" customHeight="1">
      <c r="C1750" s="2464"/>
      <c r="D1750" s="2452"/>
      <c r="E1750" s="2452"/>
      <c r="F1750" s="2453"/>
      <c r="G1750" s="2453"/>
      <c r="H1750" s="2454"/>
      <c r="I1750" s="2454"/>
      <c r="J1750" s="2465"/>
    </row>
    <row r="1751" spans="3:10" ht="15" customHeight="1">
      <c r="C1751" s="2464"/>
      <c r="D1751" s="2452"/>
      <c r="E1751" s="2452"/>
      <c r="F1751" s="2453"/>
      <c r="G1751" s="2453"/>
      <c r="H1751" s="2454"/>
      <c r="I1751" s="2454"/>
      <c r="J1751" s="2465"/>
    </row>
    <row r="1752" spans="3:10" ht="15" customHeight="1">
      <c r="C1752" s="2464"/>
      <c r="D1752" s="2452"/>
      <c r="E1752" s="2452"/>
      <c r="F1752" s="2453"/>
      <c r="G1752" s="2453"/>
      <c r="H1752" s="2454"/>
      <c r="I1752" s="2454"/>
      <c r="J1752" s="2465"/>
    </row>
    <row r="1753" spans="3:10" ht="15" customHeight="1">
      <c r="C1753" s="2464"/>
      <c r="D1753" s="2452"/>
      <c r="E1753" s="2452"/>
      <c r="F1753" s="2453"/>
      <c r="G1753" s="2453"/>
      <c r="H1753" s="2454"/>
      <c r="I1753" s="2454"/>
      <c r="J1753" s="2465"/>
    </row>
    <row r="1754" spans="3:10" ht="15" customHeight="1">
      <c r="C1754" s="2464"/>
      <c r="D1754" s="2452"/>
      <c r="E1754" s="2452"/>
      <c r="F1754" s="2453"/>
      <c r="G1754" s="2453"/>
      <c r="H1754" s="2454"/>
      <c r="I1754" s="2454"/>
      <c r="J1754" s="2465"/>
    </row>
    <row r="1755" spans="3:10" ht="15" customHeight="1">
      <c r="C1755" s="2464"/>
      <c r="D1755" s="2452"/>
      <c r="E1755" s="2452"/>
      <c r="F1755" s="2453"/>
      <c r="G1755" s="2453"/>
      <c r="H1755" s="2454"/>
      <c r="I1755" s="2454"/>
      <c r="J1755" s="2465"/>
    </row>
    <row r="1756" spans="3:10" ht="15" customHeight="1">
      <c r="C1756" s="2464"/>
      <c r="D1756" s="2452"/>
      <c r="E1756" s="2452"/>
      <c r="F1756" s="2453"/>
      <c r="G1756" s="2453"/>
      <c r="H1756" s="2454"/>
      <c r="I1756" s="2454"/>
      <c r="J1756" s="2465"/>
    </row>
    <row r="1757" spans="3:10" ht="15" customHeight="1">
      <c r="C1757" s="2464"/>
      <c r="D1757" s="2452"/>
      <c r="E1757" s="2452"/>
      <c r="F1757" s="2453"/>
      <c r="G1757" s="2453"/>
      <c r="H1757" s="2454"/>
      <c r="I1757" s="2454"/>
      <c r="J1757" s="2465"/>
    </row>
    <row r="1758" spans="3:10" ht="15" customHeight="1">
      <c r="C1758" s="2464"/>
      <c r="D1758" s="2452"/>
      <c r="E1758" s="2452"/>
      <c r="F1758" s="2453"/>
      <c r="G1758" s="2453"/>
      <c r="H1758" s="2454"/>
      <c r="I1758" s="2454"/>
      <c r="J1758" s="2465"/>
    </row>
    <row r="1759" spans="3:10" ht="15" customHeight="1">
      <c r="C1759" s="2464"/>
      <c r="D1759" s="2452"/>
      <c r="E1759" s="2452"/>
      <c r="F1759" s="2453"/>
      <c r="G1759" s="2453"/>
      <c r="H1759" s="2454"/>
      <c r="I1759" s="2454"/>
      <c r="J1759" s="2465"/>
    </row>
    <row r="1760" spans="3:10" ht="15" customHeight="1">
      <c r="C1760" s="2464"/>
      <c r="D1760" s="2452"/>
      <c r="E1760" s="2452"/>
      <c r="F1760" s="2453"/>
      <c r="G1760" s="2453"/>
      <c r="H1760" s="2454"/>
      <c r="I1760" s="2454"/>
      <c r="J1760" s="2465"/>
    </row>
    <row r="1761" spans="3:10" ht="15" customHeight="1">
      <c r="C1761" s="2464"/>
      <c r="D1761" s="2452"/>
      <c r="E1761" s="2452"/>
      <c r="F1761" s="2453"/>
      <c r="G1761" s="2453"/>
      <c r="H1761" s="2454"/>
      <c r="I1761" s="2454"/>
      <c r="J1761" s="2465"/>
    </row>
    <row r="1762" spans="3:10" ht="15" customHeight="1">
      <c r="C1762" s="2464"/>
      <c r="D1762" s="2452"/>
      <c r="E1762" s="2452"/>
      <c r="F1762" s="2453"/>
      <c r="G1762" s="2453"/>
      <c r="H1762" s="2454"/>
      <c r="I1762" s="2454"/>
      <c r="J1762" s="2465"/>
    </row>
    <row r="1763" spans="3:10" ht="15" customHeight="1">
      <c r="C1763" s="2464"/>
      <c r="D1763" s="2452"/>
      <c r="E1763" s="2452"/>
      <c r="F1763" s="2453"/>
      <c r="G1763" s="2453"/>
      <c r="H1763" s="2454"/>
      <c r="I1763" s="2454"/>
      <c r="J1763" s="2465"/>
    </row>
    <row r="1764" spans="3:10" ht="15" customHeight="1">
      <c r="C1764" s="2464"/>
      <c r="D1764" s="2452"/>
      <c r="E1764" s="2452"/>
      <c r="F1764" s="2453"/>
      <c r="G1764" s="2453"/>
      <c r="H1764" s="2454"/>
      <c r="I1764" s="2454"/>
      <c r="J1764" s="2465"/>
    </row>
    <row r="1765" spans="3:10" ht="15" customHeight="1">
      <c r="C1765" s="2464"/>
      <c r="D1765" s="2452"/>
      <c r="E1765" s="2452"/>
      <c r="F1765" s="2453"/>
      <c r="G1765" s="2453"/>
      <c r="H1765" s="2454"/>
      <c r="I1765" s="2454"/>
      <c r="J1765" s="2465"/>
    </row>
    <row r="1766" spans="3:10" ht="15" customHeight="1">
      <c r="C1766" s="2464"/>
      <c r="D1766" s="2452"/>
      <c r="E1766" s="2452"/>
      <c r="F1766" s="2453"/>
      <c r="G1766" s="2453"/>
      <c r="H1766" s="2454"/>
      <c r="I1766" s="2454"/>
      <c r="J1766" s="2465"/>
    </row>
    <row r="1767" spans="3:10" ht="15" customHeight="1">
      <c r="C1767" s="2464"/>
      <c r="D1767" s="2452"/>
      <c r="E1767" s="2452"/>
      <c r="F1767" s="2453"/>
      <c r="G1767" s="2453"/>
      <c r="H1767" s="2454"/>
      <c r="I1767" s="2454"/>
      <c r="J1767" s="2465"/>
    </row>
    <row r="1768" spans="3:10" ht="15" customHeight="1">
      <c r="C1768" s="2464"/>
      <c r="D1768" s="2452"/>
      <c r="E1768" s="2452"/>
      <c r="F1768" s="2453"/>
      <c r="G1768" s="2453"/>
      <c r="H1768" s="2454"/>
      <c r="I1768" s="2454"/>
      <c r="J1768" s="2465"/>
    </row>
    <row r="1769" spans="3:10" ht="15" customHeight="1">
      <c r="C1769" s="2464"/>
      <c r="D1769" s="2452"/>
      <c r="E1769" s="2452"/>
      <c r="F1769" s="2453"/>
      <c r="G1769" s="2453"/>
      <c r="H1769" s="2454"/>
      <c r="I1769" s="2454"/>
      <c r="J1769" s="2465"/>
    </row>
    <row r="1770" spans="3:10" ht="15" customHeight="1">
      <c r="C1770" s="2464"/>
      <c r="D1770" s="2452"/>
      <c r="E1770" s="2452"/>
      <c r="F1770" s="2453"/>
      <c r="G1770" s="2453"/>
      <c r="H1770" s="2454"/>
      <c r="I1770" s="2454"/>
      <c r="J1770" s="2465"/>
    </row>
    <row r="1771" spans="3:10" ht="15" customHeight="1">
      <c r="C1771" s="2464"/>
      <c r="D1771" s="2452"/>
      <c r="E1771" s="2452"/>
      <c r="F1771" s="2453"/>
      <c r="G1771" s="2453"/>
      <c r="H1771" s="2454"/>
      <c r="I1771" s="2454"/>
      <c r="J1771" s="2465"/>
    </row>
    <row r="1772" spans="3:10" ht="15" customHeight="1">
      <c r="C1772" s="2464"/>
      <c r="D1772" s="2452"/>
      <c r="E1772" s="2452"/>
      <c r="F1772" s="2453"/>
      <c r="G1772" s="2453"/>
      <c r="H1772" s="2454"/>
      <c r="I1772" s="2454"/>
      <c r="J1772" s="2465"/>
    </row>
    <row r="1773" spans="3:10" ht="15" customHeight="1">
      <c r="C1773" s="2464"/>
      <c r="D1773" s="2452"/>
      <c r="E1773" s="2452"/>
      <c r="F1773" s="2453"/>
      <c r="G1773" s="2453"/>
      <c r="H1773" s="2454"/>
      <c r="I1773" s="2454"/>
      <c r="J1773" s="2465"/>
    </row>
    <row r="1774" spans="3:10" ht="15" customHeight="1">
      <c r="C1774" s="2464"/>
      <c r="D1774" s="2452"/>
      <c r="E1774" s="2452"/>
      <c r="F1774" s="2453"/>
      <c r="G1774" s="2453"/>
      <c r="H1774" s="2454"/>
      <c r="I1774" s="2454"/>
      <c r="J1774" s="2465"/>
    </row>
    <row r="1775" spans="3:10" ht="15" customHeight="1">
      <c r="C1775" s="2464"/>
      <c r="D1775" s="2452"/>
      <c r="E1775" s="2452"/>
      <c r="F1775" s="2453"/>
      <c r="G1775" s="2453"/>
      <c r="H1775" s="2454"/>
      <c r="I1775" s="2454"/>
      <c r="J1775" s="2465"/>
    </row>
    <row r="1776" spans="3:10" ht="15" customHeight="1">
      <c r="C1776" s="2464"/>
      <c r="D1776" s="2452"/>
      <c r="E1776" s="2452"/>
      <c r="F1776" s="2453"/>
      <c r="G1776" s="2453"/>
      <c r="H1776" s="2454"/>
      <c r="I1776" s="2454"/>
      <c r="J1776" s="2465"/>
    </row>
    <row r="1777" spans="3:10" ht="15" customHeight="1">
      <c r="C1777" s="2464"/>
      <c r="D1777" s="2452"/>
      <c r="E1777" s="2452"/>
      <c r="F1777" s="2453"/>
      <c r="G1777" s="2453"/>
      <c r="H1777" s="2454"/>
      <c r="I1777" s="2454"/>
      <c r="J1777" s="2465"/>
    </row>
    <row r="1778" spans="3:10" ht="15" customHeight="1">
      <c r="C1778" s="2464"/>
      <c r="D1778" s="2452"/>
      <c r="E1778" s="2452"/>
      <c r="F1778" s="2453"/>
      <c r="G1778" s="2453"/>
      <c r="H1778" s="2454"/>
      <c r="I1778" s="2454"/>
      <c r="J1778" s="2465"/>
    </row>
    <row r="1779" spans="3:10" ht="15" customHeight="1">
      <c r="C1779" s="2464"/>
      <c r="D1779" s="2452"/>
      <c r="E1779" s="2452"/>
      <c r="F1779" s="2453"/>
      <c r="G1779" s="2453"/>
      <c r="H1779" s="2454"/>
      <c r="I1779" s="2454"/>
      <c r="J1779" s="2465"/>
    </row>
    <row r="1780" spans="3:10" ht="15" customHeight="1">
      <c r="C1780" s="2464"/>
      <c r="D1780" s="2452"/>
      <c r="E1780" s="2452"/>
      <c r="F1780" s="2453"/>
      <c r="G1780" s="2453"/>
      <c r="H1780" s="2454"/>
      <c r="I1780" s="2454"/>
      <c r="J1780" s="2465"/>
    </row>
    <row r="1781" spans="3:10" ht="15" customHeight="1">
      <c r="C1781" s="2464"/>
      <c r="D1781" s="2452"/>
      <c r="E1781" s="2452"/>
      <c r="F1781" s="2453"/>
      <c r="G1781" s="2453"/>
      <c r="H1781" s="2454"/>
      <c r="I1781" s="2454"/>
      <c r="J1781" s="2465"/>
    </row>
    <row r="1782" spans="3:10" ht="15" customHeight="1">
      <c r="C1782" s="2464"/>
      <c r="D1782" s="2452"/>
      <c r="E1782" s="2452"/>
      <c r="F1782" s="2453"/>
      <c r="G1782" s="2453"/>
      <c r="H1782" s="2454"/>
      <c r="I1782" s="2454"/>
      <c r="J1782" s="2465"/>
    </row>
    <row r="1783" spans="3:10" ht="15" customHeight="1">
      <c r="C1783" s="2464"/>
      <c r="D1783" s="2452"/>
      <c r="E1783" s="2452"/>
      <c r="F1783" s="2453"/>
      <c r="G1783" s="2453"/>
      <c r="H1783" s="2454"/>
      <c r="I1783" s="2454"/>
      <c r="J1783" s="2465"/>
    </row>
    <row r="1784" spans="3:10" ht="15" customHeight="1">
      <c r="C1784" s="2464"/>
      <c r="D1784" s="2452"/>
      <c r="E1784" s="2452"/>
      <c r="F1784" s="2453"/>
      <c r="G1784" s="2453"/>
      <c r="H1784" s="2454"/>
      <c r="I1784" s="2454"/>
      <c r="J1784" s="2465"/>
    </row>
    <row r="1785" spans="3:10" ht="15" customHeight="1">
      <c r="C1785" s="2464"/>
      <c r="D1785" s="2452"/>
      <c r="E1785" s="2452"/>
      <c r="F1785" s="2453"/>
      <c r="G1785" s="2453"/>
      <c r="H1785" s="2454"/>
      <c r="I1785" s="2454"/>
      <c r="J1785" s="2465"/>
    </row>
    <row r="1786" spans="3:10" ht="15" customHeight="1">
      <c r="C1786" s="2464"/>
      <c r="D1786" s="2452"/>
      <c r="E1786" s="2452"/>
      <c r="F1786" s="2453"/>
      <c r="G1786" s="2453"/>
      <c r="H1786" s="2454"/>
      <c r="I1786" s="2454"/>
      <c r="J1786" s="2465"/>
    </row>
    <row r="1787" spans="3:10" ht="15" customHeight="1">
      <c r="C1787" s="2464"/>
      <c r="D1787" s="2452"/>
      <c r="E1787" s="2452"/>
      <c r="F1787" s="2453"/>
      <c r="G1787" s="2453"/>
      <c r="H1787" s="2454"/>
      <c r="I1787" s="2454"/>
      <c r="J1787" s="2465"/>
    </row>
    <row r="1788" spans="3:10" ht="15" customHeight="1">
      <c r="C1788" s="2464"/>
      <c r="D1788" s="2452"/>
      <c r="E1788" s="2452"/>
      <c r="F1788" s="2453"/>
      <c r="G1788" s="2453"/>
      <c r="H1788" s="2454"/>
      <c r="I1788" s="2454"/>
      <c r="J1788" s="2465"/>
    </row>
    <row r="1789" spans="3:10" ht="15" customHeight="1">
      <c r="C1789" s="2464"/>
      <c r="D1789" s="2452"/>
      <c r="E1789" s="2452"/>
      <c r="F1789" s="2453"/>
      <c r="G1789" s="2453"/>
      <c r="H1789" s="2454"/>
      <c r="I1789" s="2454"/>
      <c r="J1789" s="2465"/>
    </row>
    <row r="1790" spans="3:10" ht="15" customHeight="1">
      <c r="C1790" s="2464"/>
      <c r="D1790" s="2452"/>
      <c r="E1790" s="2452"/>
      <c r="F1790" s="2453"/>
      <c r="G1790" s="2453"/>
      <c r="H1790" s="2454"/>
      <c r="I1790" s="2454"/>
      <c r="J1790" s="2465"/>
    </row>
    <row r="1791" spans="3:10" ht="15" customHeight="1">
      <c r="C1791" s="2464"/>
      <c r="D1791" s="2452"/>
      <c r="E1791" s="2452"/>
      <c r="F1791" s="2453"/>
      <c r="G1791" s="2453"/>
      <c r="H1791" s="2454"/>
      <c r="I1791" s="2454"/>
      <c r="J1791" s="2465"/>
    </row>
    <row r="1792" spans="3:10" ht="15" customHeight="1">
      <c r="C1792" s="2464"/>
      <c r="D1792" s="2452"/>
      <c r="E1792" s="2452"/>
      <c r="F1792" s="2453"/>
      <c r="G1792" s="2453"/>
      <c r="H1792" s="2454"/>
      <c r="I1792" s="2454"/>
      <c r="J1792" s="2465"/>
    </row>
    <row r="1793" spans="3:10" ht="15" customHeight="1">
      <c r="C1793" s="2464"/>
      <c r="D1793" s="2452"/>
      <c r="E1793" s="2452"/>
      <c r="F1793" s="2453"/>
      <c r="G1793" s="2453"/>
      <c r="H1793" s="2454"/>
      <c r="I1793" s="2454"/>
      <c r="J1793" s="2465"/>
    </row>
    <row r="1794" spans="3:10" ht="15" customHeight="1">
      <c r="C1794" s="2464"/>
      <c r="D1794" s="2452"/>
      <c r="E1794" s="2452"/>
      <c r="F1794" s="2453"/>
      <c r="G1794" s="2453"/>
      <c r="H1794" s="2454"/>
      <c r="I1794" s="2454"/>
      <c r="J1794" s="2465"/>
    </row>
    <row r="1795" spans="3:10" ht="15" customHeight="1">
      <c r="C1795" s="2464"/>
      <c r="D1795" s="2452"/>
      <c r="E1795" s="2452"/>
      <c r="F1795" s="2453"/>
      <c r="G1795" s="2453"/>
      <c r="H1795" s="2454"/>
      <c r="I1795" s="2454"/>
      <c r="J1795" s="2465"/>
    </row>
    <row r="1796" spans="3:10" ht="15" customHeight="1">
      <c r="C1796" s="2464"/>
      <c r="D1796" s="2452"/>
      <c r="E1796" s="2452"/>
      <c r="F1796" s="2453"/>
      <c r="G1796" s="2453"/>
      <c r="H1796" s="2454"/>
      <c r="I1796" s="2454"/>
      <c r="J1796" s="2465"/>
    </row>
    <row r="1797" spans="3:10" ht="15" customHeight="1">
      <c r="C1797" s="2464"/>
      <c r="D1797" s="2452"/>
      <c r="E1797" s="2452"/>
      <c r="F1797" s="2453"/>
      <c r="G1797" s="2453"/>
      <c r="H1797" s="2454"/>
      <c r="I1797" s="2454"/>
      <c r="J1797" s="2465"/>
    </row>
    <row r="1798" spans="3:10" ht="15" customHeight="1">
      <c r="C1798" s="2464"/>
      <c r="D1798" s="2452"/>
      <c r="E1798" s="2452"/>
      <c r="F1798" s="2453"/>
      <c r="G1798" s="2453"/>
      <c r="H1798" s="2454"/>
      <c r="I1798" s="2454"/>
      <c r="J1798" s="2465"/>
    </row>
    <row r="1799" spans="3:10" ht="15" customHeight="1">
      <c r="C1799" s="2464"/>
      <c r="D1799" s="2452"/>
      <c r="E1799" s="2452"/>
      <c r="F1799" s="2453"/>
      <c r="G1799" s="2453"/>
      <c r="H1799" s="2454"/>
      <c r="I1799" s="2454"/>
      <c r="J1799" s="2465"/>
    </row>
    <row r="1800" spans="3:10" ht="15" customHeight="1">
      <c r="C1800" s="2464"/>
      <c r="D1800" s="2452"/>
      <c r="E1800" s="2452"/>
      <c r="F1800" s="2453"/>
      <c r="G1800" s="2453"/>
      <c r="H1800" s="2454"/>
      <c r="I1800" s="2454"/>
      <c r="J1800" s="2465"/>
    </row>
    <row r="1801" spans="3:10" ht="15" customHeight="1">
      <c r="C1801" s="2464"/>
      <c r="D1801" s="2452"/>
      <c r="E1801" s="2452"/>
      <c r="F1801" s="2453"/>
      <c r="G1801" s="2453"/>
      <c r="H1801" s="2454"/>
      <c r="I1801" s="2454"/>
      <c r="J1801" s="2465"/>
    </row>
    <row r="1802" spans="3:10" ht="15" customHeight="1">
      <c r="C1802" s="2464"/>
      <c r="D1802" s="2452"/>
      <c r="E1802" s="2452"/>
      <c r="F1802" s="2453"/>
      <c r="G1802" s="2453"/>
      <c r="H1802" s="2454"/>
      <c r="I1802" s="2454"/>
      <c r="J1802" s="2465"/>
    </row>
    <row r="1803" spans="3:10" ht="15" customHeight="1">
      <c r="C1803" s="2464"/>
      <c r="D1803" s="2452"/>
      <c r="E1803" s="2452"/>
      <c r="F1803" s="2453"/>
      <c r="G1803" s="2453"/>
      <c r="H1803" s="2454"/>
      <c r="I1803" s="2454"/>
      <c r="J1803" s="2465"/>
    </row>
    <row r="1804" spans="3:10" ht="15" customHeight="1">
      <c r="C1804" s="2464"/>
      <c r="D1804" s="2452"/>
      <c r="E1804" s="2452"/>
      <c r="F1804" s="2453"/>
      <c r="G1804" s="2453"/>
      <c r="H1804" s="2454"/>
      <c r="I1804" s="2454"/>
      <c r="J1804" s="2465"/>
    </row>
    <row r="1805" spans="3:10" ht="15" customHeight="1">
      <c r="C1805" s="2464"/>
      <c r="D1805" s="2452"/>
      <c r="E1805" s="2452"/>
      <c r="F1805" s="2453"/>
      <c r="G1805" s="2453"/>
      <c r="H1805" s="2454"/>
      <c r="I1805" s="2454"/>
      <c r="J1805" s="2465"/>
    </row>
    <row r="1806" spans="3:10" ht="15" customHeight="1">
      <c r="C1806" s="2464"/>
      <c r="D1806" s="2452"/>
      <c r="E1806" s="2452"/>
      <c r="F1806" s="2453"/>
      <c r="G1806" s="2453"/>
      <c r="H1806" s="2454"/>
      <c r="I1806" s="2454"/>
      <c r="J1806" s="2465"/>
    </row>
    <row r="1807" spans="3:10" ht="15" customHeight="1">
      <c r="C1807" s="2464"/>
      <c r="D1807" s="2452"/>
      <c r="E1807" s="2452"/>
      <c r="F1807" s="2453"/>
      <c r="G1807" s="2453"/>
      <c r="H1807" s="2454"/>
      <c r="I1807" s="2454"/>
      <c r="J1807" s="2465"/>
    </row>
    <row r="1808" spans="3:10" ht="15" customHeight="1">
      <c r="C1808" s="2464"/>
      <c r="D1808" s="2452"/>
      <c r="E1808" s="2452"/>
      <c r="F1808" s="2453"/>
      <c r="G1808" s="2453"/>
      <c r="H1808" s="2454"/>
      <c r="I1808" s="2454"/>
      <c r="J1808" s="2465"/>
    </row>
    <row r="1809" spans="3:10" ht="15" customHeight="1">
      <c r="C1809" s="2464"/>
      <c r="D1809" s="2452"/>
      <c r="E1809" s="2452"/>
      <c r="F1809" s="2453"/>
      <c r="G1809" s="2453"/>
      <c r="H1809" s="2454"/>
      <c r="I1809" s="2454"/>
      <c r="J1809" s="2465"/>
    </row>
    <row r="1810" spans="3:10" ht="15" customHeight="1">
      <c r="C1810" s="2464"/>
      <c r="D1810" s="2452"/>
      <c r="E1810" s="2452"/>
      <c r="F1810" s="2453"/>
      <c r="G1810" s="2453"/>
      <c r="H1810" s="2454"/>
      <c r="I1810" s="2454"/>
      <c r="J1810" s="2465"/>
    </row>
    <row r="1811" spans="3:10" ht="15" customHeight="1">
      <c r="C1811" s="2464"/>
      <c r="D1811" s="2452"/>
      <c r="E1811" s="2452"/>
      <c r="F1811" s="2453"/>
      <c r="G1811" s="2453"/>
      <c r="H1811" s="2454"/>
      <c r="I1811" s="2454"/>
      <c r="J1811" s="2465"/>
    </row>
    <row r="1812" spans="3:10" ht="15" customHeight="1">
      <c r="C1812" s="2464"/>
      <c r="D1812" s="2452"/>
      <c r="E1812" s="2452"/>
      <c r="F1812" s="2453"/>
      <c r="G1812" s="2453"/>
      <c r="H1812" s="2454"/>
      <c r="I1812" s="2454"/>
      <c r="J1812" s="2465"/>
    </row>
    <row r="1813" spans="3:10" ht="15" customHeight="1">
      <c r="C1813" s="2464"/>
      <c r="D1813" s="2452"/>
      <c r="E1813" s="2452"/>
      <c r="F1813" s="2453"/>
      <c r="G1813" s="2453"/>
      <c r="H1813" s="2454"/>
      <c r="I1813" s="2454"/>
      <c r="J1813" s="2465"/>
    </row>
    <row r="1814" spans="3:10" ht="15" customHeight="1">
      <c r="C1814" s="2464"/>
      <c r="D1814" s="2452"/>
      <c r="E1814" s="2452"/>
      <c r="F1814" s="2453"/>
      <c r="G1814" s="2453"/>
      <c r="H1814" s="2454"/>
      <c r="I1814" s="2454"/>
      <c r="J1814" s="2465"/>
    </row>
    <row r="1815" spans="3:10" ht="15" customHeight="1">
      <c r="C1815" s="2464"/>
      <c r="D1815" s="2452"/>
      <c r="E1815" s="2452"/>
      <c r="F1815" s="2453"/>
      <c r="G1815" s="2453"/>
      <c r="H1815" s="2454"/>
      <c r="I1815" s="2454"/>
      <c r="J1815" s="2465"/>
    </row>
    <row r="1816" spans="3:10" ht="15" customHeight="1">
      <c r="C1816" s="2464"/>
      <c r="D1816" s="2452"/>
      <c r="E1816" s="2452"/>
      <c r="F1816" s="2453"/>
      <c r="G1816" s="2453"/>
      <c r="H1816" s="2454"/>
      <c r="I1816" s="2454"/>
      <c r="J1816" s="2465"/>
    </row>
    <row r="1817" spans="3:10" ht="15" customHeight="1">
      <c r="C1817" s="2464"/>
      <c r="D1817" s="2452"/>
      <c r="E1817" s="2452"/>
      <c r="F1817" s="2453"/>
      <c r="G1817" s="2453"/>
      <c r="H1817" s="2454"/>
      <c r="I1817" s="2454"/>
      <c r="J1817" s="2465"/>
    </row>
    <row r="1818" spans="3:10" ht="15" customHeight="1">
      <c r="C1818" s="2464"/>
      <c r="D1818" s="2452"/>
      <c r="E1818" s="2452"/>
      <c r="F1818" s="2453"/>
      <c r="G1818" s="2453"/>
      <c r="H1818" s="2454"/>
      <c r="I1818" s="2454"/>
      <c r="J1818" s="2465"/>
    </row>
    <row r="1819" spans="3:10" ht="15" customHeight="1">
      <c r="C1819" s="2464"/>
      <c r="D1819" s="2452"/>
      <c r="E1819" s="2452"/>
      <c r="F1819" s="2453"/>
      <c r="G1819" s="2453"/>
      <c r="H1819" s="2454"/>
      <c r="I1819" s="2454"/>
      <c r="J1819" s="2465"/>
    </row>
    <row r="1820" spans="3:10" ht="15" customHeight="1">
      <c r="C1820" s="2464"/>
      <c r="D1820" s="2452"/>
      <c r="E1820" s="2452"/>
      <c r="F1820" s="2453"/>
      <c r="G1820" s="2453"/>
      <c r="H1820" s="2454"/>
      <c r="I1820" s="2454"/>
      <c r="J1820" s="2465"/>
    </row>
    <row r="1821" spans="3:10" ht="15" customHeight="1">
      <c r="C1821" s="2464"/>
      <c r="D1821" s="2452"/>
      <c r="E1821" s="2452"/>
      <c r="F1821" s="2453"/>
      <c r="G1821" s="2453"/>
      <c r="H1821" s="2454"/>
      <c r="I1821" s="2454"/>
      <c r="J1821" s="2465"/>
    </row>
    <row r="1822" spans="3:10" ht="15" customHeight="1">
      <c r="C1822" s="2464"/>
      <c r="D1822" s="2452"/>
      <c r="E1822" s="2452"/>
      <c r="F1822" s="2453"/>
      <c r="G1822" s="2453"/>
      <c r="H1822" s="2454"/>
      <c r="I1822" s="2454"/>
      <c r="J1822" s="2465"/>
    </row>
    <row r="1823" spans="3:10" ht="15" customHeight="1">
      <c r="C1823" s="2464"/>
      <c r="D1823" s="2452"/>
      <c r="E1823" s="2452"/>
      <c r="F1823" s="2453"/>
      <c r="G1823" s="2453"/>
      <c r="H1823" s="2454"/>
      <c r="I1823" s="2454"/>
      <c r="J1823" s="2465"/>
    </row>
    <row r="1824" spans="3:10" ht="15" customHeight="1">
      <c r="C1824" s="2464"/>
      <c r="D1824" s="2452"/>
      <c r="E1824" s="2452"/>
      <c r="F1824" s="2453"/>
      <c r="G1824" s="2453"/>
      <c r="H1824" s="2454"/>
      <c r="I1824" s="2454"/>
      <c r="J1824" s="2465"/>
    </row>
    <row r="1825" spans="3:10" ht="15" customHeight="1">
      <c r="C1825" s="2464"/>
      <c r="D1825" s="2452"/>
      <c r="E1825" s="2452"/>
      <c r="F1825" s="2453"/>
      <c r="G1825" s="2453"/>
      <c r="H1825" s="2454"/>
      <c r="I1825" s="2454"/>
      <c r="J1825" s="2465"/>
    </row>
    <row r="1826" spans="3:10" ht="15" customHeight="1">
      <c r="C1826" s="2464"/>
      <c r="D1826" s="2452"/>
      <c r="E1826" s="2452"/>
      <c r="F1826" s="2453"/>
      <c r="G1826" s="2453"/>
      <c r="H1826" s="2454"/>
      <c r="I1826" s="2454"/>
      <c r="J1826" s="2465"/>
    </row>
    <row r="1827" spans="3:10" ht="15" customHeight="1">
      <c r="C1827" s="2464"/>
      <c r="D1827" s="2452"/>
      <c r="E1827" s="2452"/>
      <c r="F1827" s="2453"/>
      <c r="G1827" s="2453"/>
      <c r="H1827" s="2454"/>
      <c r="I1827" s="2454"/>
      <c r="J1827" s="2465"/>
    </row>
    <row r="1828" spans="3:10" ht="15" customHeight="1">
      <c r="C1828" s="2464"/>
      <c r="D1828" s="2452"/>
      <c r="E1828" s="2452"/>
      <c r="F1828" s="2453"/>
      <c r="G1828" s="2453"/>
      <c r="H1828" s="2454"/>
      <c r="I1828" s="2454"/>
      <c r="J1828" s="2465"/>
    </row>
    <row r="1829" spans="3:10" ht="15" customHeight="1">
      <c r="C1829" s="2464"/>
      <c r="D1829" s="2452"/>
      <c r="E1829" s="2452"/>
      <c r="F1829" s="2453"/>
      <c r="G1829" s="2453"/>
      <c r="H1829" s="2454"/>
      <c r="I1829" s="2454"/>
      <c r="J1829" s="2465"/>
    </row>
    <row r="1830" spans="3:10" ht="15" customHeight="1">
      <c r="C1830" s="2464"/>
      <c r="D1830" s="2452"/>
      <c r="E1830" s="2452"/>
      <c r="F1830" s="2453"/>
      <c r="G1830" s="2453"/>
      <c r="H1830" s="2454"/>
      <c r="I1830" s="2454"/>
      <c r="J1830" s="2465"/>
    </row>
    <row r="1831" spans="3:10" ht="15" customHeight="1">
      <c r="C1831" s="2464"/>
      <c r="D1831" s="2452"/>
      <c r="E1831" s="2452"/>
      <c r="F1831" s="2453"/>
      <c r="G1831" s="2453"/>
      <c r="H1831" s="2454"/>
      <c r="I1831" s="2454"/>
      <c r="J1831" s="2465"/>
    </row>
    <row r="1832" spans="3:10" ht="15" customHeight="1">
      <c r="C1832" s="2464"/>
      <c r="D1832" s="2452"/>
      <c r="E1832" s="2452"/>
      <c r="F1832" s="2453"/>
      <c r="G1832" s="2453"/>
      <c r="H1832" s="2454"/>
      <c r="I1832" s="2454"/>
      <c r="J1832" s="2465"/>
    </row>
    <row r="1833" spans="3:10" ht="15" customHeight="1">
      <c r="C1833" s="2464"/>
      <c r="D1833" s="2452"/>
      <c r="E1833" s="2452"/>
      <c r="F1833" s="2453"/>
      <c r="G1833" s="2453"/>
      <c r="H1833" s="2454"/>
      <c r="I1833" s="2454"/>
      <c r="J1833" s="2465"/>
    </row>
    <row r="1834" spans="3:10" ht="15" customHeight="1">
      <c r="C1834" s="2464"/>
      <c r="D1834" s="2452"/>
      <c r="E1834" s="2452"/>
      <c r="F1834" s="2453"/>
      <c r="G1834" s="2453"/>
      <c r="H1834" s="2454"/>
      <c r="I1834" s="2454"/>
      <c r="J1834" s="2465"/>
    </row>
    <row r="1835" spans="3:10" ht="15" customHeight="1">
      <c r="C1835" s="2464"/>
      <c r="D1835" s="2452"/>
      <c r="E1835" s="2452"/>
      <c r="F1835" s="2453"/>
      <c r="G1835" s="2453"/>
      <c r="H1835" s="2454"/>
      <c r="I1835" s="2454"/>
      <c r="J1835" s="2465"/>
    </row>
    <row r="1836" spans="3:10" ht="15" customHeight="1">
      <c r="C1836" s="2464"/>
      <c r="D1836" s="2452"/>
      <c r="E1836" s="2452"/>
      <c r="F1836" s="2453"/>
      <c r="G1836" s="2453"/>
      <c r="H1836" s="2454"/>
      <c r="I1836" s="2454"/>
      <c r="J1836" s="2465"/>
    </row>
    <row r="1837" spans="3:10" ht="15" customHeight="1">
      <c r="C1837" s="2464"/>
      <c r="D1837" s="2452"/>
      <c r="E1837" s="2452"/>
      <c r="F1837" s="2453"/>
      <c r="G1837" s="2453"/>
      <c r="H1837" s="2454"/>
      <c r="I1837" s="2454"/>
      <c r="J1837" s="2465"/>
    </row>
    <row r="1838" spans="3:10" ht="15" customHeight="1">
      <c r="C1838" s="2464"/>
      <c r="D1838" s="2452"/>
      <c r="E1838" s="2452"/>
      <c r="F1838" s="2453"/>
      <c r="G1838" s="2453"/>
      <c r="H1838" s="2454"/>
      <c r="I1838" s="2454"/>
      <c r="J1838" s="2465"/>
    </row>
    <row r="1839" spans="3:10" ht="15" customHeight="1">
      <c r="C1839" s="2464"/>
      <c r="D1839" s="2452"/>
      <c r="E1839" s="2452"/>
      <c r="F1839" s="2453"/>
      <c r="G1839" s="2453"/>
      <c r="H1839" s="2454"/>
      <c r="I1839" s="2454"/>
      <c r="J1839" s="2465"/>
    </row>
    <row r="1840" spans="3:10" ht="15" customHeight="1">
      <c r="C1840" s="2464"/>
      <c r="D1840" s="2452"/>
      <c r="E1840" s="2452"/>
      <c r="F1840" s="2453"/>
      <c r="G1840" s="2453"/>
      <c r="H1840" s="2454"/>
      <c r="I1840" s="2454"/>
      <c r="J1840" s="2465"/>
    </row>
    <row r="1841" spans="3:10" ht="15" customHeight="1">
      <c r="C1841" s="2464"/>
      <c r="D1841" s="2452"/>
      <c r="E1841" s="2452"/>
      <c r="F1841" s="2453"/>
      <c r="G1841" s="2453"/>
      <c r="H1841" s="2454"/>
      <c r="I1841" s="2454"/>
      <c r="J1841" s="2465"/>
    </row>
    <row r="1842" spans="3:10" ht="15" customHeight="1">
      <c r="C1842" s="2464"/>
      <c r="D1842" s="2452"/>
      <c r="E1842" s="2452"/>
      <c r="F1842" s="2453"/>
      <c r="G1842" s="2453"/>
      <c r="H1842" s="2454"/>
      <c r="I1842" s="2454"/>
      <c r="J1842" s="2465"/>
    </row>
    <row r="1843" spans="3:10" ht="15" customHeight="1">
      <c r="C1843" s="2464"/>
      <c r="D1843" s="2452"/>
      <c r="E1843" s="2452"/>
      <c r="F1843" s="2453"/>
      <c r="G1843" s="2453"/>
      <c r="H1843" s="2454"/>
      <c r="I1843" s="2454"/>
      <c r="J1843" s="2465"/>
    </row>
    <row r="1844" spans="3:10" ht="15" customHeight="1">
      <c r="C1844" s="2464"/>
      <c r="D1844" s="2452"/>
      <c r="E1844" s="2452"/>
      <c r="F1844" s="2453"/>
      <c r="G1844" s="2453"/>
      <c r="H1844" s="2454"/>
      <c r="I1844" s="2454"/>
      <c r="J1844" s="2465"/>
    </row>
    <row r="1845" spans="3:10" ht="15" customHeight="1">
      <c r="C1845" s="2464"/>
      <c r="D1845" s="2452"/>
      <c r="E1845" s="2452"/>
      <c r="F1845" s="2453"/>
      <c r="G1845" s="2453"/>
      <c r="H1845" s="2454"/>
      <c r="I1845" s="2454"/>
      <c r="J1845" s="2465"/>
    </row>
    <row r="1846" spans="3:10" ht="15" customHeight="1">
      <c r="C1846" s="2464"/>
      <c r="D1846" s="2452"/>
      <c r="E1846" s="2452"/>
      <c r="F1846" s="2453"/>
      <c r="G1846" s="2453"/>
      <c r="H1846" s="2454"/>
      <c r="I1846" s="2454"/>
      <c r="J1846" s="2465"/>
    </row>
    <row r="1847" spans="3:10" ht="15" customHeight="1">
      <c r="C1847" s="2464"/>
      <c r="D1847" s="2452"/>
      <c r="E1847" s="2452"/>
      <c r="F1847" s="2453"/>
      <c r="G1847" s="2453"/>
      <c r="H1847" s="2454"/>
      <c r="I1847" s="2454"/>
      <c r="J1847" s="2465"/>
    </row>
    <row r="1848" spans="3:10" ht="15" customHeight="1">
      <c r="C1848" s="2464"/>
      <c r="D1848" s="2452"/>
      <c r="E1848" s="2452"/>
      <c r="F1848" s="2453"/>
      <c r="G1848" s="2453"/>
      <c r="H1848" s="2454"/>
      <c r="I1848" s="2454"/>
      <c r="J1848" s="2465"/>
    </row>
    <row r="1849" spans="3:10" ht="15" customHeight="1">
      <c r="C1849" s="2464"/>
      <c r="D1849" s="2452"/>
      <c r="E1849" s="2452"/>
      <c r="F1849" s="2453"/>
      <c r="G1849" s="2453"/>
      <c r="H1849" s="2454"/>
      <c r="I1849" s="2454"/>
      <c r="J1849" s="2465"/>
    </row>
    <row r="1850" spans="3:10" ht="15" customHeight="1">
      <c r="C1850" s="2464"/>
      <c r="D1850" s="2452"/>
      <c r="E1850" s="2452"/>
      <c r="F1850" s="2453"/>
      <c r="G1850" s="2453"/>
      <c r="H1850" s="2454"/>
      <c r="I1850" s="2454"/>
      <c r="J1850" s="2465"/>
    </row>
    <row r="1851" spans="3:10" ht="15" customHeight="1">
      <c r="C1851" s="2464"/>
      <c r="D1851" s="2452"/>
      <c r="E1851" s="2452"/>
      <c r="F1851" s="2453"/>
      <c r="G1851" s="2453"/>
      <c r="H1851" s="2454"/>
      <c r="I1851" s="2454"/>
      <c r="J1851" s="2465"/>
    </row>
    <row r="1852" spans="3:10" ht="15" customHeight="1">
      <c r="C1852" s="2464"/>
      <c r="D1852" s="2452"/>
      <c r="E1852" s="2452"/>
      <c r="F1852" s="2453"/>
      <c r="G1852" s="2453"/>
      <c r="H1852" s="2454"/>
      <c r="I1852" s="2454"/>
      <c r="J1852" s="2465"/>
    </row>
    <row r="1853" spans="3:10" ht="15" customHeight="1">
      <c r="C1853" s="2464"/>
      <c r="D1853" s="2452"/>
      <c r="E1853" s="2452"/>
      <c r="F1853" s="2453"/>
      <c r="G1853" s="2453"/>
      <c r="H1853" s="2454"/>
      <c r="I1853" s="2454"/>
      <c r="J1853" s="2465"/>
    </row>
    <row r="1854" spans="3:10" ht="15" customHeight="1">
      <c r="C1854" s="2464"/>
      <c r="D1854" s="2452"/>
      <c r="E1854" s="2452"/>
      <c r="F1854" s="2453"/>
      <c r="G1854" s="2453"/>
      <c r="H1854" s="2454"/>
      <c r="I1854" s="2454"/>
      <c r="J1854" s="2465"/>
    </row>
    <row r="1855" spans="3:10" ht="15" customHeight="1">
      <c r="C1855" s="2464"/>
      <c r="D1855" s="2452"/>
      <c r="E1855" s="2452"/>
      <c r="F1855" s="2453"/>
      <c r="G1855" s="2453"/>
      <c r="H1855" s="2454"/>
      <c r="I1855" s="2454"/>
      <c r="J1855" s="2465"/>
    </row>
    <row r="1856" spans="3:10" ht="15" customHeight="1">
      <c r="C1856" s="2464"/>
      <c r="D1856" s="2452"/>
      <c r="E1856" s="2452"/>
      <c r="F1856" s="2453"/>
      <c r="G1856" s="2453"/>
      <c r="H1856" s="2454"/>
      <c r="I1856" s="2454"/>
      <c r="J1856" s="2465"/>
    </row>
    <row r="1857" spans="3:10" ht="15" customHeight="1">
      <c r="C1857" s="2464"/>
      <c r="D1857" s="2452"/>
      <c r="E1857" s="2452"/>
      <c r="F1857" s="2453"/>
      <c r="G1857" s="2453"/>
      <c r="H1857" s="2454"/>
      <c r="I1857" s="2454"/>
      <c r="J1857" s="2465"/>
    </row>
    <row r="1858" spans="3:10" ht="15" customHeight="1">
      <c r="C1858" s="2464"/>
      <c r="D1858" s="2452"/>
      <c r="E1858" s="2452"/>
      <c r="F1858" s="2453"/>
      <c r="G1858" s="2453"/>
      <c r="H1858" s="2454"/>
      <c r="I1858" s="2454"/>
      <c r="J1858" s="2465"/>
    </row>
    <row r="1859" spans="3:10" ht="15" customHeight="1">
      <c r="C1859" s="2464"/>
      <c r="D1859" s="2452"/>
      <c r="E1859" s="2452"/>
      <c r="F1859" s="2453"/>
      <c r="G1859" s="2453"/>
      <c r="H1859" s="2454"/>
      <c r="I1859" s="2454"/>
      <c r="J1859" s="2465"/>
    </row>
    <row r="1860" spans="3:10" ht="15" customHeight="1">
      <c r="C1860" s="2464"/>
      <c r="D1860" s="2452"/>
      <c r="E1860" s="2452"/>
      <c r="F1860" s="2453"/>
      <c r="G1860" s="2453"/>
      <c r="H1860" s="2454"/>
      <c r="I1860" s="2454"/>
      <c r="J1860" s="2465"/>
    </row>
    <row r="1861" spans="3:10" ht="15" customHeight="1">
      <c r="C1861" s="2464"/>
      <c r="D1861" s="2452"/>
      <c r="E1861" s="2452"/>
      <c r="F1861" s="2453"/>
      <c r="G1861" s="2453"/>
      <c r="H1861" s="2454"/>
      <c r="I1861" s="2454"/>
      <c r="J1861" s="2465"/>
    </row>
    <row r="1862" spans="3:10" ht="15" customHeight="1">
      <c r="C1862" s="2464"/>
      <c r="D1862" s="2452"/>
      <c r="E1862" s="2452"/>
      <c r="F1862" s="2453"/>
      <c r="G1862" s="2453"/>
      <c r="H1862" s="2454"/>
      <c r="I1862" s="2454"/>
      <c r="J1862" s="2465"/>
    </row>
    <row r="1863" spans="3:10" ht="15" customHeight="1">
      <c r="C1863" s="2464"/>
      <c r="D1863" s="2452"/>
      <c r="E1863" s="2452"/>
      <c r="F1863" s="2453"/>
      <c r="G1863" s="2453"/>
      <c r="H1863" s="2454"/>
      <c r="I1863" s="2454"/>
      <c r="J1863" s="2465"/>
    </row>
    <row r="1864" spans="3:10" ht="15" customHeight="1">
      <c r="C1864" s="2464"/>
      <c r="D1864" s="2452"/>
      <c r="E1864" s="2452"/>
      <c r="F1864" s="2453"/>
      <c r="G1864" s="2453"/>
      <c r="H1864" s="2454"/>
      <c r="I1864" s="2454"/>
      <c r="J1864" s="2465"/>
    </row>
    <row r="1865" spans="3:10" ht="15" customHeight="1">
      <c r="C1865" s="2464"/>
      <c r="D1865" s="2452"/>
      <c r="E1865" s="2452"/>
      <c r="F1865" s="2453"/>
      <c r="G1865" s="2453"/>
      <c r="H1865" s="2454"/>
      <c r="I1865" s="2454"/>
      <c r="J1865" s="2465"/>
    </row>
    <row r="1866" spans="3:10" ht="15" customHeight="1">
      <c r="C1866" s="2464"/>
      <c r="D1866" s="2452"/>
      <c r="E1866" s="2452"/>
      <c r="F1866" s="2453"/>
      <c r="G1866" s="2453"/>
      <c r="H1866" s="2454"/>
      <c r="I1866" s="2454"/>
      <c r="J1866" s="2465"/>
    </row>
    <row r="1867" spans="3:10" ht="15" customHeight="1">
      <c r="C1867" s="2464"/>
      <c r="D1867" s="2452"/>
      <c r="E1867" s="2452"/>
      <c r="F1867" s="2453"/>
      <c r="G1867" s="2453"/>
      <c r="H1867" s="2454"/>
      <c r="I1867" s="2454"/>
      <c r="J1867" s="2465"/>
    </row>
    <row r="1868" spans="3:10" ht="15" customHeight="1">
      <c r="C1868" s="2464"/>
      <c r="D1868" s="2452"/>
      <c r="E1868" s="2452"/>
      <c r="F1868" s="2453"/>
      <c r="G1868" s="2453"/>
      <c r="H1868" s="2454"/>
      <c r="I1868" s="2454"/>
      <c r="J1868" s="2465"/>
    </row>
    <row r="1869" spans="3:10" ht="15" customHeight="1">
      <c r="C1869" s="2464"/>
      <c r="D1869" s="2452"/>
      <c r="E1869" s="2452"/>
      <c r="F1869" s="2453"/>
      <c r="G1869" s="2453"/>
      <c r="H1869" s="2454"/>
      <c r="I1869" s="2454"/>
      <c r="J1869" s="2465"/>
    </row>
    <row r="1870" spans="3:10" ht="15" customHeight="1">
      <c r="C1870" s="2464"/>
      <c r="D1870" s="2452"/>
      <c r="E1870" s="2452"/>
      <c r="F1870" s="2453"/>
      <c r="G1870" s="2453"/>
      <c r="H1870" s="2454"/>
      <c r="I1870" s="2454"/>
      <c r="J1870" s="2465"/>
    </row>
    <row r="1871" spans="3:10" ht="15" customHeight="1">
      <c r="C1871" s="2464"/>
      <c r="D1871" s="2452"/>
      <c r="E1871" s="2452"/>
      <c r="F1871" s="2453"/>
      <c r="G1871" s="2453"/>
      <c r="H1871" s="2454"/>
      <c r="I1871" s="2454"/>
      <c r="J1871" s="2465"/>
    </row>
    <row r="1872" spans="3:10" ht="15" customHeight="1">
      <c r="C1872" s="2464"/>
      <c r="D1872" s="2452"/>
      <c r="E1872" s="2452"/>
      <c r="F1872" s="2453"/>
      <c r="G1872" s="2453"/>
      <c r="H1872" s="2454"/>
      <c r="I1872" s="2454"/>
      <c r="J1872" s="2465"/>
    </row>
    <row r="1873" spans="3:10" ht="15" customHeight="1">
      <c r="C1873" s="2464"/>
      <c r="D1873" s="2452"/>
      <c r="E1873" s="2452"/>
      <c r="F1873" s="2453"/>
      <c r="G1873" s="2453"/>
      <c r="H1873" s="2454"/>
      <c r="I1873" s="2454"/>
      <c r="J1873" s="2465"/>
    </row>
    <row r="1874" spans="3:10" ht="15" customHeight="1">
      <c r="C1874" s="2464"/>
      <c r="D1874" s="2452"/>
      <c r="E1874" s="2452"/>
      <c r="F1874" s="2453"/>
      <c r="G1874" s="2453"/>
      <c r="H1874" s="2454"/>
      <c r="I1874" s="2454"/>
      <c r="J1874" s="2465"/>
    </row>
    <row r="1875" spans="3:10" ht="15" customHeight="1">
      <c r="C1875" s="2464"/>
      <c r="D1875" s="2452"/>
      <c r="E1875" s="2452"/>
      <c r="F1875" s="2453"/>
      <c r="G1875" s="2453"/>
      <c r="H1875" s="2454"/>
      <c r="I1875" s="2454"/>
      <c r="J1875" s="2465"/>
    </row>
    <row r="1876" spans="3:10" ht="15" customHeight="1">
      <c r="C1876" s="2464"/>
      <c r="D1876" s="2452"/>
      <c r="E1876" s="2452"/>
      <c r="F1876" s="2453"/>
      <c r="G1876" s="2453"/>
      <c r="H1876" s="2454"/>
      <c r="I1876" s="2454"/>
      <c r="J1876" s="2465"/>
    </row>
    <row r="1877" spans="3:10" ht="15" customHeight="1">
      <c r="C1877" s="2464"/>
      <c r="D1877" s="2452"/>
      <c r="E1877" s="2452"/>
      <c r="F1877" s="2453"/>
      <c r="G1877" s="2453"/>
      <c r="H1877" s="2454"/>
      <c r="I1877" s="2454"/>
      <c r="J1877" s="2465"/>
    </row>
    <row r="1878" spans="3:10" ht="15" customHeight="1">
      <c r="C1878" s="2464"/>
      <c r="D1878" s="2452"/>
      <c r="E1878" s="2452"/>
      <c r="F1878" s="2453"/>
      <c r="G1878" s="2453"/>
      <c r="H1878" s="2454"/>
      <c r="I1878" s="2454"/>
      <c r="J1878" s="2465"/>
    </row>
    <row r="1879" spans="3:10" ht="15" customHeight="1">
      <c r="C1879" s="2464"/>
      <c r="D1879" s="2452"/>
      <c r="E1879" s="2452"/>
      <c r="F1879" s="2453"/>
      <c r="G1879" s="2453"/>
      <c r="H1879" s="2454"/>
      <c r="I1879" s="2454"/>
      <c r="J1879" s="2465"/>
    </row>
    <row r="1880" spans="3:10" ht="15" customHeight="1">
      <c r="C1880" s="2464"/>
      <c r="D1880" s="2452"/>
      <c r="E1880" s="2452"/>
      <c r="F1880" s="2453"/>
      <c r="G1880" s="2453"/>
      <c r="H1880" s="2454"/>
      <c r="I1880" s="2454"/>
      <c r="J1880" s="2465"/>
    </row>
    <row r="1881" spans="3:10" ht="15" customHeight="1">
      <c r="C1881" s="2464"/>
      <c r="D1881" s="2452"/>
      <c r="E1881" s="2452"/>
      <c r="F1881" s="2453"/>
      <c r="G1881" s="2453"/>
      <c r="H1881" s="2454"/>
      <c r="I1881" s="2454"/>
      <c r="J1881" s="2465"/>
    </row>
    <row r="1882" spans="3:10" ht="15" customHeight="1">
      <c r="C1882" s="2464"/>
      <c r="D1882" s="2452"/>
      <c r="E1882" s="2452"/>
      <c r="F1882" s="2453"/>
      <c r="G1882" s="2453"/>
      <c r="H1882" s="2454"/>
      <c r="I1882" s="2454"/>
      <c r="J1882" s="2465"/>
    </row>
    <row r="1883" spans="3:10" ht="15" customHeight="1">
      <c r="C1883" s="2464"/>
      <c r="D1883" s="2452"/>
      <c r="E1883" s="2452"/>
      <c r="F1883" s="2453"/>
      <c r="G1883" s="2453"/>
      <c r="H1883" s="2454"/>
      <c r="I1883" s="2454"/>
      <c r="J1883" s="2465"/>
    </row>
    <row r="1884" spans="3:10" ht="15" customHeight="1">
      <c r="C1884" s="2464"/>
      <c r="D1884" s="2452"/>
      <c r="E1884" s="2452"/>
      <c r="F1884" s="2453"/>
      <c r="G1884" s="2453"/>
      <c r="H1884" s="2454"/>
      <c r="I1884" s="2454"/>
      <c r="J1884" s="2465"/>
    </row>
    <row r="1885" spans="3:10" ht="15" customHeight="1">
      <c r="C1885" s="2464"/>
      <c r="D1885" s="2452"/>
      <c r="E1885" s="2452"/>
      <c r="F1885" s="2453"/>
      <c r="G1885" s="2453"/>
      <c r="H1885" s="2454"/>
      <c r="I1885" s="2454"/>
      <c r="J1885" s="2465"/>
    </row>
    <row r="1886" spans="3:10" ht="15" customHeight="1">
      <c r="C1886" s="2464"/>
      <c r="D1886" s="2452"/>
      <c r="E1886" s="2452"/>
      <c r="F1886" s="2453"/>
      <c r="G1886" s="2453"/>
      <c r="H1886" s="2454"/>
      <c r="I1886" s="2454"/>
      <c r="J1886" s="2465"/>
    </row>
    <row r="1887" spans="3:10" ht="15" customHeight="1">
      <c r="C1887" s="2464"/>
      <c r="D1887" s="2452"/>
      <c r="E1887" s="2452"/>
      <c r="F1887" s="2453"/>
      <c r="G1887" s="2453"/>
      <c r="H1887" s="2454"/>
      <c r="I1887" s="2454"/>
      <c r="J1887" s="2465"/>
    </row>
    <row r="1888" spans="3:10" ht="15" customHeight="1">
      <c r="C1888" s="2464"/>
      <c r="D1888" s="2452"/>
      <c r="E1888" s="2452"/>
      <c r="F1888" s="2453"/>
      <c r="G1888" s="2453"/>
      <c r="H1888" s="2454"/>
      <c r="I1888" s="2454"/>
      <c r="J1888" s="2465"/>
    </row>
    <row r="1889" spans="3:10" ht="15" customHeight="1">
      <c r="C1889" s="2464"/>
      <c r="D1889" s="2452"/>
      <c r="E1889" s="2452"/>
      <c r="F1889" s="2453"/>
      <c r="G1889" s="2453"/>
      <c r="H1889" s="2454"/>
      <c r="I1889" s="2454"/>
      <c r="J1889" s="2465"/>
    </row>
    <row r="1890" spans="3:10" ht="15" customHeight="1">
      <c r="C1890" s="2464"/>
      <c r="D1890" s="2452"/>
      <c r="E1890" s="2452"/>
      <c r="F1890" s="2453"/>
      <c r="G1890" s="2453"/>
      <c r="H1890" s="2454"/>
      <c r="I1890" s="2454"/>
      <c r="J1890" s="2465"/>
    </row>
    <row r="1891" spans="3:10" ht="15" customHeight="1">
      <c r="C1891" s="2464"/>
      <c r="D1891" s="2452"/>
      <c r="E1891" s="2452"/>
      <c r="F1891" s="2453"/>
      <c r="G1891" s="2453"/>
      <c r="H1891" s="2454"/>
      <c r="I1891" s="2454"/>
      <c r="J1891" s="2465"/>
    </row>
    <row r="1892" spans="3:10" ht="15" customHeight="1">
      <c r="C1892" s="2464"/>
      <c r="D1892" s="2452"/>
      <c r="E1892" s="2452"/>
      <c r="F1892" s="2453"/>
      <c r="G1892" s="2453"/>
      <c r="H1892" s="2454"/>
      <c r="I1892" s="2454"/>
      <c r="J1892" s="2465"/>
    </row>
    <row r="1893" spans="3:10" ht="15" customHeight="1">
      <c r="C1893" s="2464"/>
      <c r="D1893" s="2452"/>
      <c r="E1893" s="2452"/>
      <c r="F1893" s="2453"/>
      <c r="G1893" s="2453"/>
      <c r="H1893" s="2454"/>
      <c r="I1893" s="2454"/>
      <c r="J1893" s="2465"/>
    </row>
    <row r="1894" spans="3:10" ht="15" customHeight="1">
      <c r="C1894" s="2464"/>
      <c r="D1894" s="2452"/>
      <c r="E1894" s="2452"/>
      <c r="F1894" s="2453"/>
      <c r="G1894" s="2453"/>
      <c r="H1894" s="2454"/>
      <c r="I1894" s="2454"/>
      <c r="J1894" s="2465"/>
    </row>
    <row r="1895" spans="3:10" ht="15" customHeight="1">
      <c r="C1895" s="2464"/>
      <c r="D1895" s="2452"/>
      <c r="E1895" s="2452"/>
      <c r="F1895" s="2453"/>
      <c r="G1895" s="2453"/>
      <c r="H1895" s="2454"/>
      <c r="I1895" s="2454"/>
      <c r="J1895" s="2465"/>
    </row>
    <row r="1896" spans="3:10" ht="15" customHeight="1">
      <c r="C1896" s="2464"/>
      <c r="D1896" s="2452"/>
      <c r="E1896" s="2452"/>
      <c r="F1896" s="2453"/>
      <c r="G1896" s="2453"/>
      <c r="H1896" s="2454"/>
      <c r="I1896" s="2454"/>
      <c r="J1896" s="2465"/>
    </row>
    <row r="1897" spans="3:10" ht="15" customHeight="1">
      <c r="C1897" s="2464"/>
      <c r="D1897" s="2452"/>
      <c r="E1897" s="2452"/>
      <c r="F1897" s="2453"/>
      <c r="G1897" s="2453"/>
      <c r="H1897" s="2454"/>
      <c r="I1897" s="2454"/>
      <c r="J1897" s="2465"/>
    </row>
    <row r="1898" spans="3:10" ht="15" customHeight="1">
      <c r="C1898" s="2464"/>
      <c r="D1898" s="2452"/>
      <c r="E1898" s="2452"/>
      <c r="F1898" s="2453"/>
      <c r="G1898" s="2453"/>
      <c r="H1898" s="2454"/>
      <c r="I1898" s="2454"/>
      <c r="J1898" s="2465"/>
    </row>
    <row r="1899" spans="3:10" ht="15" customHeight="1">
      <c r="C1899" s="2464"/>
      <c r="D1899" s="2452"/>
      <c r="E1899" s="2452"/>
      <c r="F1899" s="2453"/>
      <c r="G1899" s="2453"/>
      <c r="H1899" s="2454"/>
      <c r="I1899" s="2454"/>
      <c r="J1899" s="2465"/>
    </row>
    <row r="1900" spans="3:10" ht="15" customHeight="1">
      <c r="C1900" s="2464"/>
      <c r="D1900" s="2452"/>
      <c r="E1900" s="2452"/>
      <c r="F1900" s="2453"/>
      <c r="G1900" s="2453"/>
      <c r="H1900" s="2454"/>
      <c r="I1900" s="2454"/>
      <c r="J1900" s="2465"/>
    </row>
    <row r="1901" spans="3:10" ht="15" customHeight="1">
      <c r="C1901" s="2464"/>
      <c r="D1901" s="2452"/>
      <c r="E1901" s="2452"/>
      <c r="F1901" s="2453"/>
      <c r="G1901" s="2453"/>
      <c r="H1901" s="2454"/>
      <c r="I1901" s="2454"/>
      <c r="J1901" s="2465"/>
    </row>
    <row r="1902" spans="3:10" ht="15" customHeight="1">
      <c r="C1902" s="2464"/>
      <c r="D1902" s="2452"/>
      <c r="E1902" s="2452"/>
      <c r="F1902" s="2453"/>
      <c r="G1902" s="2453"/>
      <c r="H1902" s="2454"/>
      <c r="I1902" s="2454"/>
      <c r="J1902" s="2465"/>
    </row>
    <row r="1903" spans="3:10" ht="15" customHeight="1">
      <c r="C1903" s="2464"/>
      <c r="D1903" s="2452"/>
      <c r="E1903" s="2452"/>
      <c r="F1903" s="2453"/>
      <c r="G1903" s="2453"/>
      <c r="H1903" s="2454"/>
      <c r="I1903" s="2454"/>
      <c r="J1903" s="2465"/>
    </row>
    <row r="1904" spans="3:10" ht="15" customHeight="1">
      <c r="C1904" s="2464"/>
      <c r="D1904" s="2452"/>
      <c r="E1904" s="2452"/>
      <c r="F1904" s="2453"/>
      <c r="G1904" s="2453"/>
      <c r="H1904" s="2454"/>
      <c r="I1904" s="2454"/>
      <c r="J1904" s="2465"/>
    </row>
    <row r="1905" spans="3:10" ht="15" customHeight="1">
      <c r="C1905" s="2464"/>
      <c r="D1905" s="2452"/>
      <c r="E1905" s="2452"/>
      <c r="F1905" s="2453"/>
      <c r="G1905" s="2453"/>
      <c r="H1905" s="2454"/>
      <c r="I1905" s="2454"/>
      <c r="J1905" s="2465"/>
    </row>
    <row r="1906" spans="3:10" ht="15" customHeight="1">
      <c r="C1906" s="2464"/>
      <c r="D1906" s="2452"/>
      <c r="E1906" s="2452"/>
      <c r="F1906" s="2453"/>
      <c r="G1906" s="2453"/>
      <c r="H1906" s="2454"/>
      <c r="I1906" s="2454"/>
      <c r="J1906" s="2465"/>
    </row>
    <row r="1907" spans="3:10" ht="15" customHeight="1">
      <c r="C1907" s="2464"/>
      <c r="D1907" s="2452"/>
      <c r="E1907" s="2452"/>
      <c r="F1907" s="2453"/>
      <c r="G1907" s="2453"/>
      <c r="H1907" s="2454"/>
      <c r="I1907" s="2454"/>
      <c r="J1907" s="2465"/>
    </row>
    <row r="1908" spans="3:10" ht="15" customHeight="1">
      <c r="C1908" s="2464"/>
      <c r="D1908" s="2452"/>
      <c r="E1908" s="2452"/>
      <c r="F1908" s="2453"/>
      <c r="G1908" s="2453"/>
      <c r="H1908" s="2454"/>
      <c r="I1908" s="2454"/>
      <c r="J1908" s="2465"/>
    </row>
    <row r="1909" spans="3:10" ht="15" customHeight="1">
      <c r="C1909" s="2464"/>
      <c r="D1909" s="2452"/>
      <c r="E1909" s="2452"/>
      <c r="F1909" s="2453"/>
      <c r="G1909" s="2453"/>
      <c r="H1909" s="2454"/>
      <c r="I1909" s="2454"/>
      <c r="J1909" s="2465"/>
    </row>
    <row r="1910" spans="3:10" ht="15" customHeight="1">
      <c r="C1910" s="2464"/>
      <c r="D1910" s="2452"/>
      <c r="E1910" s="2452"/>
      <c r="F1910" s="2453"/>
      <c r="G1910" s="2453"/>
      <c r="H1910" s="2454"/>
      <c r="I1910" s="2454"/>
      <c r="J1910" s="2465"/>
    </row>
    <row r="1911" spans="3:10" ht="15" customHeight="1">
      <c r="C1911" s="2464"/>
      <c r="D1911" s="2452"/>
      <c r="E1911" s="2452"/>
      <c r="F1911" s="2453"/>
      <c r="G1911" s="2453"/>
      <c r="H1911" s="2454"/>
      <c r="I1911" s="2454"/>
      <c r="J1911" s="2465"/>
    </row>
    <row r="1912" spans="3:10" ht="15" customHeight="1">
      <c r="C1912" s="2464"/>
      <c r="D1912" s="2452"/>
      <c r="E1912" s="2452"/>
      <c r="F1912" s="2453"/>
      <c r="G1912" s="2453"/>
      <c r="H1912" s="2454"/>
      <c r="I1912" s="2454"/>
      <c r="J1912" s="2465"/>
    </row>
    <row r="1913" spans="3:10" ht="15" customHeight="1">
      <c r="C1913" s="2464"/>
      <c r="D1913" s="2452"/>
      <c r="E1913" s="2452"/>
      <c r="F1913" s="2453"/>
      <c r="G1913" s="2453"/>
      <c r="H1913" s="2454"/>
      <c r="I1913" s="2454"/>
      <c r="J1913" s="2465"/>
    </row>
    <row r="1914" spans="3:10" ht="15" customHeight="1">
      <c r="C1914" s="2464"/>
      <c r="D1914" s="2452"/>
      <c r="E1914" s="2452"/>
      <c r="F1914" s="2453"/>
      <c r="G1914" s="2453"/>
      <c r="H1914" s="2454"/>
      <c r="I1914" s="2454"/>
      <c r="J1914" s="2465"/>
    </row>
    <row r="1915" spans="3:10" ht="15" customHeight="1">
      <c r="C1915" s="2464"/>
      <c r="D1915" s="2452"/>
      <c r="E1915" s="2452"/>
      <c r="F1915" s="2453"/>
      <c r="G1915" s="2453"/>
      <c r="H1915" s="2454"/>
      <c r="I1915" s="2454"/>
      <c r="J1915" s="2465"/>
    </row>
    <row r="1916" spans="3:10" ht="15" customHeight="1">
      <c r="C1916" s="2464"/>
      <c r="D1916" s="2452"/>
      <c r="E1916" s="2452"/>
      <c r="F1916" s="2453"/>
      <c r="G1916" s="2453"/>
      <c r="H1916" s="2454"/>
      <c r="I1916" s="2454"/>
      <c r="J1916" s="2465"/>
    </row>
    <row r="1917" spans="3:10" ht="15" customHeight="1">
      <c r="C1917" s="2464"/>
      <c r="D1917" s="2452"/>
      <c r="E1917" s="2452"/>
      <c r="F1917" s="2453"/>
      <c r="G1917" s="2453"/>
      <c r="H1917" s="2454"/>
      <c r="I1917" s="2454"/>
      <c r="J1917" s="2465"/>
    </row>
    <row r="1918" spans="3:10" ht="15" customHeight="1">
      <c r="C1918" s="2464"/>
      <c r="D1918" s="2452"/>
      <c r="E1918" s="2452"/>
      <c r="F1918" s="2453"/>
      <c r="G1918" s="2453"/>
      <c r="H1918" s="2454"/>
      <c r="I1918" s="2454"/>
      <c r="J1918" s="2465"/>
    </row>
    <row r="1919" spans="3:10" ht="15" customHeight="1">
      <c r="C1919" s="2464"/>
      <c r="D1919" s="2452"/>
      <c r="E1919" s="2452"/>
      <c r="F1919" s="2453"/>
      <c r="G1919" s="2453"/>
      <c r="H1919" s="2454"/>
      <c r="I1919" s="2454"/>
      <c r="J1919" s="2465"/>
    </row>
    <row r="1920" spans="3:10" ht="15" customHeight="1">
      <c r="C1920" s="2464"/>
      <c r="D1920" s="2452"/>
      <c r="E1920" s="2452"/>
      <c r="F1920" s="2453"/>
      <c r="G1920" s="2453"/>
      <c r="H1920" s="2454"/>
      <c r="I1920" s="2454"/>
      <c r="J1920" s="2465"/>
    </row>
    <row r="1921" spans="3:10" ht="15" customHeight="1">
      <c r="C1921" s="2464"/>
      <c r="D1921" s="2452"/>
      <c r="E1921" s="2452"/>
      <c r="F1921" s="2453"/>
      <c r="G1921" s="2453"/>
      <c r="H1921" s="2454"/>
      <c r="I1921" s="2454"/>
      <c r="J1921" s="2465"/>
    </row>
    <row r="1922" spans="3:10" ht="15" customHeight="1">
      <c r="C1922" s="2464"/>
      <c r="D1922" s="2452"/>
      <c r="E1922" s="2452"/>
      <c r="F1922" s="2453"/>
      <c r="G1922" s="2453"/>
      <c r="H1922" s="2454"/>
      <c r="I1922" s="2454"/>
      <c r="J1922" s="2465"/>
    </row>
    <row r="1923" spans="3:10" ht="15" customHeight="1">
      <c r="C1923" s="2464"/>
      <c r="D1923" s="2452"/>
      <c r="E1923" s="2452"/>
      <c r="F1923" s="2453"/>
      <c r="G1923" s="2453"/>
      <c r="H1923" s="2454"/>
      <c r="I1923" s="2454"/>
      <c r="J1923" s="2465"/>
    </row>
    <row r="1924" spans="3:10" ht="15" customHeight="1">
      <c r="C1924" s="2464"/>
      <c r="D1924" s="2452"/>
      <c r="E1924" s="2452"/>
      <c r="F1924" s="2453"/>
      <c r="G1924" s="2453"/>
      <c r="H1924" s="2454"/>
      <c r="I1924" s="2454"/>
      <c r="J1924" s="2465"/>
    </row>
    <row r="1925" spans="3:10" ht="15" customHeight="1">
      <c r="C1925" s="2464"/>
      <c r="D1925" s="2452"/>
      <c r="E1925" s="2452"/>
      <c r="F1925" s="2453"/>
      <c r="G1925" s="2453"/>
      <c r="H1925" s="2454"/>
      <c r="I1925" s="2454"/>
      <c r="J1925" s="2465"/>
    </row>
    <row r="1926" spans="3:10" ht="15" customHeight="1">
      <c r="C1926" s="2464"/>
      <c r="D1926" s="2452"/>
      <c r="E1926" s="2452"/>
      <c r="F1926" s="2453"/>
      <c r="G1926" s="2453"/>
      <c r="H1926" s="2454"/>
      <c r="I1926" s="2454"/>
      <c r="J1926" s="2465"/>
    </row>
    <row r="1927" spans="3:10" ht="15" customHeight="1">
      <c r="C1927" s="2464"/>
      <c r="D1927" s="2452"/>
      <c r="E1927" s="2452"/>
      <c r="F1927" s="2453"/>
      <c r="G1927" s="2453"/>
      <c r="H1927" s="2454"/>
      <c r="I1927" s="2454"/>
      <c r="J1927" s="2465"/>
    </row>
    <row r="1928" spans="3:10" ht="15" customHeight="1">
      <c r="C1928" s="2464"/>
      <c r="D1928" s="2452"/>
      <c r="E1928" s="2452"/>
      <c r="F1928" s="2453"/>
      <c r="G1928" s="2453"/>
      <c r="H1928" s="2454"/>
      <c r="I1928" s="2454"/>
      <c r="J1928" s="2465"/>
    </row>
    <row r="1929" spans="3:10" ht="15" customHeight="1">
      <c r="C1929" s="2464"/>
      <c r="D1929" s="2452"/>
      <c r="E1929" s="2452"/>
      <c r="F1929" s="2453"/>
      <c r="G1929" s="2453"/>
      <c r="H1929" s="2454"/>
      <c r="I1929" s="2454"/>
      <c r="J1929" s="2465"/>
    </row>
    <row r="1930" spans="3:10" ht="15" customHeight="1">
      <c r="C1930" s="2464"/>
      <c r="D1930" s="2452"/>
      <c r="E1930" s="2452"/>
      <c r="F1930" s="2453"/>
      <c r="G1930" s="2453"/>
      <c r="H1930" s="2454"/>
      <c r="I1930" s="2454"/>
      <c r="J1930" s="2465"/>
    </row>
    <row r="1931" spans="3:10" ht="15" customHeight="1">
      <c r="C1931" s="2464"/>
      <c r="D1931" s="2452"/>
      <c r="E1931" s="2452"/>
      <c r="F1931" s="2453"/>
      <c r="G1931" s="2453"/>
      <c r="H1931" s="2454"/>
      <c r="I1931" s="2454"/>
      <c r="J1931" s="2465"/>
    </row>
    <row r="1932" spans="3:10" ht="15" customHeight="1">
      <c r="C1932" s="2464"/>
      <c r="D1932" s="2452"/>
      <c r="E1932" s="2452"/>
      <c r="F1932" s="2453"/>
      <c r="G1932" s="2453"/>
      <c r="H1932" s="2454"/>
      <c r="I1932" s="2454"/>
      <c r="J1932" s="2465"/>
    </row>
    <row r="1933" spans="3:10" ht="15" customHeight="1">
      <c r="C1933" s="2464"/>
      <c r="D1933" s="2452"/>
      <c r="E1933" s="2452"/>
      <c r="F1933" s="2453"/>
      <c r="G1933" s="2453"/>
      <c r="H1933" s="2454"/>
      <c r="I1933" s="2454"/>
      <c r="J1933" s="2465"/>
    </row>
    <row r="1934" spans="3:10" ht="15" customHeight="1">
      <c r="C1934" s="2464"/>
      <c r="D1934" s="2452"/>
      <c r="E1934" s="2452"/>
      <c r="F1934" s="2453"/>
      <c r="G1934" s="2453"/>
      <c r="H1934" s="2454"/>
      <c r="I1934" s="2454"/>
      <c r="J1934" s="2465"/>
    </row>
    <row r="1935" spans="3:10" ht="15" customHeight="1">
      <c r="C1935" s="2464"/>
      <c r="D1935" s="2452"/>
      <c r="E1935" s="2452"/>
      <c r="F1935" s="2453"/>
      <c r="G1935" s="2453"/>
      <c r="H1935" s="2454"/>
      <c r="I1935" s="2454"/>
      <c r="J1935" s="2465"/>
    </row>
    <row r="1936" spans="3:10" ht="15" customHeight="1">
      <c r="C1936" s="2464"/>
      <c r="D1936" s="2452"/>
      <c r="E1936" s="2452"/>
      <c r="F1936" s="2453"/>
      <c r="G1936" s="2453"/>
      <c r="H1936" s="2454"/>
      <c r="I1936" s="2454"/>
      <c r="J1936" s="2465"/>
    </row>
    <row r="1937" spans="3:10" ht="15" customHeight="1">
      <c r="C1937" s="2464"/>
      <c r="D1937" s="2452"/>
      <c r="E1937" s="2452"/>
      <c r="F1937" s="2453"/>
      <c r="G1937" s="2453"/>
      <c r="H1937" s="2454"/>
      <c r="I1937" s="2454"/>
      <c r="J1937" s="2465"/>
    </row>
    <row r="1938" spans="3:10" ht="15" customHeight="1">
      <c r="C1938" s="2464"/>
      <c r="D1938" s="2452"/>
      <c r="E1938" s="2452"/>
      <c r="F1938" s="2453"/>
      <c r="G1938" s="2453"/>
      <c r="H1938" s="2454"/>
      <c r="I1938" s="2454"/>
      <c r="J1938" s="2465"/>
    </row>
    <row r="1939" spans="3:10" ht="15" customHeight="1">
      <c r="C1939" s="2464"/>
      <c r="D1939" s="2452"/>
      <c r="E1939" s="2452"/>
      <c r="F1939" s="2453"/>
      <c r="G1939" s="2453"/>
      <c r="H1939" s="2454"/>
      <c r="I1939" s="2454"/>
      <c r="J1939" s="2465"/>
    </row>
    <row r="1940" spans="3:10" ht="15" customHeight="1">
      <c r="C1940" s="2464"/>
      <c r="D1940" s="2452"/>
      <c r="E1940" s="2452"/>
      <c r="F1940" s="2453"/>
      <c r="G1940" s="2453"/>
      <c r="H1940" s="2454"/>
      <c r="I1940" s="2454"/>
      <c r="J1940" s="2465"/>
    </row>
    <row r="1941" spans="3:10" ht="15" customHeight="1">
      <c r="C1941" s="2464"/>
      <c r="D1941" s="2452"/>
      <c r="E1941" s="2452"/>
      <c r="F1941" s="2453"/>
      <c r="G1941" s="2453"/>
      <c r="H1941" s="2454"/>
      <c r="I1941" s="2454"/>
      <c r="J1941" s="2465"/>
    </row>
    <row r="1942" spans="3:10" ht="15" customHeight="1">
      <c r="C1942" s="2464"/>
      <c r="D1942" s="2452"/>
      <c r="E1942" s="2452"/>
      <c r="F1942" s="2453"/>
      <c r="G1942" s="2453"/>
      <c r="H1942" s="2454"/>
      <c r="I1942" s="2454"/>
      <c r="J1942" s="2465"/>
    </row>
    <row r="1943" spans="3:10" ht="15" customHeight="1">
      <c r="C1943" s="2464"/>
      <c r="D1943" s="2452"/>
      <c r="E1943" s="2452"/>
      <c r="F1943" s="2453"/>
      <c r="G1943" s="2453"/>
      <c r="H1943" s="2454"/>
      <c r="I1943" s="2454"/>
      <c r="J1943" s="2465"/>
    </row>
    <row r="1944" spans="3:10" ht="15" customHeight="1">
      <c r="C1944" s="2464"/>
      <c r="D1944" s="2452"/>
      <c r="E1944" s="2452"/>
      <c r="F1944" s="2453"/>
      <c r="G1944" s="2453"/>
      <c r="H1944" s="2454"/>
      <c r="I1944" s="2454"/>
      <c r="J1944" s="2465"/>
    </row>
    <row r="1945" spans="3:10" ht="15" customHeight="1">
      <c r="C1945" s="2464"/>
      <c r="D1945" s="2452"/>
      <c r="E1945" s="2452"/>
      <c r="F1945" s="2453"/>
      <c r="G1945" s="2453"/>
      <c r="H1945" s="2454"/>
      <c r="I1945" s="2454"/>
      <c r="J1945" s="2465"/>
    </row>
    <row r="1946" spans="3:10" ht="15" customHeight="1">
      <c r="C1946" s="2464"/>
      <c r="D1946" s="2452"/>
      <c r="E1946" s="2452"/>
      <c r="F1946" s="2453"/>
      <c r="G1946" s="2453"/>
      <c r="H1946" s="2454"/>
      <c r="I1946" s="2454"/>
      <c r="J1946" s="2465"/>
    </row>
    <row r="1947" spans="3:10" ht="15" customHeight="1">
      <c r="C1947" s="2464"/>
      <c r="D1947" s="2452"/>
      <c r="E1947" s="2452"/>
      <c r="F1947" s="2453"/>
      <c r="G1947" s="2453"/>
      <c r="H1947" s="2454"/>
      <c r="I1947" s="2454"/>
      <c r="J1947" s="2465"/>
    </row>
    <row r="1948" spans="3:10" ht="15" customHeight="1">
      <c r="C1948" s="2464"/>
      <c r="D1948" s="2452"/>
      <c r="E1948" s="2452"/>
      <c r="F1948" s="2453"/>
      <c r="G1948" s="2453"/>
      <c r="H1948" s="2454"/>
      <c r="I1948" s="2454"/>
      <c r="J1948" s="2465"/>
    </row>
    <row r="1949" spans="3:10" ht="15" customHeight="1">
      <c r="C1949" s="2464"/>
      <c r="D1949" s="2452"/>
      <c r="E1949" s="2452"/>
      <c r="F1949" s="2453"/>
      <c r="G1949" s="2453"/>
      <c r="H1949" s="2454"/>
      <c r="I1949" s="2454"/>
      <c r="J1949" s="2465"/>
    </row>
    <row r="1950" spans="3:10" ht="15" customHeight="1">
      <c r="C1950" s="2464"/>
      <c r="D1950" s="2452"/>
      <c r="E1950" s="2452"/>
      <c r="F1950" s="2453"/>
      <c r="G1950" s="2453"/>
      <c r="H1950" s="2454"/>
      <c r="I1950" s="2454"/>
      <c r="J1950" s="2465"/>
    </row>
    <row r="1951" spans="3:10" ht="15" customHeight="1">
      <c r="C1951" s="2464"/>
      <c r="D1951" s="2452"/>
      <c r="E1951" s="2452"/>
      <c r="F1951" s="2453"/>
      <c r="G1951" s="2453"/>
      <c r="H1951" s="2454"/>
      <c r="I1951" s="2454"/>
      <c r="J1951" s="2465"/>
    </row>
    <row r="1952" spans="3:10" ht="15" customHeight="1">
      <c r="C1952" s="2464"/>
      <c r="D1952" s="2452"/>
      <c r="E1952" s="2452"/>
      <c r="F1952" s="2453"/>
      <c r="G1952" s="2453"/>
      <c r="H1952" s="2454"/>
      <c r="I1952" s="2454"/>
      <c r="J1952" s="2465"/>
    </row>
    <row r="1953" spans="3:10" ht="15" customHeight="1">
      <c r="C1953" s="2464"/>
      <c r="D1953" s="2452"/>
      <c r="E1953" s="2452"/>
      <c r="F1953" s="2453"/>
      <c r="G1953" s="2453"/>
      <c r="H1953" s="2454"/>
      <c r="I1953" s="2454"/>
      <c r="J1953" s="2465"/>
    </row>
    <row r="1954" spans="3:10" ht="15" customHeight="1">
      <c r="C1954" s="2464"/>
      <c r="D1954" s="2452"/>
      <c r="E1954" s="2452"/>
      <c r="F1954" s="2453"/>
      <c r="G1954" s="2453"/>
      <c r="H1954" s="2454"/>
      <c r="I1954" s="2454"/>
      <c r="J1954" s="2465"/>
    </row>
    <row r="1955" spans="3:10" ht="15" customHeight="1">
      <c r="C1955" s="2464"/>
      <c r="D1955" s="2452"/>
      <c r="E1955" s="2452"/>
      <c r="F1955" s="2453"/>
      <c r="G1955" s="2453"/>
      <c r="H1955" s="2454"/>
      <c r="I1955" s="2454"/>
      <c r="J1955" s="2465"/>
    </row>
    <row r="1956" spans="3:10" ht="15" customHeight="1">
      <c r="C1956" s="2464"/>
      <c r="D1956" s="2452"/>
      <c r="E1956" s="2452"/>
      <c r="F1956" s="2453"/>
      <c r="G1956" s="2453"/>
      <c r="H1956" s="2454"/>
      <c r="I1956" s="2454"/>
      <c r="J1956" s="2465"/>
    </row>
    <row r="1957" spans="3:10" ht="15" customHeight="1">
      <c r="C1957" s="2464"/>
      <c r="D1957" s="2452"/>
      <c r="E1957" s="2452"/>
      <c r="F1957" s="2453"/>
      <c r="G1957" s="2453"/>
      <c r="H1957" s="2454"/>
      <c r="I1957" s="2454"/>
      <c r="J1957" s="2465"/>
    </row>
    <row r="1958" spans="3:10" ht="15" customHeight="1">
      <c r="C1958" s="2464"/>
      <c r="D1958" s="2452"/>
      <c r="E1958" s="2452"/>
      <c r="F1958" s="2453"/>
      <c r="G1958" s="2453"/>
      <c r="H1958" s="2454"/>
      <c r="I1958" s="2454"/>
      <c r="J1958" s="2465"/>
    </row>
    <row r="1959" spans="3:10" ht="15" customHeight="1">
      <c r="C1959" s="2464"/>
      <c r="D1959" s="2452"/>
      <c r="E1959" s="2452"/>
      <c r="F1959" s="2453"/>
      <c r="G1959" s="2453"/>
      <c r="H1959" s="2454"/>
      <c r="I1959" s="2454"/>
      <c r="J1959" s="2465"/>
    </row>
    <row r="1960" spans="3:10" ht="15" customHeight="1">
      <c r="C1960" s="2464"/>
      <c r="D1960" s="2452"/>
      <c r="E1960" s="2452"/>
      <c r="F1960" s="2453"/>
      <c r="G1960" s="2453"/>
      <c r="H1960" s="2454"/>
      <c r="I1960" s="2454"/>
      <c r="J1960" s="2465"/>
    </row>
    <row r="1961" spans="3:10" ht="15" customHeight="1">
      <c r="C1961" s="2464"/>
      <c r="D1961" s="2452"/>
      <c r="E1961" s="2452"/>
      <c r="F1961" s="2453"/>
      <c r="G1961" s="2453"/>
      <c r="H1961" s="2454"/>
      <c r="I1961" s="2454"/>
      <c r="J1961" s="2465"/>
    </row>
    <row r="1962" spans="3:10" ht="15" customHeight="1">
      <c r="C1962" s="2464"/>
      <c r="D1962" s="2452"/>
      <c r="E1962" s="2452"/>
      <c r="F1962" s="2453"/>
      <c r="G1962" s="2453"/>
      <c r="H1962" s="2454"/>
      <c r="I1962" s="2454"/>
      <c r="J1962" s="2465"/>
    </row>
    <row r="1963" spans="3:10" ht="15" customHeight="1">
      <c r="C1963" s="2464"/>
      <c r="D1963" s="2452"/>
      <c r="E1963" s="2452"/>
      <c r="F1963" s="2453"/>
      <c r="G1963" s="2453"/>
      <c r="H1963" s="2454"/>
      <c r="I1963" s="2454"/>
      <c r="J1963" s="2465"/>
    </row>
    <row r="1964" spans="3:10" ht="15" customHeight="1">
      <c r="C1964" s="2464"/>
      <c r="D1964" s="2452"/>
      <c r="E1964" s="2452"/>
      <c r="F1964" s="2453"/>
      <c r="G1964" s="2453"/>
      <c r="H1964" s="2454"/>
      <c r="I1964" s="2454"/>
      <c r="J1964" s="2465"/>
    </row>
    <row r="1965" spans="3:10" ht="15" customHeight="1">
      <c r="C1965" s="2464"/>
      <c r="D1965" s="2452"/>
      <c r="E1965" s="2452"/>
      <c r="F1965" s="2453"/>
      <c r="G1965" s="2453"/>
      <c r="H1965" s="2454"/>
      <c r="I1965" s="2454"/>
      <c r="J1965" s="2465"/>
    </row>
    <row r="1966" spans="3:10" ht="15" customHeight="1">
      <c r="C1966" s="2464"/>
      <c r="D1966" s="2452"/>
      <c r="E1966" s="2452"/>
      <c r="F1966" s="2453"/>
      <c r="G1966" s="2453"/>
      <c r="H1966" s="2454"/>
      <c r="I1966" s="2454"/>
      <c r="J1966" s="2465"/>
    </row>
    <row r="1967" spans="3:10" ht="15" customHeight="1">
      <c r="C1967" s="2464"/>
      <c r="D1967" s="2452"/>
      <c r="E1967" s="2452"/>
      <c r="F1967" s="2453"/>
      <c r="G1967" s="2453"/>
      <c r="H1967" s="2454"/>
      <c r="I1967" s="2454"/>
      <c r="J1967" s="2465"/>
    </row>
    <row r="1968" spans="3:10" ht="15" customHeight="1">
      <c r="C1968" s="2464"/>
      <c r="D1968" s="2452"/>
      <c r="E1968" s="2452"/>
      <c r="F1968" s="2453"/>
      <c r="G1968" s="2453"/>
      <c r="H1968" s="2454"/>
      <c r="I1968" s="2454"/>
      <c r="J1968" s="2465"/>
    </row>
    <row r="1969" spans="3:10" ht="15" customHeight="1">
      <c r="C1969" s="2464"/>
      <c r="D1969" s="2452"/>
      <c r="E1969" s="2452"/>
      <c r="F1969" s="2453"/>
      <c r="G1969" s="2453"/>
      <c r="H1969" s="2454"/>
      <c r="I1969" s="2454"/>
      <c r="J1969" s="2465"/>
    </row>
    <row r="1970" spans="3:10" ht="15" customHeight="1">
      <c r="C1970" s="2464"/>
      <c r="D1970" s="2452"/>
      <c r="E1970" s="2452"/>
      <c r="F1970" s="2453"/>
      <c r="G1970" s="2453"/>
      <c r="H1970" s="2454"/>
      <c r="I1970" s="2454"/>
      <c r="J1970" s="2465"/>
    </row>
    <row r="1971" spans="3:10" ht="15" customHeight="1">
      <c r="C1971" s="2464"/>
      <c r="D1971" s="2452"/>
      <c r="E1971" s="2452"/>
      <c r="F1971" s="2453"/>
      <c r="G1971" s="2453"/>
      <c r="H1971" s="2454"/>
      <c r="I1971" s="2454"/>
      <c r="J1971" s="2465"/>
    </row>
    <row r="1972" spans="3:10" ht="15" customHeight="1">
      <c r="C1972" s="2464"/>
      <c r="D1972" s="2452"/>
      <c r="E1972" s="2452"/>
      <c r="F1972" s="2453"/>
      <c r="G1972" s="2453"/>
      <c r="H1972" s="2454"/>
      <c r="I1972" s="2454"/>
      <c r="J1972" s="2465"/>
    </row>
    <row r="1973" spans="3:10" ht="15" customHeight="1">
      <c r="C1973" s="2464"/>
      <c r="D1973" s="2452"/>
      <c r="E1973" s="2452"/>
      <c r="F1973" s="2453"/>
      <c r="G1973" s="2453"/>
      <c r="H1973" s="2454"/>
      <c r="I1973" s="2454"/>
      <c r="J1973" s="2465"/>
    </row>
    <row r="1974" spans="3:10" ht="15" customHeight="1">
      <c r="C1974" s="2464"/>
      <c r="D1974" s="2452"/>
      <c r="E1974" s="2452"/>
      <c r="F1974" s="2453"/>
      <c r="G1974" s="2453"/>
      <c r="H1974" s="2454"/>
      <c r="I1974" s="2454"/>
      <c r="J1974" s="2465"/>
    </row>
    <row r="1975" spans="3:10" ht="15" customHeight="1">
      <c r="C1975" s="2464"/>
      <c r="D1975" s="2452"/>
      <c r="E1975" s="2452"/>
      <c r="F1975" s="2453"/>
      <c r="G1975" s="2453"/>
      <c r="H1975" s="2454"/>
      <c r="I1975" s="2454"/>
      <c r="J1975" s="2465"/>
    </row>
    <row r="1976" spans="3:10" ht="15" customHeight="1">
      <c r="C1976" s="2464"/>
      <c r="D1976" s="2452"/>
      <c r="E1976" s="2452"/>
      <c r="F1976" s="2453"/>
      <c r="G1976" s="2453"/>
      <c r="H1976" s="2454"/>
      <c r="I1976" s="2454"/>
      <c r="J1976" s="2465"/>
    </row>
    <row r="1977" spans="3:10" ht="15" customHeight="1">
      <c r="C1977" s="2464"/>
      <c r="D1977" s="2452"/>
      <c r="E1977" s="2452"/>
      <c r="F1977" s="2453"/>
      <c r="G1977" s="2453"/>
      <c r="H1977" s="2454"/>
      <c r="I1977" s="2454"/>
      <c r="J1977" s="2465"/>
    </row>
    <row r="1978" spans="3:10" ht="15" customHeight="1">
      <c r="C1978" s="2464"/>
      <c r="D1978" s="2452"/>
      <c r="E1978" s="2452"/>
      <c r="F1978" s="2453"/>
      <c r="G1978" s="2453"/>
      <c r="H1978" s="2454"/>
      <c r="I1978" s="2454"/>
      <c r="J1978" s="2465"/>
    </row>
    <row r="1979" spans="3:10" ht="15" customHeight="1">
      <c r="C1979" s="2464"/>
      <c r="D1979" s="2452"/>
      <c r="E1979" s="2452"/>
      <c r="F1979" s="2453"/>
      <c r="G1979" s="2453"/>
      <c r="H1979" s="2454"/>
      <c r="I1979" s="2454"/>
      <c r="J1979" s="2465"/>
    </row>
    <row r="1980" spans="3:10" ht="15" customHeight="1">
      <c r="C1980" s="2464"/>
      <c r="D1980" s="2452"/>
      <c r="E1980" s="2452"/>
      <c r="F1980" s="2453"/>
      <c r="G1980" s="2453"/>
      <c r="H1980" s="2454"/>
      <c r="I1980" s="2454"/>
      <c r="J1980" s="2465"/>
    </row>
    <row r="1981" spans="3:10" ht="15" customHeight="1">
      <c r="C1981" s="2464"/>
      <c r="D1981" s="2452"/>
      <c r="E1981" s="2452"/>
      <c r="F1981" s="2453"/>
      <c r="G1981" s="2453"/>
      <c r="H1981" s="2454"/>
      <c r="I1981" s="2454"/>
      <c r="J1981" s="2465"/>
    </row>
    <row r="1982" spans="3:10" ht="15" customHeight="1">
      <c r="C1982" s="2464"/>
      <c r="D1982" s="2452"/>
      <c r="E1982" s="2452"/>
      <c r="F1982" s="2453"/>
      <c r="G1982" s="2453"/>
      <c r="H1982" s="2454"/>
      <c r="I1982" s="2454"/>
      <c r="J1982" s="2465"/>
    </row>
    <row r="1983" spans="3:10" ht="15" customHeight="1">
      <c r="C1983" s="2464"/>
      <c r="D1983" s="2452"/>
      <c r="E1983" s="2452"/>
      <c r="F1983" s="2453"/>
      <c r="G1983" s="2453"/>
      <c r="H1983" s="2454"/>
      <c r="I1983" s="2454"/>
      <c r="J1983" s="2465"/>
    </row>
    <row r="1984" spans="3:10" ht="15" customHeight="1">
      <c r="C1984" s="2464"/>
      <c r="D1984" s="2452"/>
      <c r="E1984" s="2452"/>
      <c r="F1984" s="2453"/>
      <c r="G1984" s="2453"/>
      <c r="H1984" s="2454"/>
      <c r="I1984" s="2454"/>
      <c r="J1984" s="2465"/>
    </row>
    <row r="1985" spans="3:10" ht="15" customHeight="1">
      <c r="C1985" s="2464"/>
      <c r="D1985" s="2452"/>
      <c r="E1985" s="2452"/>
      <c r="F1985" s="2453"/>
      <c r="G1985" s="2453"/>
      <c r="H1985" s="2454"/>
      <c r="I1985" s="2454"/>
      <c r="J1985" s="2465"/>
    </row>
    <row r="1986" spans="3:10" ht="15" customHeight="1">
      <c r="C1986" s="2464"/>
      <c r="D1986" s="2452"/>
      <c r="E1986" s="2452"/>
      <c r="F1986" s="2453"/>
      <c r="G1986" s="2453"/>
      <c r="H1986" s="2454"/>
      <c r="I1986" s="2454"/>
      <c r="J1986" s="2465"/>
    </row>
    <row r="1987" spans="3:10" ht="15" customHeight="1">
      <c r="C1987" s="2464"/>
      <c r="D1987" s="2452"/>
      <c r="E1987" s="2452"/>
      <c r="F1987" s="2453"/>
      <c r="G1987" s="2453"/>
      <c r="H1987" s="2454"/>
      <c r="I1987" s="2454"/>
      <c r="J1987" s="2465"/>
    </row>
    <row r="1988" spans="3:10" ht="15" customHeight="1">
      <c r="C1988" s="2464"/>
      <c r="D1988" s="2452"/>
      <c r="E1988" s="2452"/>
      <c r="F1988" s="2453"/>
      <c r="G1988" s="2453"/>
      <c r="H1988" s="2454"/>
      <c r="I1988" s="2454"/>
      <c r="J1988" s="2465"/>
    </row>
    <row r="1989" spans="3:10" ht="15" customHeight="1">
      <c r="C1989" s="2464"/>
      <c r="D1989" s="2452"/>
      <c r="E1989" s="2452"/>
      <c r="F1989" s="2453"/>
      <c r="G1989" s="2453"/>
      <c r="H1989" s="2454"/>
      <c r="I1989" s="2454"/>
      <c r="J1989" s="2465"/>
    </row>
    <row r="1990" spans="3:10" ht="15" customHeight="1">
      <c r="C1990" s="2464"/>
      <c r="D1990" s="2452"/>
      <c r="E1990" s="2452"/>
      <c r="F1990" s="2453"/>
      <c r="G1990" s="2453"/>
      <c r="H1990" s="2454"/>
      <c r="I1990" s="2454"/>
      <c r="J1990" s="2465"/>
    </row>
    <row r="1991" spans="3:10" ht="15" customHeight="1">
      <c r="C1991" s="2464"/>
      <c r="D1991" s="2452"/>
      <c r="E1991" s="2452"/>
      <c r="F1991" s="2453"/>
      <c r="G1991" s="2453"/>
      <c r="H1991" s="2454"/>
      <c r="I1991" s="2454"/>
      <c r="J1991" s="2465"/>
    </row>
    <row r="1992" spans="3:10" ht="15" customHeight="1">
      <c r="C1992" s="2464"/>
      <c r="D1992" s="2452"/>
      <c r="E1992" s="2452"/>
      <c r="F1992" s="2453"/>
      <c r="G1992" s="2453"/>
      <c r="H1992" s="2454"/>
      <c r="I1992" s="2454"/>
      <c r="J1992" s="2465"/>
    </row>
    <row r="1993" spans="3:10" ht="15" customHeight="1">
      <c r="C1993" s="2464"/>
      <c r="D1993" s="2452"/>
      <c r="E1993" s="2452"/>
      <c r="F1993" s="2453"/>
      <c r="G1993" s="2453"/>
      <c r="H1993" s="2454"/>
      <c r="I1993" s="2454"/>
      <c r="J1993" s="2465"/>
    </row>
    <row r="1994" spans="3:10" ht="15" customHeight="1">
      <c r="C1994" s="2464"/>
      <c r="D1994" s="2452"/>
      <c r="E1994" s="2452"/>
      <c r="F1994" s="2453"/>
      <c r="G1994" s="2453"/>
      <c r="H1994" s="2454"/>
      <c r="I1994" s="2454"/>
      <c r="J1994" s="2465"/>
    </row>
    <row r="1995" spans="3:10" ht="15" customHeight="1">
      <c r="C1995" s="2464"/>
      <c r="D1995" s="2452"/>
      <c r="E1995" s="2452"/>
      <c r="F1995" s="2453"/>
      <c r="G1995" s="2453"/>
      <c r="H1995" s="2454"/>
      <c r="I1995" s="2454"/>
      <c r="J1995" s="2465"/>
    </row>
    <row r="1996" spans="3:10" ht="15" customHeight="1">
      <c r="C1996" s="2464"/>
      <c r="D1996" s="2452"/>
      <c r="E1996" s="2452"/>
      <c r="F1996" s="2453"/>
      <c r="G1996" s="2453"/>
      <c r="H1996" s="2454"/>
      <c r="I1996" s="2454"/>
      <c r="J1996" s="2465"/>
    </row>
    <row r="1997" spans="3:10" ht="15" customHeight="1">
      <c r="C1997" s="2464"/>
      <c r="D1997" s="2452"/>
      <c r="E1997" s="2452"/>
      <c r="F1997" s="2453"/>
      <c r="G1997" s="2453"/>
      <c r="H1997" s="2454"/>
      <c r="I1997" s="2454"/>
      <c r="J1997" s="2465"/>
    </row>
    <row r="1998" spans="3:10" ht="15" customHeight="1">
      <c r="C1998" s="2464"/>
      <c r="D1998" s="2452"/>
      <c r="E1998" s="2452"/>
      <c r="F1998" s="2453"/>
      <c r="G1998" s="2453"/>
      <c r="H1998" s="2454"/>
      <c r="I1998" s="2454"/>
      <c r="J1998" s="2465"/>
    </row>
    <row r="1999" spans="3:10" ht="15" customHeight="1">
      <c r="C1999" s="2464"/>
      <c r="D1999" s="2452"/>
      <c r="E1999" s="2452"/>
      <c r="F1999" s="2453"/>
      <c r="G1999" s="2453"/>
      <c r="H1999" s="2454"/>
      <c r="I1999" s="2454"/>
      <c r="J1999" s="2465"/>
    </row>
    <row r="2000" spans="3:10" ht="15" customHeight="1">
      <c r="C2000" s="2464"/>
      <c r="D2000" s="2452"/>
      <c r="E2000" s="2452"/>
      <c r="F2000" s="2453"/>
      <c r="G2000" s="2453"/>
      <c r="H2000" s="2454"/>
      <c r="I2000" s="2454"/>
      <c r="J2000" s="2465"/>
    </row>
    <row r="2001" spans="3:10" ht="15" customHeight="1">
      <c r="C2001" s="2464"/>
      <c r="D2001" s="2452"/>
      <c r="E2001" s="2452"/>
      <c r="F2001" s="2453"/>
      <c r="G2001" s="2453"/>
      <c r="H2001" s="2454"/>
      <c r="I2001" s="2454"/>
      <c r="J2001" s="2465"/>
    </row>
    <row r="2002" spans="3:10" ht="15" customHeight="1">
      <c r="C2002" s="2464"/>
      <c r="D2002" s="2452"/>
      <c r="E2002" s="2452"/>
      <c r="F2002" s="2453"/>
      <c r="G2002" s="2453"/>
      <c r="H2002" s="2454"/>
      <c r="I2002" s="2454"/>
      <c r="J2002" s="2465"/>
    </row>
    <row r="2003" spans="3:10" ht="15" customHeight="1">
      <c r="C2003" s="2464"/>
      <c r="D2003" s="2452"/>
      <c r="E2003" s="2452"/>
      <c r="F2003" s="2453"/>
      <c r="G2003" s="2453"/>
      <c r="H2003" s="2454"/>
      <c r="I2003" s="2454"/>
      <c r="J2003" s="2465"/>
    </row>
    <row r="2004" spans="3:10" ht="15" customHeight="1">
      <c r="C2004" s="2464"/>
      <c r="D2004" s="2452"/>
      <c r="E2004" s="2452"/>
      <c r="F2004" s="2453"/>
      <c r="G2004" s="2453"/>
      <c r="H2004" s="2454"/>
      <c r="I2004" s="2454"/>
      <c r="J2004" s="2465"/>
    </row>
    <row r="2005" spans="3:10" ht="15" customHeight="1">
      <c r="C2005" s="2464"/>
      <c r="D2005" s="2452"/>
      <c r="E2005" s="2452"/>
      <c r="F2005" s="2453"/>
      <c r="G2005" s="2453"/>
      <c r="H2005" s="2454"/>
      <c r="I2005" s="2454"/>
      <c r="J2005" s="2465"/>
    </row>
    <row r="2006" spans="3:10" ht="15" customHeight="1">
      <c r="C2006" s="2464"/>
      <c r="D2006" s="2452"/>
      <c r="E2006" s="2452"/>
      <c r="F2006" s="2453"/>
      <c r="G2006" s="2453"/>
      <c r="H2006" s="2454"/>
      <c r="I2006" s="2454"/>
      <c r="J2006" s="2465"/>
    </row>
    <row r="2007" spans="3:10" ht="15" customHeight="1">
      <c r="C2007" s="2464"/>
      <c r="D2007" s="2452"/>
      <c r="E2007" s="2452"/>
      <c r="F2007" s="2453"/>
      <c r="G2007" s="2453"/>
      <c r="H2007" s="2454"/>
      <c r="I2007" s="2454"/>
      <c r="J2007" s="2465"/>
    </row>
    <row r="2008" spans="3:10" ht="15" customHeight="1">
      <c r="C2008" s="2464"/>
      <c r="D2008" s="2452"/>
      <c r="E2008" s="2452"/>
      <c r="F2008" s="2453"/>
      <c r="G2008" s="2453"/>
      <c r="H2008" s="2454"/>
      <c r="I2008" s="2454"/>
      <c r="J2008" s="2465"/>
    </row>
    <row r="2009" spans="3:10" ht="15" customHeight="1">
      <c r="C2009" s="2464"/>
      <c r="D2009" s="2452"/>
      <c r="E2009" s="2452"/>
      <c r="F2009" s="2453"/>
      <c r="G2009" s="2453"/>
      <c r="H2009" s="2454"/>
      <c r="I2009" s="2454"/>
      <c r="J2009" s="2465"/>
    </row>
    <row r="2010" spans="3:10" ht="15" customHeight="1">
      <c r="C2010" s="2464"/>
      <c r="D2010" s="2452"/>
      <c r="E2010" s="2452"/>
      <c r="F2010" s="2453"/>
      <c r="G2010" s="2453"/>
      <c r="H2010" s="2454"/>
      <c r="I2010" s="2454"/>
      <c r="J2010" s="2465"/>
    </row>
    <row r="2011" spans="3:10" ht="15" customHeight="1">
      <c r="C2011" s="2464"/>
      <c r="D2011" s="2452"/>
      <c r="E2011" s="2452"/>
      <c r="F2011" s="2453"/>
      <c r="G2011" s="2453"/>
      <c r="H2011" s="2454"/>
      <c r="I2011" s="2454"/>
      <c r="J2011" s="2465"/>
    </row>
    <row r="2012" spans="3:10" ht="15" customHeight="1">
      <c r="C2012" s="2464"/>
      <c r="D2012" s="2452"/>
      <c r="E2012" s="2452"/>
      <c r="F2012" s="2453"/>
      <c r="G2012" s="2453"/>
      <c r="H2012" s="2454"/>
      <c r="I2012" s="2454"/>
      <c r="J2012" s="2465"/>
    </row>
    <row r="2013" spans="3:10" ht="15" customHeight="1">
      <c r="C2013" s="2464"/>
      <c r="D2013" s="2452"/>
      <c r="E2013" s="2452"/>
      <c r="F2013" s="2453"/>
      <c r="G2013" s="2453"/>
      <c r="H2013" s="2454"/>
      <c r="I2013" s="2454"/>
      <c r="J2013" s="2465"/>
    </row>
    <row r="2014" spans="3:10" ht="15" customHeight="1">
      <c r="C2014" s="2464"/>
      <c r="D2014" s="2452"/>
      <c r="E2014" s="2452"/>
      <c r="F2014" s="2453"/>
      <c r="G2014" s="2453"/>
      <c r="H2014" s="2454"/>
      <c r="I2014" s="2454"/>
      <c r="J2014" s="2465"/>
    </row>
    <row r="2015" spans="3:10" ht="15" customHeight="1">
      <c r="C2015" s="2464"/>
      <c r="D2015" s="2452"/>
      <c r="E2015" s="2452"/>
      <c r="F2015" s="2453"/>
      <c r="G2015" s="2453"/>
      <c r="H2015" s="2454"/>
      <c r="I2015" s="2454"/>
      <c r="J2015" s="2465"/>
    </row>
    <row r="2016" spans="3:10" ht="15" customHeight="1">
      <c r="C2016" s="2464"/>
      <c r="D2016" s="2452"/>
      <c r="E2016" s="2452"/>
      <c r="F2016" s="2453"/>
      <c r="G2016" s="2453"/>
      <c r="H2016" s="2454"/>
      <c r="I2016" s="2454"/>
      <c r="J2016" s="2465"/>
    </row>
    <row r="2017" spans="3:10" ht="15" customHeight="1">
      <c r="C2017" s="2464"/>
      <c r="D2017" s="2452"/>
      <c r="E2017" s="2452"/>
      <c r="F2017" s="2453"/>
      <c r="G2017" s="2453"/>
      <c r="H2017" s="2454"/>
      <c r="I2017" s="2454"/>
      <c r="J2017" s="2465"/>
    </row>
    <row r="2018" spans="3:10" ht="15" customHeight="1">
      <c r="C2018" s="2464"/>
      <c r="D2018" s="2452"/>
      <c r="E2018" s="2452"/>
      <c r="F2018" s="2453"/>
      <c r="G2018" s="2453"/>
      <c r="H2018" s="2454"/>
      <c r="I2018" s="2454"/>
      <c r="J2018" s="2465"/>
    </row>
    <row r="2019" spans="3:10" ht="15" customHeight="1">
      <c r="C2019" s="2464"/>
      <c r="D2019" s="2452"/>
      <c r="E2019" s="2452"/>
      <c r="F2019" s="2453"/>
      <c r="G2019" s="2453"/>
      <c r="H2019" s="2454"/>
      <c r="I2019" s="2454"/>
      <c r="J2019" s="2465"/>
    </row>
    <row r="2020" spans="3:10" ht="15" customHeight="1">
      <c r="C2020" s="2464"/>
      <c r="D2020" s="2452"/>
      <c r="E2020" s="2452"/>
      <c r="F2020" s="2453"/>
      <c r="G2020" s="2453"/>
      <c r="H2020" s="2454"/>
      <c r="I2020" s="2454"/>
      <c r="J2020" s="2465"/>
    </row>
    <row r="2021" spans="3:10" ht="15" customHeight="1">
      <c r="C2021" s="2464"/>
      <c r="D2021" s="2452"/>
      <c r="E2021" s="2452"/>
      <c r="F2021" s="2453"/>
      <c r="G2021" s="2453"/>
      <c r="H2021" s="2454"/>
      <c r="I2021" s="2454"/>
      <c r="J2021" s="2465"/>
    </row>
    <row r="2022" spans="3:10" ht="15" customHeight="1">
      <c r="C2022" s="2464"/>
      <c r="D2022" s="2452"/>
      <c r="E2022" s="2452"/>
      <c r="F2022" s="2453"/>
      <c r="G2022" s="2453"/>
      <c r="H2022" s="2454"/>
      <c r="I2022" s="2454"/>
      <c r="J2022" s="2465"/>
    </row>
    <row r="2023" spans="3:10" ht="15" customHeight="1">
      <c r="C2023" s="2464"/>
      <c r="D2023" s="2452"/>
      <c r="E2023" s="2452"/>
      <c r="F2023" s="2453"/>
      <c r="G2023" s="2453"/>
      <c r="H2023" s="2454"/>
      <c r="I2023" s="2454"/>
      <c r="J2023" s="2465"/>
    </row>
    <row r="2024" spans="3:10" ht="15" customHeight="1">
      <c r="C2024" s="2464"/>
      <c r="D2024" s="2452"/>
      <c r="E2024" s="2452"/>
      <c r="F2024" s="2453"/>
      <c r="G2024" s="2453"/>
      <c r="H2024" s="2454"/>
      <c r="I2024" s="2454"/>
      <c r="J2024" s="2465"/>
    </row>
    <row r="2025" spans="3:10" ht="15" customHeight="1">
      <c r="C2025" s="2464"/>
      <c r="D2025" s="2452"/>
      <c r="E2025" s="2452"/>
      <c r="F2025" s="2453"/>
      <c r="G2025" s="2453"/>
      <c r="H2025" s="2454"/>
      <c r="I2025" s="2454"/>
      <c r="J2025" s="2465"/>
    </row>
    <row r="2026" spans="3:10" ht="15" customHeight="1">
      <c r="C2026" s="2464"/>
      <c r="D2026" s="2452"/>
      <c r="E2026" s="2452"/>
      <c r="F2026" s="2453"/>
      <c r="G2026" s="2453"/>
      <c r="H2026" s="2454"/>
      <c r="I2026" s="2454"/>
      <c r="J2026" s="2465"/>
    </row>
    <row r="2027" spans="3:10" ht="15" customHeight="1">
      <c r="C2027" s="2464"/>
      <c r="D2027" s="2452"/>
      <c r="E2027" s="2452"/>
      <c r="F2027" s="2453"/>
      <c r="G2027" s="2453"/>
      <c r="H2027" s="2454"/>
      <c r="I2027" s="2454"/>
      <c r="J2027" s="2465"/>
    </row>
    <row r="2028" spans="3:10" ht="15" customHeight="1">
      <c r="C2028" s="2464"/>
      <c r="D2028" s="2452"/>
      <c r="E2028" s="2452"/>
      <c r="F2028" s="2453"/>
      <c r="G2028" s="2453"/>
      <c r="H2028" s="2454"/>
      <c r="I2028" s="2454"/>
      <c r="J2028" s="2465"/>
    </row>
    <row r="2029" spans="3:10" ht="15" customHeight="1">
      <c r="C2029" s="2464"/>
      <c r="D2029" s="2452"/>
      <c r="E2029" s="2452"/>
      <c r="F2029" s="2453"/>
      <c r="G2029" s="2453"/>
      <c r="H2029" s="2454"/>
      <c r="I2029" s="2454"/>
      <c r="J2029" s="2465"/>
    </row>
    <row r="2030" spans="3:10" ht="15" customHeight="1">
      <c r="C2030" s="2464"/>
      <c r="D2030" s="2452"/>
      <c r="E2030" s="2452"/>
      <c r="F2030" s="2453"/>
      <c r="G2030" s="2453"/>
      <c r="H2030" s="2454"/>
      <c r="I2030" s="2454"/>
      <c r="J2030" s="2465"/>
    </row>
    <row r="2031" spans="3:10" ht="15" customHeight="1">
      <c r="C2031" s="2464"/>
      <c r="D2031" s="2452"/>
      <c r="E2031" s="2452"/>
      <c r="F2031" s="2453"/>
      <c r="G2031" s="2453"/>
      <c r="H2031" s="2454"/>
      <c r="I2031" s="2454"/>
      <c r="J2031" s="2465"/>
    </row>
    <row r="2032" spans="3:10" ht="15" customHeight="1">
      <c r="C2032" s="2464"/>
      <c r="D2032" s="2452"/>
      <c r="E2032" s="2452"/>
      <c r="F2032" s="2453"/>
      <c r="G2032" s="2453"/>
      <c r="H2032" s="2454"/>
      <c r="I2032" s="2454"/>
      <c r="J2032" s="2465"/>
    </row>
    <row r="2033" spans="3:10" ht="15" customHeight="1">
      <c r="C2033" s="2464"/>
      <c r="D2033" s="2452"/>
      <c r="E2033" s="2452"/>
      <c r="F2033" s="2453"/>
      <c r="G2033" s="2453"/>
      <c r="H2033" s="2454"/>
      <c r="I2033" s="2454"/>
      <c r="J2033" s="2465"/>
    </row>
    <row r="2034" spans="3:10" ht="15" customHeight="1">
      <c r="C2034" s="2464"/>
      <c r="D2034" s="2452"/>
      <c r="E2034" s="2452"/>
      <c r="F2034" s="2453"/>
      <c r="G2034" s="2453"/>
      <c r="H2034" s="2454"/>
      <c r="I2034" s="2454"/>
      <c r="J2034" s="2465"/>
    </row>
    <row r="2035" spans="3:10" ht="15" customHeight="1">
      <c r="C2035" s="2464"/>
      <c r="D2035" s="2452"/>
      <c r="E2035" s="2452"/>
      <c r="F2035" s="2453"/>
      <c r="G2035" s="2453"/>
      <c r="H2035" s="2454"/>
      <c r="I2035" s="2454"/>
      <c r="J2035" s="2465"/>
    </row>
    <row r="2036" spans="3:10" ht="15" customHeight="1">
      <c r="C2036" s="2464"/>
      <c r="D2036" s="2452"/>
      <c r="E2036" s="2452"/>
      <c r="F2036" s="2453"/>
      <c r="G2036" s="2453"/>
      <c r="H2036" s="2454"/>
      <c r="I2036" s="2454"/>
      <c r="J2036" s="2465"/>
    </row>
    <row r="2037" spans="3:10" ht="15" customHeight="1">
      <c r="C2037" s="2464"/>
      <c r="D2037" s="2452"/>
      <c r="E2037" s="2452"/>
      <c r="F2037" s="2453"/>
      <c r="G2037" s="2453"/>
      <c r="H2037" s="2454"/>
      <c r="I2037" s="2454"/>
      <c r="J2037" s="2465"/>
    </row>
    <row r="2038" spans="3:10" ht="15" customHeight="1">
      <c r="C2038" s="2464"/>
      <c r="D2038" s="2452"/>
      <c r="E2038" s="2452"/>
      <c r="F2038" s="2453"/>
      <c r="G2038" s="2453"/>
      <c r="H2038" s="2454"/>
      <c r="I2038" s="2454"/>
      <c r="J2038" s="2465"/>
    </row>
    <row r="2039" spans="3:10" ht="15" customHeight="1">
      <c r="C2039" s="2464"/>
      <c r="D2039" s="2452"/>
      <c r="E2039" s="2452"/>
      <c r="F2039" s="2453"/>
      <c r="G2039" s="2453"/>
      <c r="H2039" s="2454"/>
      <c r="I2039" s="2454"/>
      <c r="J2039" s="2465"/>
    </row>
    <row r="2040" spans="3:10" ht="15" customHeight="1">
      <c r="C2040" s="2464"/>
      <c r="D2040" s="2452"/>
      <c r="E2040" s="2452"/>
      <c r="F2040" s="2453"/>
      <c r="G2040" s="2453"/>
      <c r="H2040" s="2454"/>
      <c r="I2040" s="2454"/>
      <c r="J2040" s="2465"/>
    </row>
    <row r="2041" spans="3:10" ht="15" customHeight="1">
      <c r="C2041" s="2464"/>
      <c r="D2041" s="2452"/>
      <c r="E2041" s="2452"/>
      <c r="F2041" s="2453"/>
      <c r="G2041" s="2453"/>
      <c r="H2041" s="2454"/>
      <c r="I2041" s="2454"/>
      <c r="J2041" s="2465"/>
    </row>
    <row r="2042" spans="3:10" ht="15" customHeight="1">
      <c r="C2042" s="2464"/>
      <c r="D2042" s="2452"/>
      <c r="E2042" s="2452"/>
      <c r="F2042" s="2453"/>
      <c r="G2042" s="2453"/>
      <c r="H2042" s="2454"/>
      <c r="I2042" s="2454"/>
      <c r="J2042" s="2465"/>
    </row>
    <row r="2043" spans="3:10" ht="15" customHeight="1">
      <c r="C2043" s="2464"/>
      <c r="D2043" s="2452"/>
      <c r="E2043" s="2452"/>
      <c r="F2043" s="2453"/>
      <c r="G2043" s="2453"/>
      <c r="H2043" s="2454"/>
      <c r="I2043" s="2454"/>
      <c r="J2043" s="2465"/>
    </row>
    <row r="2044" spans="3:10" ht="15" customHeight="1">
      <c r="C2044" s="2464"/>
      <c r="D2044" s="2452"/>
      <c r="E2044" s="2452"/>
      <c r="F2044" s="2453"/>
      <c r="G2044" s="2453"/>
      <c r="H2044" s="2454"/>
      <c r="I2044" s="2454"/>
      <c r="J2044" s="2465"/>
    </row>
    <row r="2045" spans="3:10" ht="15" customHeight="1">
      <c r="C2045" s="2464"/>
      <c r="D2045" s="2452"/>
      <c r="E2045" s="2452"/>
      <c r="F2045" s="2453"/>
      <c r="G2045" s="2453"/>
      <c r="H2045" s="2454"/>
      <c r="I2045" s="2454"/>
      <c r="J2045" s="2465"/>
    </row>
    <row r="2046" spans="3:10" ht="15" customHeight="1">
      <c r="C2046" s="2464"/>
      <c r="D2046" s="2452"/>
      <c r="E2046" s="2452"/>
      <c r="F2046" s="2453"/>
      <c r="G2046" s="2453"/>
      <c r="H2046" s="2454"/>
      <c r="I2046" s="2454"/>
      <c r="J2046" s="2465"/>
    </row>
    <row r="2047" spans="3:10" ht="15" customHeight="1">
      <c r="C2047" s="2464"/>
      <c r="D2047" s="2452"/>
      <c r="E2047" s="2452"/>
      <c r="F2047" s="2453"/>
      <c r="G2047" s="2453"/>
      <c r="H2047" s="2454"/>
      <c r="I2047" s="2454"/>
      <c r="J2047" s="2465"/>
    </row>
    <row r="2048" spans="3:10" ht="15" customHeight="1">
      <c r="C2048" s="2464"/>
      <c r="D2048" s="2452"/>
      <c r="E2048" s="2452"/>
      <c r="F2048" s="2453"/>
      <c r="G2048" s="2453"/>
      <c r="H2048" s="2454"/>
      <c r="I2048" s="2454"/>
      <c r="J2048" s="2465"/>
    </row>
    <row r="2049" spans="3:10" ht="15" customHeight="1">
      <c r="C2049" s="2464"/>
      <c r="D2049" s="2452"/>
      <c r="E2049" s="2452"/>
      <c r="F2049" s="2453"/>
      <c r="G2049" s="2453"/>
      <c r="H2049" s="2454"/>
      <c r="I2049" s="2454"/>
      <c r="J2049" s="2465"/>
    </row>
    <row r="2050" spans="3:10" ht="15" customHeight="1">
      <c r="C2050" s="2464"/>
      <c r="D2050" s="2452"/>
      <c r="E2050" s="2452"/>
      <c r="F2050" s="2453"/>
      <c r="G2050" s="2453"/>
      <c r="H2050" s="2454"/>
      <c r="I2050" s="2454"/>
      <c r="J2050" s="2465"/>
    </row>
    <row r="2051" spans="3:10" ht="15" customHeight="1">
      <c r="C2051" s="2464"/>
      <c r="D2051" s="2452"/>
      <c r="E2051" s="2452"/>
      <c r="F2051" s="2453"/>
      <c r="G2051" s="2453"/>
      <c r="H2051" s="2454"/>
      <c r="I2051" s="2454"/>
      <c r="J2051" s="2465"/>
    </row>
    <row r="2052" spans="3:10" ht="15" customHeight="1">
      <c r="C2052" s="2464"/>
      <c r="D2052" s="2452"/>
      <c r="E2052" s="2452"/>
      <c r="F2052" s="2453"/>
      <c r="G2052" s="2453"/>
      <c r="H2052" s="2454"/>
      <c r="I2052" s="2454"/>
      <c r="J2052" s="2465"/>
    </row>
    <row r="2053" spans="3:10" ht="15" customHeight="1">
      <c r="C2053" s="2464"/>
      <c r="D2053" s="2452"/>
      <c r="E2053" s="2452"/>
      <c r="F2053" s="2453"/>
      <c r="G2053" s="2453"/>
      <c r="H2053" s="2454"/>
      <c r="I2053" s="2454"/>
      <c r="J2053" s="2465"/>
    </row>
    <row r="2054" spans="3:10" ht="15" customHeight="1">
      <c r="C2054" s="2464"/>
      <c r="D2054" s="2452"/>
      <c r="E2054" s="2452"/>
      <c r="F2054" s="2453"/>
      <c r="G2054" s="2453"/>
      <c r="H2054" s="2454"/>
      <c r="I2054" s="2454"/>
      <c r="J2054" s="2465"/>
    </row>
    <row r="2055" spans="3:10" ht="15" customHeight="1">
      <c r="C2055" s="2464"/>
      <c r="D2055" s="2452"/>
      <c r="E2055" s="2452"/>
      <c r="F2055" s="2453"/>
      <c r="G2055" s="2453"/>
      <c r="H2055" s="2454"/>
      <c r="I2055" s="2454"/>
      <c r="J2055" s="2465"/>
    </row>
    <row r="2056" spans="3:10" ht="15" customHeight="1">
      <c r="C2056" s="2464"/>
      <c r="D2056" s="2452"/>
      <c r="E2056" s="2452"/>
      <c r="F2056" s="2453"/>
      <c r="G2056" s="2453"/>
      <c r="H2056" s="2454"/>
      <c r="I2056" s="2454"/>
      <c r="J2056" s="2465"/>
    </row>
    <row r="2057" spans="3:10" ht="15" customHeight="1">
      <c r="C2057" s="2464"/>
      <c r="D2057" s="2452"/>
      <c r="E2057" s="2452"/>
      <c r="F2057" s="2453"/>
      <c r="G2057" s="2453"/>
      <c r="H2057" s="2454"/>
      <c r="I2057" s="2454"/>
      <c r="J2057" s="2465"/>
    </row>
    <row r="2058" spans="3:10" ht="15" customHeight="1">
      <c r="C2058" s="2464"/>
      <c r="D2058" s="2452"/>
      <c r="E2058" s="2452"/>
      <c r="F2058" s="2453"/>
      <c r="G2058" s="2453"/>
      <c r="H2058" s="2454"/>
      <c r="I2058" s="2454"/>
      <c r="J2058" s="2465"/>
    </row>
    <row r="2059" spans="3:10" ht="15" customHeight="1">
      <c r="C2059" s="2464"/>
      <c r="D2059" s="2452"/>
      <c r="E2059" s="2452"/>
      <c r="F2059" s="2453"/>
      <c r="G2059" s="2453"/>
      <c r="H2059" s="2454"/>
      <c r="I2059" s="2454"/>
      <c r="J2059" s="2465"/>
    </row>
    <row r="2060" spans="3:10" ht="15" customHeight="1">
      <c r="C2060" s="2464"/>
      <c r="D2060" s="2452"/>
      <c r="E2060" s="2452"/>
      <c r="F2060" s="2453"/>
      <c r="G2060" s="2453"/>
      <c r="H2060" s="2454"/>
      <c r="I2060" s="2454"/>
      <c r="J2060" s="2465"/>
    </row>
    <row r="2061" spans="3:10" ht="15" customHeight="1">
      <c r="C2061" s="2464"/>
      <c r="D2061" s="2452"/>
      <c r="E2061" s="2452"/>
      <c r="F2061" s="2453"/>
      <c r="G2061" s="2453"/>
      <c r="H2061" s="2454"/>
      <c r="I2061" s="2454"/>
      <c r="J2061" s="2465"/>
    </row>
    <row r="2062" spans="3:10" ht="15" customHeight="1">
      <c r="C2062" s="2464"/>
      <c r="D2062" s="2452"/>
      <c r="E2062" s="2452"/>
      <c r="F2062" s="2453"/>
      <c r="G2062" s="2453"/>
      <c r="H2062" s="2454"/>
      <c r="I2062" s="2454"/>
      <c r="J2062" s="2465"/>
    </row>
    <row r="2063" spans="3:10" ht="15" customHeight="1">
      <c r="C2063" s="2464"/>
      <c r="D2063" s="2452"/>
      <c r="E2063" s="2452"/>
      <c r="F2063" s="2453"/>
      <c r="G2063" s="2453"/>
      <c r="H2063" s="2454"/>
      <c r="I2063" s="2454"/>
      <c r="J2063" s="2465"/>
    </row>
    <row r="2064" spans="3:10" ht="15" customHeight="1">
      <c r="C2064" s="2464"/>
      <c r="D2064" s="2452"/>
      <c r="E2064" s="2452"/>
      <c r="F2064" s="2453"/>
      <c r="G2064" s="2453"/>
      <c r="H2064" s="2454"/>
      <c r="I2064" s="2454"/>
      <c r="J2064" s="2465"/>
    </row>
    <row r="2065" spans="3:10" ht="15" customHeight="1">
      <c r="C2065" s="2464"/>
      <c r="D2065" s="2452"/>
      <c r="E2065" s="2452"/>
      <c r="F2065" s="2453"/>
      <c r="G2065" s="2453"/>
      <c r="H2065" s="2454"/>
      <c r="I2065" s="2454"/>
      <c r="J2065" s="2465"/>
    </row>
    <row r="2066" spans="3:10" ht="15" customHeight="1">
      <c r="C2066" s="2464"/>
      <c r="D2066" s="2452"/>
      <c r="E2066" s="2452"/>
      <c r="F2066" s="2453"/>
      <c r="G2066" s="2453"/>
      <c r="H2066" s="2454"/>
      <c r="I2066" s="2454"/>
      <c r="J2066" s="2465"/>
    </row>
    <row r="2067" spans="3:10" ht="15" customHeight="1">
      <c r="C2067" s="2464"/>
      <c r="D2067" s="2452"/>
      <c r="E2067" s="2452"/>
      <c r="F2067" s="2453"/>
      <c r="G2067" s="2453"/>
      <c r="H2067" s="2454"/>
      <c r="I2067" s="2454"/>
      <c r="J2067" s="2465"/>
    </row>
    <row r="2068" spans="3:10" ht="15" customHeight="1">
      <c r="C2068" s="2464"/>
      <c r="D2068" s="2452"/>
      <c r="E2068" s="2452"/>
      <c r="F2068" s="2453"/>
      <c r="G2068" s="2453"/>
      <c r="H2068" s="2454"/>
      <c r="I2068" s="2454"/>
      <c r="J2068" s="2465"/>
    </row>
    <row r="2069" spans="3:10" ht="15" customHeight="1">
      <c r="C2069" s="2464"/>
      <c r="D2069" s="2452"/>
      <c r="E2069" s="2452"/>
      <c r="F2069" s="2453"/>
      <c r="G2069" s="2453"/>
      <c r="H2069" s="2454"/>
      <c r="I2069" s="2454"/>
      <c r="J2069" s="2465"/>
    </row>
    <row r="2070" spans="3:10" ht="15" customHeight="1">
      <c r="C2070" s="2464"/>
      <c r="D2070" s="2452"/>
      <c r="E2070" s="2452"/>
      <c r="F2070" s="2453"/>
      <c r="G2070" s="2453"/>
      <c r="H2070" s="2454"/>
      <c r="I2070" s="2454"/>
      <c r="J2070" s="2465"/>
    </row>
    <row r="2071" spans="3:10" ht="15" customHeight="1">
      <c r="C2071" s="2464"/>
      <c r="D2071" s="2452"/>
      <c r="E2071" s="2452"/>
      <c r="F2071" s="2453"/>
      <c r="G2071" s="2453"/>
      <c r="H2071" s="2454"/>
      <c r="I2071" s="2454"/>
      <c r="J2071" s="2465"/>
    </row>
    <row r="2072" spans="3:10" ht="15" customHeight="1">
      <c r="C2072" s="2464"/>
      <c r="D2072" s="2452"/>
      <c r="E2072" s="2452"/>
      <c r="F2072" s="2453"/>
      <c r="G2072" s="2453"/>
      <c r="H2072" s="2454"/>
      <c r="I2072" s="2454"/>
      <c r="J2072" s="2465"/>
    </row>
    <row r="2073" spans="3:10" ht="15" customHeight="1">
      <c r="C2073" s="2464"/>
      <c r="D2073" s="2452"/>
      <c r="E2073" s="2452"/>
      <c r="F2073" s="2453"/>
      <c r="G2073" s="2453"/>
      <c r="H2073" s="2454"/>
      <c r="I2073" s="2454"/>
      <c r="J2073" s="2465"/>
    </row>
    <row r="2074" spans="3:10" ht="15" customHeight="1">
      <c r="C2074" s="2464"/>
      <c r="D2074" s="2452"/>
      <c r="E2074" s="2452"/>
      <c r="F2074" s="2453"/>
      <c r="G2074" s="2453"/>
      <c r="H2074" s="2454"/>
      <c r="I2074" s="2454"/>
      <c r="J2074" s="2465"/>
    </row>
    <row r="2075" spans="3:10" ht="15" customHeight="1">
      <c r="C2075" s="2464"/>
      <c r="D2075" s="2452"/>
      <c r="E2075" s="2452"/>
      <c r="F2075" s="2453"/>
      <c r="G2075" s="2453"/>
      <c r="H2075" s="2454"/>
      <c r="I2075" s="2454"/>
      <c r="J2075" s="2465"/>
    </row>
    <row r="2076" spans="3:10" ht="15" customHeight="1">
      <c r="C2076" s="2464"/>
      <c r="D2076" s="2452"/>
      <c r="E2076" s="2452"/>
      <c r="F2076" s="2453"/>
      <c r="G2076" s="2453"/>
      <c r="H2076" s="2454"/>
      <c r="I2076" s="2454"/>
      <c r="J2076" s="2465"/>
    </row>
    <row r="2077" spans="3:10" ht="15" customHeight="1">
      <c r="C2077" s="2464"/>
      <c r="D2077" s="2452"/>
      <c r="E2077" s="2452"/>
      <c r="F2077" s="2453"/>
      <c r="G2077" s="2453"/>
      <c r="H2077" s="2454"/>
      <c r="I2077" s="2454"/>
      <c r="J2077" s="2465"/>
    </row>
    <row r="2078" spans="3:10" ht="15" customHeight="1">
      <c r="C2078" s="2464"/>
      <c r="D2078" s="2452"/>
      <c r="E2078" s="2452"/>
      <c r="F2078" s="2453"/>
      <c r="G2078" s="2453"/>
      <c r="H2078" s="2454"/>
      <c r="I2078" s="2454"/>
      <c r="J2078" s="2465"/>
    </row>
    <row r="2079" spans="3:10" ht="15" customHeight="1">
      <c r="C2079" s="2464"/>
      <c r="D2079" s="2452"/>
      <c r="E2079" s="2452"/>
      <c r="F2079" s="2453"/>
      <c r="G2079" s="2453"/>
      <c r="H2079" s="2454"/>
      <c r="I2079" s="2454"/>
      <c r="J2079" s="2465"/>
    </row>
    <row r="2080" spans="3:10" ht="15" customHeight="1">
      <c r="C2080" s="2464"/>
      <c r="D2080" s="2452"/>
      <c r="E2080" s="2452"/>
      <c r="F2080" s="2453"/>
      <c r="G2080" s="2453"/>
      <c r="H2080" s="2454"/>
      <c r="I2080" s="2454"/>
      <c r="J2080" s="2465"/>
    </row>
    <row r="2081" spans="3:10" ht="15" customHeight="1">
      <c r="C2081" s="2464"/>
      <c r="D2081" s="2452"/>
      <c r="E2081" s="2452"/>
      <c r="F2081" s="2453"/>
      <c r="G2081" s="2453"/>
      <c r="H2081" s="2454"/>
      <c r="I2081" s="2454"/>
      <c r="J2081" s="2465"/>
    </row>
    <row r="2082" spans="3:10" ht="15" customHeight="1">
      <c r="C2082" s="2464"/>
      <c r="D2082" s="2452"/>
      <c r="E2082" s="2452"/>
      <c r="F2082" s="2453"/>
      <c r="G2082" s="2453"/>
      <c r="H2082" s="2454"/>
      <c r="I2082" s="2454"/>
      <c r="J2082" s="2465"/>
    </row>
    <row r="2083" spans="3:10" ht="15" customHeight="1">
      <c r="C2083" s="2464"/>
      <c r="D2083" s="2452"/>
      <c r="E2083" s="2452"/>
      <c r="F2083" s="2453"/>
      <c r="G2083" s="2453"/>
      <c r="H2083" s="2454"/>
      <c r="I2083" s="2454"/>
      <c r="J2083" s="2465"/>
    </row>
    <row r="2084" spans="3:10" ht="15" customHeight="1">
      <c r="C2084" s="2464"/>
      <c r="D2084" s="2452"/>
      <c r="E2084" s="2452"/>
      <c r="F2084" s="2453"/>
      <c r="G2084" s="2453"/>
      <c r="H2084" s="2454"/>
      <c r="I2084" s="2454"/>
      <c r="J2084" s="2465"/>
    </row>
    <row r="2085" spans="3:10" ht="15" customHeight="1">
      <c r="C2085" s="2464"/>
      <c r="D2085" s="2452"/>
      <c r="E2085" s="2452"/>
      <c r="F2085" s="2453"/>
      <c r="G2085" s="2453"/>
      <c r="H2085" s="2454"/>
      <c r="I2085" s="2454"/>
      <c r="J2085" s="2465"/>
    </row>
    <row r="2086" spans="3:10" ht="15" customHeight="1">
      <c r="C2086" s="2464"/>
      <c r="D2086" s="2452"/>
      <c r="E2086" s="2452"/>
      <c r="F2086" s="2453"/>
      <c r="G2086" s="2453"/>
      <c r="H2086" s="2454"/>
      <c r="I2086" s="2454"/>
      <c r="J2086" s="2465"/>
    </row>
    <row r="2087" spans="3:10" ht="15" customHeight="1">
      <c r="C2087" s="2464"/>
      <c r="D2087" s="2452"/>
      <c r="E2087" s="2452"/>
      <c r="F2087" s="2453"/>
      <c r="G2087" s="2453"/>
      <c r="H2087" s="2454"/>
      <c r="I2087" s="2454"/>
      <c r="J2087" s="2465"/>
    </row>
    <row r="2088" spans="3:10" ht="15" customHeight="1">
      <c r="C2088" s="2464"/>
      <c r="D2088" s="2452"/>
      <c r="E2088" s="2452"/>
      <c r="F2088" s="2453"/>
      <c r="G2088" s="2453"/>
      <c r="H2088" s="2454"/>
      <c r="I2088" s="2454"/>
      <c r="J2088" s="2465"/>
    </row>
    <row r="2089" spans="3:10" ht="15" customHeight="1">
      <c r="C2089" s="2464"/>
      <c r="D2089" s="2452"/>
      <c r="E2089" s="2452"/>
      <c r="F2089" s="2453"/>
      <c r="G2089" s="2453"/>
      <c r="H2089" s="2454"/>
      <c r="I2089" s="2454"/>
      <c r="J2089" s="2465"/>
    </row>
    <row r="2090" spans="3:10" ht="15" customHeight="1">
      <c r="C2090" s="2464"/>
      <c r="D2090" s="2452"/>
      <c r="E2090" s="2452"/>
      <c r="F2090" s="2453"/>
      <c r="G2090" s="2453"/>
      <c r="H2090" s="2454"/>
      <c r="I2090" s="2454"/>
      <c r="J2090" s="2465"/>
    </row>
    <row r="2091" spans="3:10" ht="15" customHeight="1">
      <c r="C2091" s="2464"/>
      <c r="D2091" s="2452"/>
      <c r="E2091" s="2452"/>
      <c r="F2091" s="2453"/>
      <c r="G2091" s="2453"/>
      <c r="H2091" s="2454"/>
      <c r="I2091" s="2454"/>
      <c r="J2091" s="2465"/>
    </row>
    <row r="2092" spans="3:10" ht="15" customHeight="1">
      <c r="C2092" s="2464"/>
      <c r="D2092" s="2452"/>
      <c r="E2092" s="2452"/>
      <c r="F2092" s="2453"/>
      <c r="G2092" s="2453"/>
      <c r="H2092" s="2454"/>
      <c r="I2092" s="2454"/>
      <c r="J2092" s="2465"/>
    </row>
    <row r="2093" spans="3:10" ht="15" customHeight="1">
      <c r="C2093" s="2464"/>
      <c r="D2093" s="2452"/>
      <c r="E2093" s="2452"/>
      <c r="F2093" s="2453"/>
      <c r="G2093" s="2453"/>
      <c r="H2093" s="2454"/>
      <c r="I2093" s="2454"/>
      <c r="J2093" s="2465"/>
    </row>
    <row r="2094" spans="3:10" ht="15" customHeight="1">
      <c r="C2094" s="2464"/>
      <c r="D2094" s="2452"/>
      <c r="E2094" s="2452"/>
      <c r="F2094" s="2453"/>
      <c r="G2094" s="2453"/>
      <c r="H2094" s="2454"/>
      <c r="I2094" s="2454"/>
      <c r="J2094" s="2465"/>
    </row>
    <row r="2095" spans="3:10" ht="15" customHeight="1">
      <c r="C2095" s="2464"/>
      <c r="D2095" s="2452"/>
      <c r="E2095" s="2452"/>
      <c r="F2095" s="2453"/>
      <c r="G2095" s="2453"/>
      <c r="H2095" s="2454"/>
      <c r="I2095" s="2454"/>
      <c r="J2095" s="2465"/>
    </row>
    <row r="2096" spans="3:10" ht="15" customHeight="1">
      <c r="C2096" s="2464"/>
      <c r="D2096" s="2452"/>
      <c r="E2096" s="2452"/>
      <c r="F2096" s="2453"/>
      <c r="G2096" s="2453"/>
      <c r="H2096" s="2454"/>
      <c r="I2096" s="2454"/>
      <c r="J2096" s="2465"/>
    </row>
    <row r="2097" spans="3:10" ht="15" customHeight="1">
      <c r="C2097" s="2464"/>
      <c r="D2097" s="2452"/>
      <c r="E2097" s="2452"/>
      <c r="F2097" s="2453"/>
      <c r="G2097" s="2453"/>
      <c r="H2097" s="2454"/>
      <c r="I2097" s="2454"/>
      <c r="J2097" s="2465"/>
    </row>
    <row r="2098" spans="3:10" ht="15" customHeight="1">
      <c r="C2098" s="2464"/>
      <c r="D2098" s="2452"/>
      <c r="E2098" s="2452"/>
      <c r="F2098" s="2453"/>
      <c r="G2098" s="2453"/>
      <c r="H2098" s="2454"/>
      <c r="I2098" s="2454"/>
      <c r="J2098" s="2465"/>
    </row>
    <row r="2099" spans="3:10" ht="15" customHeight="1">
      <c r="C2099" s="2464"/>
      <c r="D2099" s="2452"/>
      <c r="E2099" s="2452"/>
      <c r="F2099" s="2453"/>
      <c r="G2099" s="2453"/>
      <c r="H2099" s="2454"/>
      <c r="I2099" s="2454"/>
      <c r="J2099" s="2465"/>
    </row>
    <row r="2100" spans="3:10" ht="15" customHeight="1">
      <c r="C2100" s="2464"/>
      <c r="D2100" s="2452"/>
      <c r="E2100" s="2452"/>
      <c r="F2100" s="2453"/>
      <c r="G2100" s="2453"/>
      <c r="H2100" s="2454"/>
      <c r="I2100" s="2454"/>
      <c r="J2100" s="2465"/>
    </row>
    <row r="2101" spans="3:10" ht="15" customHeight="1">
      <c r="C2101" s="2464"/>
      <c r="D2101" s="2452"/>
      <c r="E2101" s="2452"/>
      <c r="F2101" s="2453"/>
      <c r="G2101" s="2453"/>
      <c r="H2101" s="2454"/>
      <c r="I2101" s="2454"/>
      <c r="J2101" s="2465"/>
    </row>
    <row r="2102" spans="3:10" ht="15" customHeight="1">
      <c r="C2102" s="2464"/>
      <c r="D2102" s="2452"/>
      <c r="E2102" s="2452"/>
      <c r="F2102" s="2453"/>
      <c r="G2102" s="2453"/>
      <c r="H2102" s="2454"/>
      <c r="I2102" s="2454"/>
      <c r="J2102" s="2465"/>
    </row>
    <row r="2103" spans="3:10" ht="15" customHeight="1">
      <c r="C2103" s="2464"/>
      <c r="D2103" s="2452"/>
      <c r="E2103" s="2452"/>
      <c r="F2103" s="2453"/>
      <c r="G2103" s="2453"/>
      <c r="H2103" s="2454"/>
      <c r="I2103" s="2454"/>
      <c r="J2103" s="2465"/>
    </row>
    <row r="2104" spans="3:10" ht="15" customHeight="1">
      <c r="C2104" s="2464"/>
      <c r="D2104" s="2452"/>
      <c r="E2104" s="2452"/>
      <c r="F2104" s="2453"/>
      <c r="G2104" s="2453"/>
      <c r="H2104" s="2454"/>
      <c r="I2104" s="2454"/>
      <c r="J2104" s="2465"/>
    </row>
    <row r="2105" spans="3:10" ht="15" customHeight="1">
      <c r="C2105" s="2464"/>
      <c r="D2105" s="2452"/>
      <c r="E2105" s="2452"/>
      <c r="F2105" s="2453"/>
      <c r="G2105" s="2453"/>
      <c r="H2105" s="2454"/>
      <c r="I2105" s="2454"/>
      <c r="J2105" s="2465"/>
    </row>
    <row r="2106" spans="3:10" ht="15" customHeight="1">
      <c r="C2106" s="2464"/>
      <c r="D2106" s="2452"/>
      <c r="E2106" s="2452"/>
      <c r="F2106" s="2453"/>
      <c r="G2106" s="2453"/>
      <c r="H2106" s="2454"/>
      <c r="I2106" s="2454"/>
      <c r="J2106" s="2465"/>
    </row>
    <row r="2107" spans="3:10" ht="15" customHeight="1">
      <c r="C2107" s="2464"/>
      <c r="D2107" s="2452"/>
      <c r="E2107" s="2452"/>
      <c r="F2107" s="2453"/>
      <c r="G2107" s="2453"/>
      <c r="H2107" s="2454"/>
      <c r="I2107" s="2454"/>
      <c r="J2107" s="2465"/>
    </row>
    <row r="2108" spans="3:10" ht="15" customHeight="1">
      <c r="C2108" s="2464"/>
      <c r="D2108" s="2452"/>
      <c r="E2108" s="2452"/>
      <c r="F2108" s="2453"/>
      <c r="G2108" s="2453"/>
      <c r="H2108" s="2454"/>
      <c r="I2108" s="2454"/>
      <c r="J2108" s="2465"/>
    </row>
    <row r="2109" spans="3:10" ht="15" customHeight="1">
      <c r="C2109" s="2464"/>
      <c r="D2109" s="2452"/>
      <c r="E2109" s="2452"/>
      <c r="F2109" s="2453"/>
      <c r="G2109" s="2453"/>
      <c r="H2109" s="2454"/>
      <c r="I2109" s="2454"/>
      <c r="J2109" s="2465"/>
    </row>
    <row r="2110" spans="3:10" ht="15" customHeight="1">
      <c r="C2110" s="2464"/>
      <c r="D2110" s="2452"/>
      <c r="E2110" s="2452"/>
      <c r="F2110" s="2453"/>
      <c r="G2110" s="2453"/>
      <c r="H2110" s="2454"/>
      <c r="I2110" s="2454"/>
      <c r="J2110" s="2465"/>
    </row>
    <row r="2111" spans="3:10" ht="15" customHeight="1">
      <c r="C2111" s="2464"/>
      <c r="D2111" s="2452"/>
      <c r="E2111" s="2452"/>
      <c r="F2111" s="2453"/>
      <c r="G2111" s="2453"/>
      <c r="H2111" s="2454"/>
      <c r="I2111" s="2454"/>
      <c r="J2111" s="2465"/>
    </row>
    <row r="2112" spans="3:10" ht="15" customHeight="1">
      <c r="C2112" s="2464"/>
      <c r="D2112" s="2452"/>
      <c r="E2112" s="2452"/>
      <c r="F2112" s="2453"/>
      <c r="G2112" s="2453"/>
      <c r="H2112" s="2454"/>
      <c r="I2112" s="2454"/>
      <c r="J2112" s="2465"/>
    </row>
    <row r="2113" spans="3:10" ht="15" customHeight="1">
      <c r="C2113" s="2464"/>
      <c r="D2113" s="2452"/>
      <c r="E2113" s="2452"/>
      <c r="F2113" s="2453"/>
      <c r="G2113" s="2453"/>
      <c r="H2113" s="2454"/>
      <c r="I2113" s="2454"/>
      <c r="J2113" s="2465"/>
    </row>
    <row r="2114" spans="3:10" ht="15" customHeight="1">
      <c r="C2114" s="2464"/>
      <c r="D2114" s="2452"/>
      <c r="E2114" s="2452"/>
      <c r="F2114" s="2453"/>
      <c r="G2114" s="2453"/>
      <c r="H2114" s="2454"/>
      <c r="I2114" s="2454"/>
      <c r="J2114" s="2465"/>
    </row>
    <row r="2115" spans="3:10" ht="15" customHeight="1">
      <c r="C2115" s="2464"/>
      <c r="D2115" s="2452"/>
      <c r="E2115" s="2452"/>
      <c r="F2115" s="2453"/>
      <c r="G2115" s="2453"/>
      <c r="H2115" s="2454"/>
      <c r="I2115" s="2454"/>
      <c r="J2115" s="2465"/>
    </row>
    <row r="2116" spans="3:10" ht="15" customHeight="1">
      <c r="C2116" s="2464"/>
      <c r="D2116" s="2452"/>
      <c r="E2116" s="2452"/>
      <c r="F2116" s="2453"/>
      <c r="G2116" s="2453"/>
      <c r="H2116" s="2454"/>
      <c r="I2116" s="2454"/>
      <c r="J2116" s="2465"/>
    </row>
    <row r="2117" spans="3:10" ht="15" customHeight="1">
      <c r="C2117" s="2464"/>
      <c r="D2117" s="2452"/>
      <c r="E2117" s="2452"/>
      <c r="F2117" s="2453"/>
      <c r="G2117" s="2453"/>
      <c r="H2117" s="2454"/>
      <c r="I2117" s="2454"/>
      <c r="J2117" s="2465"/>
    </row>
    <row r="2118" spans="3:10" ht="15" customHeight="1">
      <c r="C2118" s="2464"/>
      <c r="D2118" s="2452"/>
      <c r="E2118" s="2452"/>
      <c r="F2118" s="2453"/>
      <c r="G2118" s="2453"/>
      <c r="H2118" s="2454"/>
      <c r="I2118" s="2454"/>
      <c r="J2118" s="2465"/>
    </row>
    <row r="2119" spans="3:10" ht="15" customHeight="1">
      <c r="C2119" s="2464"/>
      <c r="D2119" s="2452"/>
      <c r="E2119" s="2452"/>
      <c r="F2119" s="2453"/>
      <c r="G2119" s="2453"/>
      <c r="H2119" s="2454"/>
      <c r="I2119" s="2454"/>
      <c r="J2119" s="2465"/>
    </row>
    <row r="2120" spans="3:10" ht="15" customHeight="1">
      <c r="C2120" s="2464"/>
      <c r="D2120" s="2452"/>
      <c r="E2120" s="2452"/>
      <c r="F2120" s="2453"/>
      <c r="G2120" s="2453"/>
      <c r="H2120" s="2454"/>
      <c r="I2120" s="2454"/>
      <c r="J2120" s="2465"/>
    </row>
    <row r="2121" spans="3:10" ht="15" customHeight="1">
      <c r="C2121" s="2464"/>
      <c r="D2121" s="2452"/>
      <c r="E2121" s="2452"/>
      <c r="F2121" s="2453"/>
      <c r="G2121" s="2453"/>
      <c r="H2121" s="2454"/>
      <c r="I2121" s="2454"/>
      <c r="J2121" s="2465"/>
    </row>
    <row r="2122" spans="3:10" ht="15" customHeight="1">
      <c r="C2122" s="2464"/>
      <c r="D2122" s="2452"/>
      <c r="E2122" s="2452"/>
      <c r="F2122" s="2453"/>
      <c r="G2122" s="2453"/>
      <c r="H2122" s="2454"/>
      <c r="I2122" s="2454"/>
      <c r="J2122" s="2465"/>
    </row>
    <row r="2123" spans="3:10" ht="15" customHeight="1">
      <c r="C2123" s="2464"/>
      <c r="D2123" s="2452"/>
      <c r="E2123" s="2452"/>
      <c r="F2123" s="2453"/>
      <c r="G2123" s="2453"/>
      <c r="H2123" s="2454"/>
      <c r="I2123" s="2454"/>
      <c r="J2123" s="2465"/>
    </row>
    <row r="2124" spans="3:10" ht="15" customHeight="1">
      <c r="C2124" s="2464"/>
      <c r="D2124" s="2452"/>
      <c r="E2124" s="2452"/>
      <c r="F2124" s="2453"/>
      <c r="G2124" s="2453"/>
      <c r="H2124" s="2454"/>
      <c r="I2124" s="2454"/>
      <c r="J2124" s="2465"/>
    </row>
    <row r="2125" spans="3:10" ht="15" customHeight="1">
      <c r="C2125" s="2464"/>
      <c r="D2125" s="2452"/>
      <c r="E2125" s="2452"/>
      <c r="F2125" s="2453"/>
      <c r="G2125" s="2453"/>
      <c r="H2125" s="2454"/>
      <c r="I2125" s="2454"/>
      <c r="J2125" s="2465"/>
    </row>
    <row r="2126" spans="3:10" ht="15" customHeight="1">
      <c r="C2126" s="2464"/>
      <c r="D2126" s="2452"/>
      <c r="E2126" s="2452"/>
      <c r="F2126" s="2453"/>
      <c r="G2126" s="2453"/>
      <c r="H2126" s="2454"/>
      <c r="I2126" s="2454"/>
      <c r="J2126" s="2465"/>
    </row>
    <row r="2127" spans="3:10" ht="15" customHeight="1">
      <c r="C2127" s="2464"/>
      <c r="D2127" s="2452"/>
      <c r="E2127" s="2452"/>
      <c r="F2127" s="2453"/>
      <c r="G2127" s="2453"/>
      <c r="H2127" s="2454"/>
      <c r="I2127" s="2454"/>
      <c r="J2127" s="2465"/>
    </row>
    <row r="2128" spans="3:10" ht="15" customHeight="1">
      <c r="C2128" s="2464"/>
      <c r="D2128" s="2452"/>
      <c r="E2128" s="2452"/>
      <c r="F2128" s="2453"/>
      <c r="G2128" s="2453"/>
      <c r="H2128" s="2454"/>
      <c r="I2128" s="2454"/>
      <c r="J2128" s="2465"/>
    </row>
    <row r="2129" spans="3:10" ht="15" customHeight="1">
      <c r="C2129" s="2464"/>
      <c r="D2129" s="2452"/>
      <c r="E2129" s="2452"/>
      <c r="F2129" s="2453"/>
      <c r="G2129" s="2453"/>
      <c r="H2129" s="2454"/>
      <c r="I2129" s="2454"/>
      <c r="J2129" s="2465"/>
    </row>
    <row r="2130" spans="3:10" ht="15" customHeight="1">
      <c r="C2130" s="2464"/>
      <c r="D2130" s="2452"/>
      <c r="E2130" s="2452"/>
      <c r="F2130" s="2453"/>
      <c r="G2130" s="2453"/>
      <c r="H2130" s="2454"/>
      <c r="I2130" s="2454"/>
      <c r="J2130" s="2465"/>
    </row>
    <row r="2131" spans="3:10" ht="15" customHeight="1">
      <c r="C2131" s="2464"/>
      <c r="D2131" s="2452"/>
      <c r="E2131" s="2452"/>
      <c r="F2131" s="2453"/>
      <c r="G2131" s="2453"/>
      <c r="H2131" s="2454"/>
      <c r="I2131" s="2454"/>
      <c r="J2131" s="2465"/>
    </row>
    <row r="2132" spans="3:10" ht="15" customHeight="1">
      <c r="C2132" s="2464"/>
      <c r="D2132" s="2452"/>
      <c r="E2132" s="2452"/>
      <c r="F2132" s="2453"/>
      <c r="G2132" s="2453"/>
      <c r="H2132" s="2454"/>
      <c r="I2132" s="2454"/>
      <c r="J2132" s="2465"/>
    </row>
    <row r="2133" spans="3:10" ht="15" customHeight="1">
      <c r="C2133" s="2464"/>
      <c r="D2133" s="2452"/>
      <c r="E2133" s="2452"/>
      <c r="F2133" s="2453"/>
      <c r="G2133" s="2453"/>
      <c r="H2133" s="2454"/>
      <c r="I2133" s="2454"/>
      <c r="J2133" s="2465"/>
    </row>
    <row r="2134" spans="3:10" ht="15" customHeight="1">
      <c r="C2134" s="2464"/>
      <c r="D2134" s="2452"/>
      <c r="E2134" s="2452"/>
      <c r="F2134" s="2453"/>
      <c r="G2134" s="2453"/>
      <c r="H2134" s="2454"/>
      <c r="I2134" s="2454"/>
      <c r="J2134" s="2465"/>
    </row>
    <row r="2135" spans="3:10" ht="15" customHeight="1">
      <c r="C2135" s="2464"/>
      <c r="D2135" s="2452"/>
      <c r="E2135" s="2452"/>
      <c r="F2135" s="2453"/>
      <c r="G2135" s="2453"/>
      <c r="H2135" s="2454"/>
      <c r="I2135" s="2454"/>
      <c r="J2135" s="2465"/>
    </row>
    <row r="2136" spans="3:10" ht="15" customHeight="1">
      <c r="C2136" s="2464"/>
      <c r="D2136" s="2452"/>
      <c r="E2136" s="2452"/>
      <c r="F2136" s="2453"/>
      <c r="G2136" s="2453"/>
      <c r="H2136" s="2454"/>
      <c r="I2136" s="2454"/>
      <c r="J2136" s="2465"/>
    </row>
    <row r="2137" spans="3:10" ht="15" customHeight="1">
      <c r="C2137" s="2464"/>
      <c r="D2137" s="2452"/>
      <c r="E2137" s="2452"/>
      <c r="F2137" s="2453"/>
      <c r="G2137" s="2453"/>
      <c r="H2137" s="2454"/>
      <c r="I2137" s="2454"/>
      <c r="J2137" s="2465"/>
    </row>
    <row r="2138" spans="3:10" ht="15" customHeight="1">
      <c r="C2138" s="2464"/>
      <c r="D2138" s="2452"/>
      <c r="E2138" s="2452"/>
      <c r="F2138" s="2453"/>
      <c r="G2138" s="2453"/>
      <c r="H2138" s="2454"/>
      <c r="I2138" s="2454"/>
      <c r="J2138" s="2465"/>
    </row>
    <row r="2139" spans="3:10" ht="15" customHeight="1">
      <c r="C2139" s="2464"/>
      <c r="D2139" s="2452"/>
      <c r="E2139" s="2452"/>
      <c r="F2139" s="2453"/>
      <c r="G2139" s="2453"/>
      <c r="H2139" s="2454"/>
      <c r="I2139" s="2454"/>
      <c r="J2139" s="2465"/>
    </row>
    <row r="2140" spans="3:10" ht="15" customHeight="1">
      <c r="C2140" s="2464"/>
      <c r="D2140" s="2452"/>
      <c r="E2140" s="2452"/>
      <c r="F2140" s="2453"/>
      <c r="G2140" s="2453"/>
      <c r="H2140" s="2454"/>
      <c r="I2140" s="2454"/>
      <c r="J2140" s="2465"/>
    </row>
    <row r="2141" spans="3:10" ht="15" customHeight="1">
      <c r="C2141" s="2464"/>
      <c r="D2141" s="2452"/>
      <c r="E2141" s="2452"/>
      <c r="F2141" s="2453"/>
      <c r="G2141" s="2453"/>
      <c r="H2141" s="2454"/>
      <c r="I2141" s="2454"/>
      <c r="J2141" s="2465"/>
    </row>
    <row r="2142" spans="3:10" ht="15" customHeight="1">
      <c r="C2142" s="2464"/>
      <c r="D2142" s="2452"/>
      <c r="E2142" s="2452"/>
      <c r="F2142" s="2453"/>
      <c r="G2142" s="2453"/>
      <c r="H2142" s="2454"/>
      <c r="I2142" s="2454"/>
      <c r="J2142" s="2465"/>
    </row>
    <row r="2143" spans="3:10" ht="15" customHeight="1">
      <c r="C2143" s="2464"/>
      <c r="D2143" s="2452"/>
      <c r="E2143" s="2452"/>
      <c r="F2143" s="2453"/>
      <c r="G2143" s="2453"/>
      <c r="H2143" s="2454"/>
      <c r="I2143" s="2454"/>
      <c r="J2143" s="2465"/>
    </row>
    <row r="2144" spans="3:10" ht="15" customHeight="1">
      <c r="C2144" s="2464"/>
      <c r="D2144" s="2452"/>
      <c r="E2144" s="2452"/>
      <c r="F2144" s="2453"/>
      <c r="G2144" s="2453"/>
      <c r="H2144" s="2454"/>
      <c r="I2144" s="2454"/>
      <c r="J2144" s="2465"/>
    </row>
    <row r="2145" spans="3:10" ht="15" customHeight="1">
      <c r="C2145" s="2464"/>
      <c r="D2145" s="2452"/>
      <c r="E2145" s="2452"/>
      <c r="F2145" s="2453"/>
      <c r="G2145" s="2453"/>
      <c r="H2145" s="2454"/>
      <c r="I2145" s="2454"/>
      <c r="J2145" s="2465"/>
    </row>
    <row r="2146" spans="3:10" ht="15" customHeight="1">
      <c r="C2146" s="2464"/>
      <c r="D2146" s="2452"/>
      <c r="E2146" s="2452"/>
      <c r="F2146" s="2453"/>
      <c r="G2146" s="2453"/>
      <c r="H2146" s="2454"/>
      <c r="I2146" s="2454"/>
      <c r="J2146" s="2465"/>
    </row>
    <row r="2147" spans="3:10" ht="15" customHeight="1">
      <c r="C2147" s="2464"/>
      <c r="D2147" s="2452"/>
      <c r="E2147" s="2452"/>
      <c r="F2147" s="2453"/>
      <c r="G2147" s="2453"/>
      <c r="H2147" s="2454"/>
      <c r="I2147" s="2454"/>
      <c r="J2147" s="2465"/>
    </row>
    <row r="2148" spans="3:10" ht="15" customHeight="1">
      <c r="C2148" s="2464"/>
      <c r="D2148" s="2452"/>
      <c r="E2148" s="2452"/>
      <c r="F2148" s="2453"/>
      <c r="G2148" s="2453"/>
      <c r="H2148" s="2454"/>
      <c r="I2148" s="2454"/>
      <c r="J2148" s="2465"/>
    </row>
    <row r="2149" spans="3:10" ht="15" customHeight="1">
      <c r="C2149" s="2464"/>
      <c r="D2149" s="2452"/>
      <c r="E2149" s="2452"/>
      <c r="F2149" s="2453"/>
      <c r="G2149" s="2453"/>
      <c r="H2149" s="2454"/>
      <c r="I2149" s="2454"/>
      <c r="J2149" s="2465"/>
    </row>
    <row r="2150" spans="3:10" ht="15" customHeight="1">
      <c r="C2150" s="2464"/>
      <c r="D2150" s="2452"/>
      <c r="E2150" s="2452"/>
      <c r="F2150" s="2453"/>
      <c r="G2150" s="2453"/>
      <c r="H2150" s="2454"/>
      <c r="I2150" s="2454"/>
      <c r="J2150" s="2465"/>
    </row>
    <row r="2151" spans="3:10" ht="15" customHeight="1">
      <c r="C2151" s="2464"/>
      <c r="D2151" s="2452"/>
      <c r="E2151" s="2452"/>
      <c r="F2151" s="2453"/>
      <c r="G2151" s="2453"/>
      <c r="H2151" s="2454"/>
      <c r="I2151" s="2454"/>
      <c r="J2151" s="2465"/>
    </row>
    <row r="2152" spans="3:10" ht="15" customHeight="1">
      <c r="C2152" s="2464"/>
      <c r="D2152" s="2452"/>
      <c r="E2152" s="2452"/>
      <c r="F2152" s="2453"/>
      <c r="G2152" s="2453"/>
      <c r="H2152" s="2454"/>
      <c r="I2152" s="2454"/>
      <c r="J2152" s="2465"/>
    </row>
    <row r="2153" spans="3:10" ht="15" customHeight="1">
      <c r="C2153" s="2464"/>
      <c r="D2153" s="2452"/>
      <c r="E2153" s="2452"/>
      <c r="F2153" s="2453"/>
      <c r="G2153" s="2453"/>
      <c r="H2153" s="2454"/>
      <c r="I2153" s="2454"/>
      <c r="J2153" s="2465"/>
    </row>
    <row r="2154" spans="3:10" ht="15" customHeight="1">
      <c r="C2154" s="2464"/>
      <c r="D2154" s="2452"/>
      <c r="E2154" s="2452"/>
      <c r="F2154" s="2453"/>
      <c r="G2154" s="2453"/>
      <c r="H2154" s="2454"/>
      <c r="I2154" s="2454"/>
      <c r="J2154" s="2465"/>
    </row>
    <row r="2155" spans="3:10" ht="15" customHeight="1">
      <c r="C2155" s="2464"/>
      <c r="D2155" s="2452"/>
      <c r="E2155" s="2452"/>
      <c r="F2155" s="2453"/>
      <c r="G2155" s="2453"/>
      <c r="H2155" s="2454"/>
      <c r="I2155" s="2454"/>
      <c r="J2155" s="2465"/>
    </row>
    <row r="2156" spans="3:10" ht="15" customHeight="1">
      <c r="C2156" s="2464"/>
      <c r="D2156" s="2452"/>
      <c r="E2156" s="2452"/>
      <c r="F2156" s="2453"/>
      <c r="G2156" s="2453"/>
      <c r="H2156" s="2454"/>
      <c r="I2156" s="2454"/>
      <c r="J2156" s="2465"/>
    </row>
    <row r="2157" spans="3:10" ht="15" customHeight="1">
      <c r="C2157" s="2464"/>
      <c r="D2157" s="2452"/>
      <c r="E2157" s="2452"/>
      <c r="F2157" s="2453"/>
      <c r="G2157" s="2453"/>
      <c r="H2157" s="2454"/>
      <c r="I2157" s="2454"/>
      <c r="J2157" s="2465"/>
    </row>
    <row r="2158" spans="3:10" ht="15" customHeight="1">
      <c r="C2158" s="2464"/>
      <c r="D2158" s="2452"/>
      <c r="E2158" s="2452"/>
      <c r="F2158" s="2453"/>
      <c r="G2158" s="2453"/>
      <c r="H2158" s="2454"/>
      <c r="I2158" s="2454"/>
      <c r="J2158" s="2465"/>
    </row>
    <row r="2159" spans="3:10" ht="15" customHeight="1">
      <c r="C2159" s="2464"/>
      <c r="D2159" s="2452"/>
      <c r="E2159" s="2452"/>
      <c r="F2159" s="2453"/>
      <c r="G2159" s="2453"/>
      <c r="H2159" s="2454"/>
      <c r="I2159" s="2454"/>
      <c r="J2159" s="2465"/>
    </row>
    <row r="2160" spans="3:10" ht="15" customHeight="1">
      <c r="C2160" s="2464"/>
      <c r="D2160" s="2452"/>
      <c r="E2160" s="2452"/>
      <c r="F2160" s="2453"/>
      <c r="G2160" s="2453"/>
      <c r="H2160" s="2454"/>
      <c r="I2160" s="2454"/>
      <c r="J2160" s="2465"/>
    </row>
    <row r="2161" spans="3:10" ht="15" customHeight="1">
      <c r="C2161" s="2464"/>
      <c r="D2161" s="2452"/>
      <c r="E2161" s="2452"/>
      <c r="F2161" s="2453"/>
      <c r="G2161" s="2453"/>
      <c r="H2161" s="2454"/>
      <c r="I2161" s="2454"/>
      <c r="J2161" s="2465"/>
    </row>
    <row r="2162" spans="3:10" ht="15" customHeight="1">
      <c r="C2162" s="2464"/>
      <c r="D2162" s="2452"/>
      <c r="E2162" s="2452"/>
      <c r="F2162" s="2453"/>
      <c r="G2162" s="2453"/>
      <c r="H2162" s="2454"/>
      <c r="I2162" s="2454"/>
      <c r="J2162" s="2465"/>
    </row>
    <row r="2163" spans="3:10" ht="15" customHeight="1">
      <c r="C2163" s="2464"/>
      <c r="D2163" s="2452"/>
      <c r="E2163" s="2452"/>
      <c r="F2163" s="2453"/>
      <c r="G2163" s="2453"/>
      <c r="H2163" s="2454"/>
      <c r="I2163" s="2454"/>
      <c r="J2163" s="2465"/>
    </row>
    <row r="2164" spans="3:10" ht="15" customHeight="1">
      <c r="C2164" s="2464"/>
      <c r="D2164" s="2452"/>
      <c r="E2164" s="2452"/>
      <c r="F2164" s="2453"/>
      <c r="G2164" s="2453"/>
      <c r="H2164" s="2454"/>
      <c r="I2164" s="2454"/>
      <c r="J2164" s="2465"/>
    </row>
    <row r="2165" spans="3:10" ht="15" customHeight="1">
      <c r="C2165" s="2464"/>
      <c r="D2165" s="2452"/>
      <c r="E2165" s="2452"/>
      <c r="F2165" s="2453"/>
      <c r="G2165" s="2453"/>
      <c r="H2165" s="2454"/>
      <c r="I2165" s="2454"/>
      <c r="J2165" s="2465"/>
    </row>
    <row r="2166" spans="3:10" ht="15" customHeight="1">
      <c r="C2166" s="2464"/>
      <c r="D2166" s="2452"/>
      <c r="E2166" s="2452"/>
      <c r="F2166" s="2453"/>
      <c r="G2166" s="2453"/>
      <c r="H2166" s="2454"/>
      <c r="I2166" s="2454"/>
      <c r="J2166" s="2465"/>
    </row>
    <row r="2167" spans="3:10" ht="15" customHeight="1">
      <c r="C2167" s="2464"/>
      <c r="D2167" s="2452"/>
      <c r="E2167" s="2452"/>
      <c r="F2167" s="2453"/>
      <c r="G2167" s="2453"/>
      <c r="H2167" s="2454"/>
      <c r="I2167" s="2454"/>
      <c r="J2167" s="2465"/>
    </row>
    <row r="2168" spans="3:10" ht="15" customHeight="1">
      <c r="C2168" s="2464"/>
      <c r="D2168" s="2452"/>
      <c r="E2168" s="2452"/>
      <c r="F2168" s="2453"/>
      <c r="G2168" s="2453"/>
      <c r="H2168" s="2454"/>
      <c r="I2168" s="2454"/>
      <c r="J2168" s="2465"/>
    </row>
    <row r="2169" spans="3:10" ht="15" customHeight="1">
      <c r="C2169" s="2464"/>
      <c r="D2169" s="2452"/>
      <c r="E2169" s="2452"/>
      <c r="F2169" s="2453"/>
      <c r="G2169" s="2453"/>
      <c r="H2169" s="2454"/>
      <c r="I2169" s="2454"/>
      <c r="J2169" s="2465"/>
    </row>
    <row r="2170" spans="3:10" ht="15" customHeight="1">
      <c r="C2170" s="2464"/>
      <c r="D2170" s="2452"/>
      <c r="E2170" s="2452"/>
      <c r="F2170" s="2453"/>
      <c r="G2170" s="2453"/>
      <c r="H2170" s="2454"/>
      <c r="I2170" s="2454"/>
      <c r="J2170" s="2465"/>
    </row>
    <row r="2171" spans="3:10" ht="15" customHeight="1">
      <c r="C2171" s="2464"/>
      <c r="D2171" s="2452"/>
      <c r="E2171" s="2452"/>
      <c r="F2171" s="2453"/>
      <c r="G2171" s="2453"/>
      <c r="H2171" s="2454"/>
      <c r="I2171" s="2454"/>
      <c r="J2171" s="2465"/>
    </row>
    <row r="2172" spans="3:10" ht="15" customHeight="1">
      <c r="C2172" s="2464"/>
      <c r="D2172" s="2452"/>
      <c r="E2172" s="2452"/>
      <c r="F2172" s="2453"/>
      <c r="G2172" s="2453"/>
      <c r="H2172" s="2454"/>
      <c r="I2172" s="2454"/>
      <c r="J2172" s="2465"/>
    </row>
    <row r="2173" spans="3:10" ht="15" customHeight="1">
      <c r="C2173" s="2464"/>
      <c r="D2173" s="2452"/>
      <c r="E2173" s="2452"/>
      <c r="F2173" s="2453"/>
      <c r="G2173" s="2453"/>
      <c r="H2173" s="2454"/>
      <c r="I2173" s="2454"/>
      <c r="J2173" s="2465"/>
    </row>
    <row r="2174" spans="3:10" ht="15" customHeight="1">
      <c r="C2174" s="2464"/>
      <c r="D2174" s="2452"/>
      <c r="E2174" s="2452"/>
      <c r="F2174" s="2453"/>
      <c r="G2174" s="2453"/>
      <c r="H2174" s="2454"/>
      <c r="I2174" s="2454"/>
      <c r="J2174" s="2465"/>
    </row>
    <row r="2175" spans="3:10" ht="15" customHeight="1">
      <c r="C2175" s="2464"/>
      <c r="D2175" s="2452"/>
      <c r="E2175" s="2452"/>
      <c r="F2175" s="2453"/>
      <c r="G2175" s="2453"/>
      <c r="H2175" s="2454"/>
      <c r="I2175" s="2454"/>
      <c r="J2175" s="2465"/>
    </row>
    <row r="2176" spans="3:10" ht="15" customHeight="1">
      <c r="C2176" s="2464"/>
      <c r="D2176" s="2452"/>
      <c r="E2176" s="2452"/>
      <c r="F2176" s="2453"/>
      <c r="G2176" s="2453"/>
      <c r="H2176" s="2454"/>
      <c r="I2176" s="2454"/>
      <c r="J2176" s="2465"/>
    </row>
    <row r="2177" spans="3:10" ht="15" customHeight="1">
      <c r="C2177" s="2464"/>
      <c r="D2177" s="2452"/>
      <c r="E2177" s="2452"/>
      <c r="F2177" s="2453"/>
      <c r="G2177" s="2453"/>
      <c r="H2177" s="2454"/>
      <c r="I2177" s="2454"/>
      <c r="J2177" s="2465"/>
    </row>
    <row r="2178" spans="3:10" ht="15" customHeight="1">
      <c r="C2178" s="2464"/>
      <c r="D2178" s="2452"/>
      <c r="E2178" s="2452"/>
      <c r="F2178" s="2453"/>
      <c r="G2178" s="2453"/>
      <c r="H2178" s="2454"/>
      <c r="I2178" s="2454"/>
      <c r="J2178" s="2465"/>
    </row>
    <row r="2179" spans="3:10" ht="15" customHeight="1">
      <c r="C2179" s="2464"/>
      <c r="D2179" s="2452"/>
      <c r="E2179" s="2452"/>
      <c r="F2179" s="2453"/>
      <c r="G2179" s="2453"/>
      <c r="H2179" s="2454"/>
      <c r="I2179" s="2454"/>
      <c r="J2179" s="2465"/>
    </row>
    <row r="2180" spans="3:10" ht="15" customHeight="1">
      <c r="C2180" s="2464"/>
      <c r="D2180" s="2452"/>
      <c r="E2180" s="2452"/>
      <c r="F2180" s="2453"/>
      <c r="G2180" s="2453"/>
      <c r="H2180" s="2454"/>
      <c r="I2180" s="2454"/>
      <c r="J2180" s="2465"/>
    </row>
    <row r="2181" spans="3:10" ht="15" customHeight="1">
      <c r="C2181" s="2464"/>
      <c r="D2181" s="2452"/>
      <c r="E2181" s="2452"/>
      <c r="F2181" s="2453"/>
      <c r="G2181" s="2453"/>
      <c r="H2181" s="2454"/>
      <c r="I2181" s="2454"/>
      <c r="J2181" s="2465"/>
    </row>
    <row r="2182" spans="3:10" ht="15" customHeight="1">
      <c r="C2182" s="2464"/>
      <c r="D2182" s="2452"/>
      <c r="E2182" s="2452"/>
      <c r="F2182" s="2453"/>
      <c r="G2182" s="2453"/>
      <c r="H2182" s="2454"/>
      <c r="I2182" s="2454"/>
      <c r="J2182" s="2465"/>
    </row>
    <row r="2183" spans="3:10" ht="15" customHeight="1">
      <c r="C2183" s="2464"/>
      <c r="D2183" s="2452"/>
      <c r="E2183" s="2452"/>
      <c r="F2183" s="2453"/>
      <c r="G2183" s="2453"/>
      <c r="H2183" s="2454"/>
      <c r="I2183" s="2454"/>
      <c r="J2183" s="2465"/>
    </row>
    <row r="2184" spans="3:10" ht="15" customHeight="1">
      <c r="C2184" s="2464"/>
      <c r="D2184" s="2452"/>
      <c r="E2184" s="2452"/>
      <c r="F2184" s="2453"/>
      <c r="G2184" s="2453"/>
      <c r="H2184" s="2454"/>
      <c r="I2184" s="2454"/>
      <c r="J2184" s="2465"/>
    </row>
    <row r="2185" spans="3:10" ht="15" customHeight="1">
      <c r="C2185" s="2464"/>
      <c r="D2185" s="2452"/>
      <c r="E2185" s="2452"/>
      <c r="F2185" s="2453"/>
      <c r="G2185" s="2453"/>
      <c r="H2185" s="2454"/>
      <c r="I2185" s="2454"/>
      <c r="J2185" s="2465"/>
    </row>
    <row r="2186" spans="3:10" ht="15" customHeight="1">
      <c r="C2186" s="2464"/>
      <c r="D2186" s="2452"/>
      <c r="E2186" s="2452"/>
      <c r="F2186" s="2453"/>
      <c r="G2186" s="2453"/>
      <c r="H2186" s="2454"/>
      <c r="I2186" s="2454"/>
      <c r="J2186" s="2465"/>
    </row>
    <row r="2187" spans="3:10" ht="15" customHeight="1">
      <c r="C2187" s="2464"/>
      <c r="D2187" s="2452"/>
      <c r="E2187" s="2452"/>
      <c r="F2187" s="2453"/>
      <c r="G2187" s="2453"/>
      <c r="H2187" s="2454"/>
      <c r="I2187" s="2454"/>
      <c r="J2187" s="2465"/>
    </row>
    <row r="2188" spans="3:10" ht="15" customHeight="1">
      <c r="C2188" s="2464"/>
      <c r="D2188" s="2452"/>
      <c r="E2188" s="2452"/>
      <c r="F2188" s="2453"/>
      <c r="G2188" s="2453"/>
      <c r="H2188" s="2454"/>
      <c r="I2188" s="2454"/>
      <c r="J2188" s="2465"/>
    </row>
    <row r="2189" spans="3:10" ht="15" customHeight="1">
      <c r="C2189" s="2464"/>
      <c r="D2189" s="2452"/>
      <c r="E2189" s="2452"/>
      <c r="F2189" s="2453"/>
      <c r="G2189" s="2453"/>
      <c r="H2189" s="2454"/>
      <c r="I2189" s="2454"/>
      <c r="J2189" s="2465"/>
    </row>
    <row r="2190" spans="3:10" ht="15" customHeight="1">
      <c r="C2190" s="2464"/>
      <c r="D2190" s="2452"/>
      <c r="E2190" s="2452"/>
      <c r="F2190" s="2453"/>
      <c r="G2190" s="2453"/>
      <c r="H2190" s="2454"/>
      <c r="I2190" s="2454"/>
      <c r="J2190" s="2465"/>
    </row>
    <row r="2191" spans="3:10" ht="15" customHeight="1">
      <c r="C2191" s="2464"/>
      <c r="D2191" s="2452"/>
      <c r="E2191" s="2452"/>
      <c r="F2191" s="2453"/>
      <c r="G2191" s="2453"/>
      <c r="H2191" s="2454"/>
      <c r="I2191" s="2454"/>
      <c r="J2191" s="2465"/>
    </row>
    <row r="2192" spans="3:10" ht="15" customHeight="1">
      <c r="C2192" s="2464"/>
      <c r="D2192" s="2452"/>
      <c r="E2192" s="2452"/>
      <c r="F2192" s="2453"/>
      <c r="G2192" s="2453"/>
      <c r="H2192" s="2454"/>
      <c r="I2192" s="2454"/>
      <c r="J2192" s="2465"/>
    </row>
    <row r="2193" spans="3:10" ht="15" customHeight="1">
      <c r="C2193" s="2464"/>
      <c r="D2193" s="2452"/>
      <c r="E2193" s="2452"/>
      <c r="F2193" s="2453"/>
      <c r="G2193" s="2453"/>
      <c r="H2193" s="2454"/>
      <c r="I2193" s="2454"/>
      <c r="J2193" s="2465"/>
    </row>
    <row r="2194" spans="3:10" ht="15" customHeight="1">
      <c r="C2194" s="2464"/>
      <c r="D2194" s="2452"/>
      <c r="E2194" s="2452"/>
      <c r="F2194" s="2453"/>
      <c r="G2194" s="2453"/>
      <c r="H2194" s="2454"/>
      <c r="I2194" s="2454"/>
      <c r="J2194" s="2465"/>
    </row>
    <row r="2195" spans="3:10" ht="15" customHeight="1">
      <c r="C2195" s="2464"/>
      <c r="D2195" s="2452"/>
      <c r="E2195" s="2452"/>
      <c r="F2195" s="2453"/>
      <c r="G2195" s="2453"/>
      <c r="H2195" s="2454"/>
      <c r="I2195" s="2454"/>
      <c r="J2195" s="2465"/>
    </row>
    <row r="2196" spans="3:10" ht="15" customHeight="1">
      <c r="C2196" s="2464"/>
      <c r="D2196" s="2452"/>
      <c r="E2196" s="2452"/>
      <c r="F2196" s="2453"/>
      <c r="G2196" s="2453"/>
      <c r="H2196" s="2454"/>
      <c r="I2196" s="2454"/>
      <c r="J2196" s="2465"/>
    </row>
    <row r="2197" spans="3:10" ht="15" customHeight="1">
      <c r="C2197" s="2464"/>
      <c r="D2197" s="2452"/>
      <c r="E2197" s="2452"/>
      <c r="F2197" s="2453"/>
      <c r="G2197" s="2453"/>
      <c r="H2197" s="2454"/>
      <c r="I2197" s="2454"/>
      <c r="J2197" s="2465"/>
    </row>
    <row r="2198" spans="3:10" ht="15" customHeight="1">
      <c r="C2198" s="2464"/>
      <c r="D2198" s="2452"/>
      <c r="E2198" s="2452"/>
      <c r="F2198" s="2453"/>
      <c r="G2198" s="2453"/>
      <c r="H2198" s="2454"/>
      <c r="I2198" s="2454"/>
      <c r="J2198" s="2465"/>
    </row>
    <row r="2199" spans="3:10" ht="15" customHeight="1">
      <c r="C2199" s="2464"/>
      <c r="D2199" s="2452"/>
      <c r="E2199" s="2452"/>
      <c r="F2199" s="2453"/>
      <c r="G2199" s="2453"/>
      <c r="H2199" s="2454"/>
      <c r="I2199" s="2454"/>
      <c r="J2199" s="2465"/>
    </row>
    <row r="2200" spans="3:10" ht="15" customHeight="1">
      <c r="C2200" s="2464"/>
      <c r="D2200" s="2452"/>
      <c r="E2200" s="2452"/>
      <c r="F2200" s="2453"/>
      <c r="G2200" s="2453"/>
      <c r="H2200" s="2454"/>
      <c r="I2200" s="2454"/>
      <c r="J2200" s="2465"/>
    </row>
    <row r="2201" spans="3:10" ht="15" customHeight="1">
      <c r="C2201" s="2464"/>
      <c r="D2201" s="2452"/>
      <c r="E2201" s="2452"/>
      <c r="F2201" s="2453"/>
      <c r="G2201" s="2453"/>
      <c r="H2201" s="2454"/>
      <c r="I2201" s="2454"/>
      <c r="J2201" s="2465"/>
    </row>
    <row r="2202" spans="3:10" ht="15" customHeight="1">
      <c r="C2202" s="2464"/>
      <c r="D2202" s="2452"/>
      <c r="E2202" s="2452"/>
      <c r="F2202" s="2453"/>
      <c r="G2202" s="2453"/>
      <c r="H2202" s="2454"/>
      <c r="I2202" s="2454"/>
      <c r="J2202" s="2465"/>
    </row>
    <row r="2203" spans="3:10" ht="15" customHeight="1">
      <c r="C2203" s="2464"/>
      <c r="D2203" s="2452"/>
      <c r="E2203" s="2452"/>
      <c r="F2203" s="2453"/>
      <c r="G2203" s="2453"/>
      <c r="H2203" s="2454"/>
      <c r="I2203" s="2454"/>
      <c r="J2203" s="2465"/>
    </row>
    <row r="2204" spans="3:10" ht="15" customHeight="1">
      <c r="C2204" s="2464"/>
      <c r="D2204" s="2452"/>
      <c r="E2204" s="2452"/>
      <c r="F2204" s="2453"/>
      <c r="G2204" s="2453"/>
      <c r="H2204" s="2454"/>
      <c r="I2204" s="2454"/>
      <c r="J2204" s="2465"/>
    </row>
    <row r="2205" spans="3:10" ht="15" customHeight="1">
      <c r="C2205" s="2464"/>
      <c r="D2205" s="2452"/>
      <c r="E2205" s="2452"/>
      <c r="F2205" s="2453"/>
      <c r="G2205" s="2453"/>
      <c r="H2205" s="2454"/>
      <c r="I2205" s="2454"/>
      <c r="J2205" s="2465"/>
    </row>
    <row r="2206" spans="3:10" ht="15" customHeight="1">
      <c r="C2206" s="2464"/>
      <c r="D2206" s="2452"/>
      <c r="E2206" s="2452"/>
      <c r="F2206" s="2453"/>
      <c r="G2206" s="2453"/>
      <c r="H2206" s="2454"/>
      <c r="I2206" s="2454"/>
      <c r="J2206" s="2465"/>
    </row>
    <row r="2207" spans="3:10" ht="15" customHeight="1">
      <c r="C2207" s="2464"/>
      <c r="D2207" s="2452"/>
      <c r="E2207" s="2452"/>
      <c r="F2207" s="2453"/>
      <c r="G2207" s="2453"/>
      <c r="H2207" s="2454"/>
      <c r="I2207" s="2454"/>
      <c r="J2207" s="2465"/>
    </row>
    <row r="2208" spans="3:10" ht="15" customHeight="1">
      <c r="C2208" s="2464"/>
      <c r="D2208" s="2452"/>
      <c r="E2208" s="2452"/>
      <c r="F2208" s="2453"/>
      <c r="G2208" s="2453"/>
      <c r="H2208" s="2454"/>
      <c r="I2208" s="2454"/>
      <c r="J2208" s="2465"/>
    </row>
    <row r="2209" spans="3:10" ht="15" customHeight="1">
      <c r="C2209" s="2464"/>
      <c r="D2209" s="2452"/>
      <c r="E2209" s="2452"/>
      <c r="F2209" s="2453"/>
      <c r="G2209" s="2453"/>
      <c r="H2209" s="2454"/>
      <c r="I2209" s="2454"/>
      <c r="J2209" s="2465"/>
    </row>
    <row r="2210" spans="3:10" ht="15" customHeight="1">
      <c r="C2210" s="2464"/>
      <c r="D2210" s="2452"/>
      <c r="E2210" s="2452"/>
      <c r="F2210" s="2453"/>
      <c r="G2210" s="2453"/>
      <c r="H2210" s="2454"/>
      <c r="I2210" s="2454"/>
      <c r="J2210" s="2465"/>
    </row>
    <row r="2211" spans="3:10" ht="15" customHeight="1">
      <c r="C2211" s="2464"/>
      <c r="D2211" s="2452"/>
      <c r="E2211" s="2452"/>
      <c r="F2211" s="2453"/>
      <c r="G2211" s="2453"/>
      <c r="H2211" s="2454"/>
      <c r="I2211" s="2454"/>
      <c r="J2211" s="2465"/>
    </row>
    <row r="2212" spans="3:10" ht="15" customHeight="1">
      <c r="C2212" s="2464"/>
      <c r="D2212" s="2452"/>
      <c r="E2212" s="2452"/>
      <c r="F2212" s="2453"/>
      <c r="G2212" s="2453"/>
      <c r="H2212" s="2454"/>
      <c r="I2212" s="2454"/>
      <c r="J2212" s="2465"/>
    </row>
    <row r="2213" spans="3:10" ht="15" customHeight="1">
      <c r="C2213" s="2464"/>
      <c r="D2213" s="2452"/>
      <c r="E2213" s="2452"/>
      <c r="F2213" s="2453"/>
      <c r="G2213" s="2453"/>
      <c r="H2213" s="2454"/>
      <c r="I2213" s="2454"/>
      <c r="J2213" s="2465"/>
    </row>
    <row r="2214" spans="3:10" ht="15" customHeight="1">
      <c r="C2214" s="2464"/>
      <c r="D2214" s="2452"/>
      <c r="E2214" s="2452"/>
      <c r="F2214" s="2453"/>
      <c r="G2214" s="2453"/>
      <c r="H2214" s="2454"/>
      <c r="I2214" s="2454"/>
      <c r="J2214" s="2465"/>
    </row>
    <row r="2215" spans="3:10" ht="15" customHeight="1">
      <c r="C2215" s="2464"/>
      <c r="D2215" s="2452"/>
      <c r="E2215" s="2452"/>
      <c r="F2215" s="2453"/>
      <c r="G2215" s="2453"/>
      <c r="H2215" s="2454"/>
      <c r="I2215" s="2454"/>
      <c r="J2215" s="2465"/>
    </row>
    <row r="2216" spans="3:10" ht="15" customHeight="1">
      <c r="C2216" s="2464"/>
      <c r="D2216" s="2452"/>
      <c r="E2216" s="2452"/>
      <c r="F2216" s="2453"/>
      <c r="G2216" s="2453"/>
      <c r="H2216" s="2454"/>
      <c r="I2216" s="2454"/>
      <c r="J2216" s="2465"/>
    </row>
    <row r="2217" spans="3:10" ht="15" customHeight="1">
      <c r="C2217" s="2464"/>
      <c r="D2217" s="2452"/>
      <c r="E2217" s="2452"/>
      <c r="F2217" s="2453"/>
      <c r="G2217" s="2453"/>
      <c r="H2217" s="2454"/>
      <c r="I2217" s="2454"/>
      <c r="J2217" s="2465"/>
    </row>
    <row r="2218" spans="3:10" ht="15" customHeight="1">
      <c r="C2218" s="2464"/>
      <c r="D2218" s="2452"/>
      <c r="E2218" s="2452"/>
      <c r="F2218" s="2453"/>
      <c r="G2218" s="2453"/>
      <c r="H2218" s="2454"/>
      <c r="I2218" s="2454"/>
      <c r="J2218" s="2465"/>
    </row>
    <row r="2219" spans="3:10" ht="15" customHeight="1">
      <c r="C2219" s="2464"/>
      <c r="D2219" s="2452"/>
      <c r="E2219" s="2452"/>
      <c r="F2219" s="2453"/>
      <c r="G2219" s="2453"/>
      <c r="H2219" s="2454"/>
      <c r="I2219" s="2454"/>
      <c r="J2219" s="2465"/>
    </row>
    <row r="2220" spans="3:10" ht="15" customHeight="1">
      <c r="C2220" s="2464"/>
      <c r="D2220" s="2452"/>
      <c r="E2220" s="2452"/>
      <c r="F2220" s="2453"/>
      <c r="G2220" s="2453"/>
      <c r="H2220" s="2454"/>
      <c r="I2220" s="2454"/>
      <c r="J2220" s="2465"/>
    </row>
    <row r="2221" spans="3:10" ht="15" customHeight="1">
      <c r="C2221" s="2464"/>
      <c r="D2221" s="2452"/>
      <c r="E2221" s="2452"/>
      <c r="F2221" s="2453"/>
      <c r="G2221" s="2453"/>
      <c r="H2221" s="2454"/>
      <c r="I2221" s="2454"/>
      <c r="J2221" s="2465"/>
    </row>
    <row r="2222" spans="3:10" ht="15" customHeight="1">
      <c r="C2222" s="2464"/>
      <c r="D2222" s="2452"/>
      <c r="E2222" s="2452"/>
      <c r="F2222" s="2453"/>
      <c r="G2222" s="2453"/>
      <c r="H2222" s="2454"/>
      <c r="I2222" s="2454"/>
      <c r="J2222" s="2465"/>
    </row>
    <row r="2223" spans="3:10" ht="15" customHeight="1">
      <c r="C2223" s="2464"/>
      <c r="D2223" s="2452"/>
      <c r="E2223" s="2452"/>
      <c r="F2223" s="2453"/>
      <c r="G2223" s="2453"/>
      <c r="H2223" s="2454"/>
      <c r="I2223" s="2454"/>
      <c r="J2223" s="2465"/>
    </row>
    <row r="2224" spans="3:10" ht="15" customHeight="1">
      <c r="C2224" s="2464"/>
      <c r="D2224" s="2452"/>
      <c r="E2224" s="2452"/>
      <c r="F2224" s="2453"/>
      <c r="G2224" s="2453"/>
      <c r="H2224" s="2454"/>
      <c r="I2224" s="2454"/>
      <c r="J2224" s="2465"/>
    </row>
    <row r="2225" spans="3:10" ht="15" customHeight="1">
      <c r="C2225" s="2464"/>
      <c r="D2225" s="2452"/>
      <c r="E2225" s="2452"/>
      <c r="F2225" s="2453"/>
      <c r="G2225" s="2453"/>
      <c r="H2225" s="2454"/>
      <c r="I2225" s="2454"/>
      <c r="J2225" s="2465"/>
    </row>
    <row r="2226" spans="3:10" ht="15" customHeight="1">
      <c r="C2226" s="2464"/>
      <c r="D2226" s="2452"/>
      <c r="E2226" s="2452"/>
      <c r="F2226" s="2453"/>
      <c r="G2226" s="2453"/>
      <c r="H2226" s="2454"/>
      <c r="I2226" s="2454"/>
      <c r="J2226" s="2465"/>
    </row>
    <row r="2227" spans="3:10" ht="15" customHeight="1">
      <c r="C2227" s="2464"/>
      <c r="D2227" s="2452"/>
      <c r="E2227" s="2452"/>
      <c r="F2227" s="2453"/>
      <c r="G2227" s="2453"/>
      <c r="H2227" s="2454"/>
      <c r="I2227" s="2454"/>
      <c r="J2227" s="2465"/>
    </row>
    <row r="2228" spans="3:10" ht="15" customHeight="1">
      <c r="C2228" s="2464"/>
      <c r="D2228" s="2452"/>
      <c r="E2228" s="2452"/>
      <c r="F2228" s="2453"/>
      <c r="G2228" s="2453"/>
      <c r="H2228" s="2454"/>
      <c r="I2228" s="2454"/>
      <c r="J2228" s="2465"/>
    </row>
    <row r="2229" spans="3:10" ht="15" customHeight="1">
      <c r="C2229" s="2464"/>
      <c r="D2229" s="2452"/>
      <c r="E2229" s="2452"/>
      <c r="F2229" s="2453"/>
      <c r="G2229" s="2453"/>
      <c r="H2229" s="2454"/>
      <c r="I2229" s="2454"/>
      <c r="J2229" s="2465"/>
    </row>
    <row r="2230" spans="3:10" ht="15" customHeight="1">
      <c r="C2230" s="2464"/>
      <c r="D2230" s="2452"/>
      <c r="E2230" s="2452"/>
      <c r="F2230" s="2453"/>
      <c r="G2230" s="2453"/>
      <c r="H2230" s="2454"/>
      <c r="I2230" s="2454"/>
      <c r="J2230" s="2465"/>
    </row>
    <row r="2231" spans="3:10" ht="15" customHeight="1">
      <c r="C2231" s="2464"/>
      <c r="D2231" s="2452"/>
      <c r="E2231" s="2452"/>
      <c r="F2231" s="2453"/>
      <c r="G2231" s="2453"/>
      <c r="H2231" s="2454"/>
      <c r="I2231" s="2454"/>
      <c r="J2231" s="2465"/>
    </row>
    <row r="2232" spans="3:10" ht="15" customHeight="1">
      <c r="C2232" s="2464"/>
      <c r="D2232" s="2452"/>
      <c r="E2232" s="2452"/>
      <c r="F2232" s="2453"/>
      <c r="G2232" s="2453"/>
      <c r="H2232" s="2454"/>
      <c r="I2232" s="2454"/>
      <c r="J2232" s="2465"/>
    </row>
    <row r="2233" spans="3:10" ht="15" customHeight="1">
      <c r="C2233" s="2464"/>
      <c r="D2233" s="2452"/>
      <c r="E2233" s="2452"/>
      <c r="F2233" s="2453"/>
      <c r="G2233" s="2453"/>
      <c r="H2233" s="2454"/>
      <c r="I2233" s="2454"/>
      <c r="J2233" s="2465"/>
    </row>
    <row r="2234" spans="3:10" ht="15" customHeight="1">
      <c r="C2234" s="2464"/>
      <c r="D2234" s="2452"/>
      <c r="E2234" s="2452"/>
      <c r="F2234" s="2453"/>
      <c r="G2234" s="2453"/>
      <c r="H2234" s="2454"/>
      <c r="I2234" s="2454"/>
      <c r="J2234" s="2465"/>
    </row>
    <row r="2235" spans="3:10" ht="15" customHeight="1">
      <c r="C2235" s="2464"/>
      <c r="D2235" s="2452"/>
      <c r="E2235" s="2452"/>
      <c r="F2235" s="2453"/>
      <c r="G2235" s="2453"/>
      <c r="H2235" s="2454"/>
      <c r="I2235" s="2454"/>
      <c r="J2235" s="2465"/>
    </row>
    <row r="2236" spans="3:10" ht="15" customHeight="1">
      <c r="C2236" s="2464"/>
      <c r="D2236" s="2452"/>
      <c r="E2236" s="2452"/>
      <c r="F2236" s="2453"/>
      <c r="G2236" s="2453"/>
      <c r="H2236" s="2454"/>
      <c r="I2236" s="2454"/>
      <c r="J2236" s="2465"/>
    </row>
    <row r="2237" spans="3:10" ht="15" customHeight="1">
      <c r="C2237" s="2464"/>
      <c r="D2237" s="2452"/>
      <c r="E2237" s="2452"/>
      <c r="F2237" s="2453"/>
      <c r="G2237" s="2453"/>
      <c r="H2237" s="2454"/>
      <c r="I2237" s="2454"/>
      <c r="J2237" s="2465"/>
    </row>
    <row r="2238" spans="3:10" ht="15" customHeight="1">
      <c r="C2238" s="2464"/>
      <c r="D2238" s="2452"/>
      <c r="E2238" s="2452"/>
      <c r="F2238" s="2453"/>
      <c r="G2238" s="2453"/>
      <c r="H2238" s="2454"/>
      <c r="I2238" s="2454"/>
      <c r="J2238" s="2465"/>
    </row>
    <row r="2239" spans="3:10" ht="15" customHeight="1">
      <c r="C2239" s="2464"/>
      <c r="D2239" s="2452"/>
      <c r="E2239" s="2452"/>
      <c r="F2239" s="2453"/>
      <c r="G2239" s="2453"/>
      <c r="H2239" s="2454"/>
      <c r="I2239" s="2454"/>
      <c r="J2239" s="2465"/>
    </row>
    <row r="2240" spans="3:10" ht="15" customHeight="1">
      <c r="C2240" s="2464"/>
      <c r="D2240" s="2452"/>
      <c r="E2240" s="2452"/>
      <c r="F2240" s="2453"/>
      <c r="G2240" s="2453"/>
      <c r="H2240" s="2454"/>
      <c r="I2240" s="2454"/>
      <c r="J2240" s="2465"/>
    </row>
    <row r="2241" spans="3:10" ht="15" customHeight="1">
      <c r="C2241" s="2464"/>
      <c r="D2241" s="2452"/>
      <c r="E2241" s="2452"/>
      <c r="F2241" s="2453"/>
      <c r="G2241" s="2453"/>
      <c r="H2241" s="2454"/>
      <c r="I2241" s="2454"/>
      <c r="J2241" s="2465"/>
    </row>
    <row r="2242" spans="3:10" ht="15" customHeight="1">
      <c r="C2242" s="2464"/>
      <c r="D2242" s="2452"/>
      <c r="E2242" s="2452"/>
      <c r="F2242" s="2453"/>
      <c r="G2242" s="2453"/>
      <c r="H2242" s="2454"/>
      <c r="I2242" s="2454"/>
      <c r="J2242" s="2465"/>
    </row>
    <row r="2243" spans="3:10" ht="15" customHeight="1">
      <c r="C2243" s="2464"/>
      <c r="D2243" s="2452"/>
      <c r="E2243" s="2452"/>
      <c r="F2243" s="2453"/>
      <c r="G2243" s="2453"/>
      <c r="H2243" s="2454"/>
      <c r="I2243" s="2454"/>
      <c r="J2243" s="2465"/>
    </row>
    <row r="2244" spans="3:10" ht="15" customHeight="1">
      <c r="C2244" s="2464"/>
      <c r="D2244" s="2452"/>
      <c r="E2244" s="2452"/>
      <c r="F2244" s="2453"/>
      <c r="G2244" s="2453"/>
      <c r="H2244" s="2454"/>
      <c r="I2244" s="2454"/>
      <c r="J2244" s="2465"/>
    </row>
    <row r="2245" spans="3:10" ht="15" customHeight="1">
      <c r="C2245" s="2464"/>
      <c r="D2245" s="2452"/>
      <c r="E2245" s="2452"/>
      <c r="F2245" s="2453"/>
      <c r="G2245" s="2453"/>
      <c r="H2245" s="2454"/>
      <c r="I2245" s="2454"/>
      <c r="J2245" s="2465"/>
    </row>
    <row r="2246" spans="3:10" ht="15" customHeight="1">
      <c r="C2246" s="2464"/>
      <c r="D2246" s="2452"/>
      <c r="E2246" s="2452"/>
      <c r="F2246" s="2453"/>
      <c r="G2246" s="2453"/>
      <c r="H2246" s="2454"/>
      <c r="I2246" s="2454"/>
      <c r="J2246" s="2465"/>
    </row>
    <row r="2247" spans="3:10" ht="15" customHeight="1">
      <c r="C2247" s="2464"/>
      <c r="D2247" s="2452"/>
      <c r="E2247" s="2452"/>
      <c r="F2247" s="2453"/>
      <c r="G2247" s="2453"/>
      <c r="H2247" s="2454"/>
      <c r="I2247" s="2454"/>
      <c r="J2247" s="2465"/>
    </row>
    <row r="2248" spans="3:10" ht="15" customHeight="1">
      <c r="C2248" s="2464"/>
      <c r="D2248" s="2452"/>
      <c r="E2248" s="2452"/>
      <c r="F2248" s="2453"/>
      <c r="G2248" s="2453"/>
      <c r="H2248" s="2454"/>
      <c r="I2248" s="2454"/>
      <c r="J2248" s="2465"/>
    </row>
    <row r="2249" spans="3:10" ht="15" customHeight="1">
      <c r="C2249" s="2464"/>
      <c r="D2249" s="2452"/>
      <c r="E2249" s="2452"/>
      <c r="F2249" s="2453"/>
      <c r="G2249" s="2453"/>
      <c r="H2249" s="2454"/>
      <c r="I2249" s="2454"/>
      <c r="J2249" s="2465"/>
    </row>
    <row r="2250" spans="3:10" ht="15" customHeight="1">
      <c r="C2250" s="2464"/>
      <c r="D2250" s="2452"/>
      <c r="E2250" s="2452"/>
      <c r="F2250" s="2453"/>
      <c r="G2250" s="2453"/>
      <c r="H2250" s="2454"/>
      <c r="I2250" s="2454"/>
      <c r="J2250" s="2465"/>
    </row>
    <row r="2251" spans="3:10" ht="15" customHeight="1">
      <c r="C2251" s="2464"/>
      <c r="D2251" s="2452"/>
      <c r="E2251" s="2452"/>
      <c r="F2251" s="2453"/>
      <c r="G2251" s="2453"/>
      <c r="H2251" s="2454"/>
      <c r="I2251" s="2454"/>
      <c r="J2251" s="2465"/>
    </row>
    <row r="2252" spans="3:10" ht="15" customHeight="1">
      <c r="C2252" s="2464"/>
      <c r="D2252" s="2452"/>
      <c r="E2252" s="2452"/>
      <c r="F2252" s="2453"/>
      <c r="G2252" s="2453"/>
      <c r="H2252" s="2454"/>
      <c r="I2252" s="2454"/>
      <c r="J2252" s="2465"/>
    </row>
    <row r="2253" spans="3:10" ht="15" customHeight="1">
      <c r="C2253" s="2464"/>
      <c r="D2253" s="2452"/>
      <c r="E2253" s="2452"/>
      <c r="F2253" s="2453"/>
      <c r="G2253" s="2453"/>
      <c r="H2253" s="2454"/>
      <c r="I2253" s="2454"/>
      <c r="J2253" s="2465"/>
    </row>
    <row r="2254" spans="3:10" ht="15" customHeight="1">
      <c r="C2254" s="2464"/>
      <c r="D2254" s="2452"/>
      <c r="E2254" s="2452"/>
      <c r="F2254" s="2453"/>
      <c r="G2254" s="2453"/>
      <c r="H2254" s="2454"/>
      <c r="I2254" s="2454"/>
      <c r="J2254" s="2465"/>
    </row>
    <row r="2255" spans="3:10" ht="15" customHeight="1">
      <c r="C2255" s="2464"/>
      <c r="D2255" s="2452"/>
      <c r="E2255" s="2452"/>
      <c r="F2255" s="2453"/>
      <c r="G2255" s="2453"/>
      <c r="H2255" s="2454"/>
      <c r="I2255" s="2454"/>
      <c r="J2255" s="2465"/>
    </row>
    <row r="2256" spans="3:10" ht="15" customHeight="1">
      <c r="C2256" s="2464"/>
      <c r="D2256" s="2452"/>
      <c r="E2256" s="2452"/>
      <c r="F2256" s="2453"/>
      <c r="G2256" s="2453"/>
      <c r="H2256" s="2454"/>
      <c r="I2256" s="2454"/>
      <c r="J2256" s="2465"/>
    </row>
    <row r="2257" spans="3:10" ht="15" customHeight="1">
      <c r="C2257" s="2464"/>
      <c r="D2257" s="2452"/>
      <c r="E2257" s="2452"/>
      <c r="F2257" s="2453"/>
      <c r="G2257" s="2453"/>
      <c r="H2257" s="2454"/>
      <c r="I2257" s="2454"/>
      <c r="J2257" s="2465"/>
    </row>
    <row r="2258" spans="3:10" ht="15" customHeight="1">
      <c r="C2258" s="2464"/>
      <c r="D2258" s="2452"/>
      <c r="E2258" s="2452"/>
      <c r="F2258" s="2453"/>
      <c r="G2258" s="2453"/>
      <c r="H2258" s="2454"/>
      <c r="I2258" s="2454"/>
      <c r="J2258" s="2465"/>
    </row>
    <row r="2259" spans="3:10" ht="15" customHeight="1">
      <c r="C2259" s="2464"/>
      <c r="D2259" s="2452"/>
      <c r="E2259" s="2452"/>
      <c r="F2259" s="2453"/>
      <c r="G2259" s="2453"/>
      <c r="H2259" s="2454"/>
      <c r="I2259" s="2454"/>
      <c r="J2259" s="2465"/>
    </row>
    <row r="2260" spans="3:10" ht="15" customHeight="1">
      <c r="C2260" s="2464"/>
      <c r="D2260" s="2452"/>
      <c r="E2260" s="2452"/>
      <c r="F2260" s="2453"/>
      <c r="G2260" s="2453"/>
      <c r="H2260" s="2454"/>
      <c r="I2260" s="2454"/>
      <c r="J2260" s="2465"/>
    </row>
    <row r="2261" spans="3:10" ht="15" customHeight="1">
      <c r="C2261" s="2464"/>
      <c r="D2261" s="2452"/>
      <c r="E2261" s="2452"/>
      <c r="F2261" s="2453"/>
      <c r="G2261" s="2453"/>
      <c r="H2261" s="2454"/>
      <c r="I2261" s="2454"/>
      <c r="J2261" s="2465"/>
    </row>
    <row r="2262" spans="3:10" ht="15" customHeight="1">
      <c r="C2262" s="2464"/>
      <c r="D2262" s="2452"/>
      <c r="E2262" s="2452"/>
      <c r="F2262" s="2453"/>
      <c r="G2262" s="2453"/>
      <c r="H2262" s="2454"/>
      <c r="I2262" s="2454"/>
      <c r="J2262" s="2465"/>
    </row>
    <row r="2263" spans="3:10" ht="15" customHeight="1">
      <c r="C2263" s="2464"/>
      <c r="D2263" s="2452"/>
      <c r="E2263" s="2452"/>
      <c r="F2263" s="2453"/>
      <c r="G2263" s="2453"/>
      <c r="H2263" s="2454"/>
      <c r="I2263" s="2454"/>
      <c r="J2263" s="2465"/>
    </row>
    <row r="2264" spans="3:10" ht="15" customHeight="1">
      <c r="C2264" s="2464"/>
      <c r="D2264" s="2452"/>
      <c r="E2264" s="2452"/>
      <c r="F2264" s="2453"/>
      <c r="G2264" s="2453"/>
      <c r="H2264" s="2454"/>
      <c r="I2264" s="2454"/>
      <c r="J2264" s="2465"/>
    </row>
    <row r="2265" spans="3:10" ht="15" customHeight="1">
      <c r="C2265" s="2464"/>
      <c r="D2265" s="2452"/>
      <c r="E2265" s="2452"/>
      <c r="F2265" s="2453"/>
      <c r="G2265" s="2453"/>
      <c r="H2265" s="2454"/>
      <c r="I2265" s="2454"/>
      <c r="J2265" s="2465"/>
    </row>
    <row r="2266" spans="3:10" ht="15" customHeight="1">
      <c r="C2266" s="2464"/>
      <c r="D2266" s="2452"/>
      <c r="E2266" s="2452"/>
      <c r="F2266" s="2453"/>
      <c r="G2266" s="2453"/>
      <c r="H2266" s="2454"/>
      <c r="I2266" s="2454"/>
      <c r="J2266" s="2465"/>
    </row>
    <row r="2267" spans="3:10" ht="15" customHeight="1">
      <c r="C2267" s="2464"/>
      <c r="D2267" s="2452"/>
      <c r="E2267" s="2452"/>
      <c r="F2267" s="2453"/>
      <c r="G2267" s="2453"/>
      <c r="H2267" s="2454"/>
      <c r="I2267" s="2454"/>
      <c r="J2267" s="2465"/>
    </row>
    <row r="2268" spans="3:10" ht="15" customHeight="1">
      <c r="C2268" s="2464"/>
      <c r="D2268" s="2452"/>
      <c r="E2268" s="2452"/>
      <c r="F2268" s="2453"/>
      <c r="G2268" s="2453"/>
      <c r="H2268" s="2454"/>
      <c r="I2268" s="2454"/>
      <c r="J2268" s="2465"/>
    </row>
    <row r="2269" spans="3:10" ht="15" customHeight="1">
      <c r="C2269" s="2464"/>
      <c r="D2269" s="2452"/>
      <c r="E2269" s="2452"/>
      <c r="F2269" s="2453"/>
      <c r="G2269" s="2453"/>
      <c r="H2269" s="2454"/>
      <c r="I2269" s="2454"/>
      <c r="J2269" s="2465"/>
    </row>
    <row r="2270" spans="3:10" ht="15" customHeight="1">
      <c r="C2270" s="2464"/>
      <c r="D2270" s="2452"/>
      <c r="E2270" s="2452"/>
      <c r="F2270" s="2453"/>
      <c r="G2270" s="2453"/>
      <c r="H2270" s="2454"/>
      <c r="I2270" s="2454"/>
      <c r="J2270" s="2465"/>
    </row>
    <row r="2271" spans="3:10" ht="15" customHeight="1">
      <c r="C2271" s="2464"/>
      <c r="D2271" s="2452"/>
      <c r="E2271" s="2452"/>
      <c r="F2271" s="2453"/>
      <c r="G2271" s="2453"/>
      <c r="H2271" s="2454"/>
      <c r="I2271" s="2454"/>
      <c r="J2271" s="2465"/>
    </row>
    <row r="2272" spans="3:10" ht="15" customHeight="1">
      <c r="C2272" s="2464"/>
      <c r="D2272" s="2452"/>
      <c r="E2272" s="2452"/>
      <c r="F2272" s="2453"/>
      <c r="G2272" s="2453"/>
      <c r="H2272" s="2454"/>
      <c r="I2272" s="2454"/>
      <c r="J2272" s="2465"/>
    </row>
    <row r="2273" spans="3:10" ht="15" customHeight="1">
      <c r="C2273" s="2464"/>
      <c r="D2273" s="2452"/>
      <c r="E2273" s="2452"/>
      <c r="F2273" s="2453"/>
      <c r="G2273" s="2453"/>
      <c r="H2273" s="2454"/>
      <c r="I2273" s="2454"/>
      <c r="J2273" s="2465"/>
    </row>
    <row r="2274" spans="3:10" ht="15" customHeight="1">
      <c r="C2274" s="2464"/>
      <c r="D2274" s="2452"/>
      <c r="E2274" s="2452"/>
      <c r="F2274" s="2453"/>
      <c r="G2274" s="2453"/>
      <c r="H2274" s="2454"/>
      <c r="I2274" s="2454"/>
      <c r="J2274" s="2465"/>
    </row>
    <row r="2275" spans="3:10" ht="15" customHeight="1">
      <c r="C2275" s="2464"/>
      <c r="D2275" s="2452"/>
      <c r="E2275" s="2452"/>
      <c r="F2275" s="2453"/>
      <c r="G2275" s="2453"/>
      <c r="H2275" s="2454"/>
      <c r="I2275" s="2454"/>
      <c r="J2275" s="2465"/>
    </row>
    <row r="2276" spans="3:10" ht="15" customHeight="1">
      <c r="C2276" s="2464"/>
      <c r="D2276" s="2452"/>
      <c r="E2276" s="2452"/>
      <c r="F2276" s="2453"/>
      <c r="G2276" s="2453"/>
      <c r="H2276" s="2454"/>
      <c r="I2276" s="2454"/>
      <c r="J2276" s="2465"/>
    </row>
    <row r="2277" spans="3:10" ht="15" customHeight="1">
      <c r="C2277" s="2464"/>
      <c r="D2277" s="2452"/>
      <c r="E2277" s="2452"/>
      <c r="F2277" s="2453"/>
      <c r="G2277" s="2453"/>
      <c r="H2277" s="2454"/>
      <c r="I2277" s="2454"/>
      <c r="J2277" s="2465"/>
    </row>
    <row r="2278" spans="3:10" ht="15" customHeight="1">
      <c r="C2278" s="2464"/>
      <c r="D2278" s="2452"/>
      <c r="E2278" s="2452"/>
      <c r="F2278" s="2453"/>
      <c r="G2278" s="2453"/>
      <c r="H2278" s="2454"/>
      <c r="I2278" s="2454"/>
      <c r="J2278" s="2465"/>
    </row>
    <row r="2279" spans="3:10" ht="15" customHeight="1">
      <c r="C2279" s="2464"/>
      <c r="D2279" s="2452"/>
      <c r="E2279" s="2452"/>
      <c r="F2279" s="2453"/>
      <c r="G2279" s="2453"/>
      <c r="H2279" s="2454"/>
      <c r="I2279" s="2454"/>
      <c r="J2279" s="2465"/>
    </row>
    <row r="2280" spans="3:10" ht="15" customHeight="1">
      <c r="C2280" s="2464"/>
      <c r="D2280" s="2452"/>
      <c r="E2280" s="2452"/>
      <c r="F2280" s="2453"/>
      <c r="G2280" s="2453"/>
      <c r="H2280" s="2454"/>
      <c r="I2280" s="2454"/>
      <c r="J2280" s="2465"/>
    </row>
    <row r="2281" spans="3:10" ht="15" customHeight="1">
      <c r="C2281" s="2464"/>
      <c r="D2281" s="2452"/>
      <c r="E2281" s="2452"/>
      <c r="F2281" s="2453"/>
      <c r="G2281" s="2453"/>
      <c r="H2281" s="2454"/>
      <c r="I2281" s="2454"/>
      <c r="J2281" s="2465"/>
    </row>
    <row r="2282" spans="3:10" ht="15" customHeight="1">
      <c r="C2282" s="2464"/>
      <c r="D2282" s="2452"/>
      <c r="E2282" s="2452"/>
      <c r="F2282" s="2453"/>
      <c r="G2282" s="2453"/>
      <c r="H2282" s="2454"/>
      <c r="I2282" s="2454"/>
      <c r="J2282" s="2465"/>
    </row>
    <row r="2283" spans="3:10" ht="15" customHeight="1">
      <c r="C2283" s="2464"/>
      <c r="D2283" s="2452"/>
      <c r="E2283" s="2452"/>
      <c r="F2283" s="2453"/>
      <c r="G2283" s="2453"/>
      <c r="H2283" s="2454"/>
      <c r="I2283" s="2454"/>
      <c r="J2283" s="2465"/>
    </row>
    <row r="2284" spans="3:10" ht="15" customHeight="1">
      <c r="C2284" s="2464"/>
      <c r="D2284" s="2452"/>
      <c r="E2284" s="2452"/>
      <c r="F2284" s="2453"/>
      <c r="G2284" s="2453"/>
      <c r="H2284" s="2454"/>
      <c r="I2284" s="2454"/>
      <c r="J2284" s="2465"/>
    </row>
    <row r="2285" spans="3:10" ht="15" customHeight="1">
      <c r="C2285" s="2464"/>
      <c r="D2285" s="2452"/>
      <c r="E2285" s="2452"/>
      <c r="F2285" s="2453"/>
      <c r="G2285" s="2453"/>
      <c r="H2285" s="2454"/>
      <c r="I2285" s="2454"/>
      <c r="J2285" s="2465"/>
    </row>
    <row r="2286" spans="3:10" ht="15" customHeight="1">
      <c r="C2286" s="2464"/>
      <c r="D2286" s="2452"/>
      <c r="E2286" s="2452"/>
      <c r="F2286" s="2453"/>
      <c r="G2286" s="2453"/>
      <c r="H2286" s="2454"/>
      <c r="I2286" s="2454"/>
      <c r="J2286" s="2465"/>
    </row>
    <row r="2287" spans="3:10" ht="15" customHeight="1">
      <c r="C2287" s="2464"/>
      <c r="D2287" s="2452"/>
      <c r="E2287" s="2452"/>
      <c r="F2287" s="2453"/>
      <c r="G2287" s="2453"/>
      <c r="H2287" s="2454"/>
      <c r="I2287" s="2454"/>
      <c r="J2287" s="2465"/>
    </row>
    <row r="2288" spans="3:10" ht="15" customHeight="1">
      <c r="C2288" s="2464"/>
      <c r="D2288" s="2452"/>
      <c r="E2288" s="2452"/>
      <c r="F2288" s="2453"/>
      <c r="G2288" s="2453"/>
      <c r="H2288" s="2454"/>
      <c r="I2288" s="2454"/>
      <c r="J2288" s="2465"/>
    </row>
    <row r="2289" spans="3:10" ht="15" customHeight="1">
      <c r="C2289" s="2464"/>
      <c r="D2289" s="2452"/>
      <c r="E2289" s="2452"/>
      <c r="F2289" s="2453"/>
      <c r="G2289" s="2453"/>
      <c r="H2289" s="2454"/>
      <c r="I2289" s="2454"/>
      <c r="J2289" s="2465"/>
    </row>
    <row r="2290" spans="3:10" ht="15" customHeight="1">
      <c r="C2290" s="2464"/>
      <c r="D2290" s="2452"/>
      <c r="E2290" s="2452"/>
      <c r="F2290" s="2453"/>
      <c r="G2290" s="2453"/>
      <c r="H2290" s="2454"/>
      <c r="I2290" s="2454"/>
      <c r="J2290" s="2465"/>
    </row>
    <row r="2291" spans="3:10" ht="15" customHeight="1">
      <c r="C2291" s="2464"/>
      <c r="D2291" s="2452"/>
      <c r="E2291" s="2452"/>
      <c r="F2291" s="2453"/>
      <c r="G2291" s="2453"/>
      <c r="H2291" s="2454"/>
      <c r="I2291" s="2454"/>
      <c r="J2291" s="2465"/>
    </row>
    <row r="2292" spans="3:10" ht="15" customHeight="1">
      <c r="C2292" s="2464"/>
      <c r="D2292" s="2452"/>
      <c r="E2292" s="2452"/>
      <c r="F2292" s="2453"/>
      <c r="G2292" s="2453"/>
      <c r="H2292" s="2454"/>
      <c r="I2292" s="2454"/>
      <c r="J2292" s="2465"/>
    </row>
    <row r="2293" spans="3:10" ht="15" customHeight="1">
      <c r="C2293" s="2464"/>
      <c r="D2293" s="2452"/>
      <c r="E2293" s="2452"/>
      <c r="F2293" s="2453"/>
      <c r="G2293" s="2453"/>
      <c r="H2293" s="2454"/>
      <c r="I2293" s="2454"/>
      <c r="J2293" s="2465"/>
    </row>
    <row r="2294" spans="3:10" ht="15" customHeight="1">
      <c r="C2294" s="2464"/>
      <c r="D2294" s="2452"/>
      <c r="E2294" s="2452"/>
      <c r="F2294" s="2453"/>
      <c r="G2294" s="2453"/>
      <c r="H2294" s="2454"/>
      <c r="I2294" s="2454"/>
      <c r="J2294" s="2465"/>
    </row>
    <row r="2295" spans="3:10" ht="15" customHeight="1">
      <c r="C2295" s="2464"/>
      <c r="D2295" s="2452"/>
      <c r="E2295" s="2452"/>
      <c r="F2295" s="2453"/>
      <c r="G2295" s="2453"/>
      <c r="H2295" s="2454"/>
      <c r="I2295" s="2454"/>
      <c r="J2295" s="2465"/>
    </row>
    <row r="2296" spans="3:10" ht="15" customHeight="1">
      <c r="C2296" s="2464"/>
      <c r="D2296" s="2452"/>
      <c r="E2296" s="2452"/>
      <c r="F2296" s="2453"/>
      <c r="G2296" s="2453"/>
      <c r="H2296" s="2454"/>
      <c r="I2296" s="2454"/>
      <c r="J2296" s="2465"/>
    </row>
    <row r="2297" spans="3:10" ht="15" customHeight="1">
      <c r="C2297" s="2464"/>
      <c r="D2297" s="2452"/>
      <c r="E2297" s="2452"/>
      <c r="F2297" s="2453"/>
      <c r="G2297" s="2453"/>
      <c r="H2297" s="2454"/>
      <c r="I2297" s="2454"/>
      <c r="J2297" s="2465"/>
    </row>
    <row r="2298" spans="3:10" ht="15" customHeight="1">
      <c r="C2298" s="2464"/>
      <c r="D2298" s="2452"/>
      <c r="E2298" s="2452"/>
      <c r="F2298" s="2453"/>
      <c r="G2298" s="2453"/>
      <c r="H2298" s="2454"/>
      <c r="I2298" s="2454"/>
      <c r="J2298" s="2465"/>
    </row>
    <row r="2299" spans="3:10" ht="15" customHeight="1">
      <c r="C2299" s="2464"/>
      <c r="D2299" s="2452"/>
      <c r="E2299" s="2452"/>
      <c r="F2299" s="2453"/>
      <c r="G2299" s="2453"/>
      <c r="H2299" s="2454"/>
      <c r="I2299" s="2454"/>
      <c r="J2299" s="2465"/>
    </row>
    <row r="2300" spans="3:10" ht="15" customHeight="1">
      <c r="C2300" s="2464"/>
      <c r="D2300" s="2452"/>
      <c r="E2300" s="2452"/>
      <c r="F2300" s="2453"/>
      <c r="G2300" s="2453"/>
      <c r="H2300" s="2454"/>
      <c r="I2300" s="2454"/>
      <c r="J2300" s="2465"/>
    </row>
    <row r="2301" spans="3:10" ht="15" customHeight="1">
      <c r="C2301" s="2464"/>
      <c r="D2301" s="2452"/>
      <c r="E2301" s="2452"/>
      <c r="F2301" s="2453"/>
      <c r="G2301" s="2453"/>
      <c r="H2301" s="2454"/>
      <c r="I2301" s="2454"/>
      <c r="J2301" s="2465"/>
    </row>
    <row r="2302" spans="3:10" ht="15" customHeight="1">
      <c r="C2302" s="2464"/>
      <c r="D2302" s="2452"/>
      <c r="E2302" s="2452"/>
      <c r="F2302" s="2453"/>
      <c r="G2302" s="2453"/>
      <c r="H2302" s="2454"/>
      <c r="I2302" s="2454"/>
      <c r="J2302" s="2465"/>
    </row>
    <row r="2303" spans="3:10" ht="15" customHeight="1">
      <c r="C2303" s="2464"/>
      <c r="D2303" s="2452"/>
      <c r="E2303" s="2452"/>
      <c r="F2303" s="2453"/>
      <c r="G2303" s="2453"/>
      <c r="H2303" s="2454"/>
      <c r="I2303" s="2454"/>
      <c r="J2303" s="2465"/>
    </row>
    <row r="2304" spans="3:10" ht="15" customHeight="1">
      <c r="C2304" s="2464"/>
      <c r="D2304" s="2452"/>
      <c r="E2304" s="2452"/>
      <c r="F2304" s="2453"/>
      <c r="G2304" s="2453"/>
      <c r="H2304" s="2454"/>
      <c r="I2304" s="2454"/>
      <c r="J2304" s="2465"/>
    </row>
    <row r="2305" spans="3:10" ht="15" customHeight="1">
      <c r="C2305" s="2464"/>
      <c r="D2305" s="2452"/>
      <c r="E2305" s="2452"/>
      <c r="F2305" s="2453"/>
      <c r="G2305" s="2453"/>
      <c r="H2305" s="2454"/>
      <c r="I2305" s="2454"/>
      <c r="J2305" s="2465"/>
    </row>
    <row r="2306" spans="3:10" ht="15" customHeight="1">
      <c r="C2306" s="2464"/>
      <c r="D2306" s="2452"/>
      <c r="E2306" s="2452"/>
      <c r="F2306" s="2453"/>
      <c r="G2306" s="2453"/>
      <c r="H2306" s="2454"/>
      <c r="I2306" s="2454"/>
      <c r="J2306" s="2465"/>
    </row>
    <row r="2307" spans="3:10" ht="15" customHeight="1">
      <c r="C2307" s="2464"/>
      <c r="D2307" s="2452"/>
      <c r="E2307" s="2452"/>
      <c r="F2307" s="2453"/>
      <c r="G2307" s="2453"/>
      <c r="H2307" s="2454"/>
      <c r="I2307" s="2454"/>
      <c r="J2307" s="2465"/>
    </row>
    <row r="2308" spans="3:10" ht="15" customHeight="1">
      <c r="C2308" s="2464"/>
      <c r="D2308" s="2452"/>
      <c r="E2308" s="2452"/>
      <c r="F2308" s="2453"/>
      <c r="G2308" s="2453"/>
      <c r="H2308" s="2454"/>
      <c r="I2308" s="2454"/>
      <c r="J2308" s="2465"/>
    </row>
    <row r="2309" spans="3:10" ht="15" customHeight="1">
      <c r="C2309" s="2464"/>
      <c r="D2309" s="2452"/>
      <c r="E2309" s="2452"/>
      <c r="F2309" s="2453"/>
      <c r="G2309" s="2453"/>
      <c r="H2309" s="2454"/>
      <c r="I2309" s="2454"/>
      <c r="J2309" s="2465"/>
    </row>
    <row r="2310" spans="3:10" ht="15" customHeight="1">
      <c r="C2310" s="2464"/>
      <c r="D2310" s="2452"/>
      <c r="E2310" s="2452"/>
      <c r="F2310" s="2453"/>
      <c r="G2310" s="2453"/>
      <c r="H2310" s="2454"/>
      <c r="I2310" s="2454"/>
      <c r="J2310" s="2465"/>
    </row>
    <row r="2311" spans="3:10" ht="15" customHeight="1">
      <c r="C2311" s="2464"/>
      <c r="D2311" s="2452"/>
      <c r="E2311" s="2452"/>
      <c r="F2311" s="2453"/>
      <c r="G2311" s="2453"/>
      <c r="H2311" s="2454"/>
      <c r="I2311" s="2454"/>
      <c r="J2311" s="2465"/>
    </row>
    <row r="2312" spans="3:10" ht="15" customHeight="1">
      <c r="C2312" s="2464"/>
      <c r="D2312" s="2452"/>
      <c r="E2312" s="2452"/>
      <c r="F2312" s="2453"/>
      <c r="G2312" s="2453"/>
      <c r="H2312" s="2454"/>
      <c r="I2312" s="2454"/>
      <c r="J2312" s="2465"/>
    </row>
    <row r="2313" spans="3:10" ht="15" customHeight="1">
      <c r="C2313" s="2464"/>
      <c r="D2313" s="2452"/>
      <c r="E2313" s="2452"/>
      <c r="F2313" s="2453"/>
      <c r="G2313" s="2453"/>
      <c r="H2313" s="2454"/>
      <c r="I2313" s="2454"/>
      <c r="J2313" s="2465"/>
    </row>
    <row r="2314" spans="3:10" ht="15" customHeight="1">
      <c r="C2314" s="2464"/>
      <c r="D2314" s="2452"/>
      <c r="E2314" s="2452"/>
      <c r="F2314" s="2453"/>
      <c r="G2314" s="2453"/>
      <c r="H2314" s="2454"/>
      <c r="I2314" s="2454"/>
      <c r="J2314" s="2465"/>
    </row>
    <row r="2315" spans="3:10" ht="15" customHeight="1">
      <c r="C2315" s="2464"/>
      <c r="D2315" s="2452"/>
      <c r="E2315" s="2452"/>
      <c r="F2315" s="2453"/>
      <c r="G2315" s="2453"/>
      <c r="H2315" s="2454"/>
      <c r="I2315" s="2454"/>
      <c r="J2315" s="2465"/>
    </row>
    <row r="2316" spans="3:10" ht="15" customHeight="1">
      <c r="C2316" s="2464"/>
      <c r="D2316" s="2452"/>
      <c r="E2316" s="2452"/>
      <c r="F2316" s="2453"/>
      <c r="G2316" s="2453"/>
      <c r="H2316" s="2454"/>
      <c r="I2316" s="2454"/>
      <c r="J2316" s="2465"/>
    </row>
    <row r="2317" spans="3:10" ht="15" customHeight="1">
      <c r="C2317" s="2464"/>
      <c r="D2317" s="2452"/>
      <c r="E2317" s="2452"/>
      <c r="F2317" s="2453"/>
      <c r="G2317" s="2453"/>
      <c r="H2317" s="2454"/>
      <c r="I2317" s="2454"/>
      <c r="J2317" s="2465"/>
    </row>
    <row r="2318" spans="3:10" ht="15" customHeight="1">
      <c r="C2318" s="2464"/>
      <c r="D2318" s="2452"/>
      <c r="E2318" s="2452"/>
      <c r="F2318" s="2453"/>
      <c r="G2318" s="2453"/>
      <c r="H2318" s="2454"/>
      <c r="I2318" s="2454"/>
      <c r="J2318" s="2465"/>
    </row>
    <row r="2319" spans="3:10" ht="15" customHeight="1">
      <c r="C2319" s="2464"/>
      <c r="D2319" s="2452"/>
      <c r="E2319" s="2452"/>
      <c r="F2319" s="2453"/>
      <c r="G2319" s="2453"/>
      <c r="H2319" s="2454"/>
      <c r="I2319" s="2454"/>
      <c r="J2319" s="2465"/>
    </row>
    <row r="2320" spans="3:10" ht="15" customHeight="1">
      <c r="C2320" s="2464"/>
      <c r="D2320" s="2452"/>
      <c r="E2320" s="2452"/>
      <c r="F2320" s="2453"/>
      <c r="G2320" s="2453"/>
      <c r="H2320" s="2454"/>
      <c r="I2320" s="2454"/>
      <c r="J2320" s="2465"/>
    </row>
    <row r="2321" spans="3:10" ht="15" customHeight="1">
      <c r="C2321" s="2464"/>
      <c r="D2321" s="2452"/>
      <c r="E2321" s="2452"/>
      <c r="F2321" s="2453"/>
      <c r="G2321" s="2453"/>
      <c r="H2321" s="2454"/>
      <c r="I2321" s="2454"/>
      <c r="J2321" s="2465"/>
    </row>
    <row r="2322" spans="3:10" ht="15" customHeight="1">
      <c r="C2322" s="2464"/>
      <c r="D2322" s="2452"/>
      <c r="E2322" s="2452"/>
      <c r="F2322" s="2453"/>
      <c r="G2322" s="2453"/>
      <c r="H2322" s="2454"/>
      <c r="I2322" s="2454"/>
      <c r="J2322" s="2465"/>
    </row>
    <row r="2323" spans="3:10" ht="15" customHeight="1">
      <c r="C2323" s="2464"/>
      <c r="D2323" s="2452"/>
      <c r="E2323" s="2452"/>
      <c r="F2323" s="2453"/>
      <c r="G2323" s="2453"/>
      <c r="H2323" s="2454"/>
      <c r="I2323" s="2454"/>
      <c r="J2323" s="2465"/>
    </row>
    <row r="2324" spans="3:10" ht="15" customHeight="1">
      <c r="C2324" s="2464"/>
      <c r="D2324" s="2452"/>
      <c r="E2324" s="2452"/>
      <c r="F2324" s="2453"/>
      <c r="G2324" s="2453"/>
      <c r="H2324" s="2454"/>
      <c r="I2324" s="2454"/>
      <c r="J2324" s="2465"/>
    </row>
    <row r="2325" spans="3:10" ht="15" customHeight="1">
      <c r="C2325" s="2464"/>
      <c r="D2325" s="2452"/>
      <c r="E2325" s="2452"/>
      <c r="F2325" s="2453"/>
      <c r="G2325" s="2453"/>
      <c r="H2325" s="2454"/>
      <c r="I2325" s="2454"/>
      <c r="J2325" s="2465"/>
    </row>
    <row r="2326" spans="3:10" ht="15" customHeight="1">
      <c r="C2326" s="2464"/>
      <c r="D2326" s="2452"/>
      <c r="E2326" s="2452"/>
      <c r="F2326" s="2453"/>
      <c r="G2326" s="2453"/>
      <c r="H2326" s="2454"/>
      <c r="I2326" s="2454"/>
      <c r="J2326" s="2465"/>
    </row>
    <row r="2327" spans="3:10" ht="15" customHeight="1">
      <c r="C2327" s="2464"/>
      <c r="D2327" s="2452"/>
      <c r="E2327" s="2452"/>
      <c r="F2327" s="2453"/>
      <c r="G2327" s="2453"/>
      <c r="H2327" s="2454"/>
      <c r="I2327" s="2454"/>
      <c r="J2327" s="2465"/>
    </row>
    <row r="2328" spans="3:10" ht="15" customHeight="1">
      <c r="C2328" s="2464"/>
      <c r="D2328" s="2452"/>
      <c r="E2328" s="2452"/>
      <c r="F2328" s="2453"/>
      <c r="G2328" s="2453"/>
      <c r="H2328" s="2454"/>
      <c r="I2328" s="2454"/>
      <c r="J2328" s="2465"/>
    </row>
    <row r="2329" spans="3:10" ht="15" customHeight="1">
      <c r="C2329" s="2464"/>
      <c r="D2329" s="2452"/>
      <c r="E2329" s="2452"/>
      <c r="F2329" s="2453"/>
      <c r="G2329" s="2453"/>
      <c r="H2329" s="2454"/>
      <c r="I2329" s="2454"/>
      <c r="J2329" s="2465"/>
    </row>
    <row r="2330" spans="3:10" ht="15" customHeight="1">
      <c r="C2330" s="2464"/>
      <c r="D2330" s="2452"/>
      <c r="E2330" s="2452"/>
      <c r="F2330" s="2453"/>
      <c r="G2330" s="2453"/>
      <c r="H2330" s="2454"/>
      <c r="I2330" s="2454"/>
      <c r="J2330" s="2465"/>
    </row>
    <row r="2331" spans="3:10" ht="15" customHeight="1">
      <c r="C2331" s="2464"/>
      <c r="D2331" s="2452"/>
      <c r="E2331" s="2452"/>
      <c r="F2331" s="2453"/>
      <c r="G2331" s="2453"/>
      <c r="H2331" s="2454"/>
      <c r="I2331" s="2454"/>
      <c r="J2331" s="2465"/>
    </row>
    <row r="2332" spans="3:10" ht="15" customHeight="1">
      <c r="C2332" s="2464"/>
      <c r="D2332" s="2452"/>
      <c r="E2332" s="2452"/>
      <c r="F2332" s="2453"/>
      <c r="G2332" s="2453"/>
      <c r="H2332" s="2454"/>
      <c r="I2332" s="2454"/>
      <c r="J2332" s="2465"/>
    </row>
    <row r="2333" spans="3:10" ht="15" customHeight="1">
      <c r="C2333" s="2464"/>
      <c r="D2333" s="2452"/>
      <c r="E2333" s="2452"/>
      <c r="F2333" s="2453"/>
      <c r="G2333" s="2453"/>
      <c r="H2333" s="2454"/>
      <c r="I2333" s="2454"/>
      <c r="J2333" s="2465"/>
    </row>
    <row r="2334" spans="3:10" ht="15" customHeight="1">
      <c r="C2334" s="2464"/>
      <c r="D2334" s="2452"/>
      <c r="E2334" s="2452"/>
      <c r="F2334" s="2453"/>
      <c r="G2334" s="2453"/>
      <c r="H2334" s="2454"/>
      <c r="I2334" s="2454"/>
      <c r="J2334" s="2465"/>
    </row>
    <row r="2335" spans="3:10" ht="15" customHeight="1">
      <c r="C2335" s="2464"/>
      <c r="D2335" s="2452"/>
      <c r="E2335" s="2452"/>
      <c r="F2335" s="2453"/>
      <c r="G2335" s="2453"/>
      <c r="H2335" s="2454"/>
      <c r="I2335" s="2454"/>
      <c r="J2335" s="2465"/>
    </row>
    <row r="2336" spans="3:10" ht="15" customHeight="1">
      <c r="C2336" s="2464"/>
      <c r="D2336" s="2452"/>
      <c r="E2336" s="2452"/>
      <c r="F2336" s="2453"/>
      <c r="G2336" s="2453"/>
      <c r="H2336" s="2454"/>
      <c r="I2336" s="2454"/>
      <c r="J2336" s="2465"/>
    </row>
    <row r="2337" spans="3:10" ht="15" customHeight="1">
      <c r="C2337" s="2464"/>
      <c r="D2337" s="2452"/>
      <c r="E2337" s="2452"/>
      <c r="F2337" s="2453"/>
      <c r="G2337" s="2453"/>
      <c r="H2337" s="2454"/>
      <c r="I2337" s="2454"/>
      <c r="J2337" s="2465"/>
    </row>
    <row r="2338" spans="3:10" ht="15" customHeight="1">
      <c r="C2338" s="2464"/>
      <c r="D2338" s="2452"/>
      <c r="E2338" s="2452"/>
      <c r="F2338" s="2453"/>
      <c r="G2338" s="2453"/>
      <c r="H2338" s="2454"/>
      <c r="I2338" s="2454"/>
      <c r="J2338" s="2465"/>
    </row>
    <row r="2339" spans="3:10" ht="15" customHeight="1">
      <c r="C2339" s="2464"/>
      <c r="D2339" s="2452"/>
      <c r="E2339" s="2452"/>
      <c r="F2339" s="2453"/>
      <c r="G2339" s="2453"/>
      <c r="H2339" s="2454"/>
      <c r="I2339" s="2454"/>
      <c r="J2339" s="2465"/>
    </row>
    <row r="2340" spans="3:10" ht="15" customHeight="1">
      <c r="C2340" s="2464"/>
      <c r="D2340" s="2452"/>
      <c r="E2340" s="2452"/>
      <c r="F2340" s="2453"/>
      <c r="G2340" s="2453"/>
      <c r="H2340" s="2454"/>
      <c r="I2340" s="2454"/>
      <c r="J2340" s="2465"/>
    </row>
    <row r="2341" spans="3:10" ht="15" customHeight="1">
      <c r="C2341" s="2464"/>
      <c r="D2341" s="2452"/>
      <c r="E2341" s="2452"/>
      <c r="F2341" s="2453"/>
      <c r="G2341" s="2453"/>
      <c r="H2341" s="2454"/>
      <c r="I2341" s="2454"/>
      <c r="J2341" s="2465"/>
    </row>
    <row r="2342" spans="3:10" ht="15" customHeight="1">
      <c r="C2342" s="2464"/>
      <c r="D2342" s="2452"/>
      <c r="E2342" s="2452"/>
      <c r="F2342" s="2453"/>
      <c r="G2342" s="2453"/>
      <c r="H2342" s="2454"/>
      <c r="I2342" s="2454"/>
      <c r="J2342" s="2465"/>
    </row>
    <row r="2343" spans="3:10" ht="15" customHeight="1">
      <c r="C2343" s="2464"/>
      <c r="D2343" s="2452"/>
      <c r="E2343" s="2452"/>
      <c r="F2343" s="2453"/>
      <c r="G2343" s="2453"/>
      <c r="H2343" s="2454"/>
      <c r="I2343" s="2454"/>
      <c r="J2343" s="2465"/>
    </row>
    <row r="2344" spans="3:10" ht="15" customHeight="1">
      <c r="C2344" s="2464"/>
      <c r="D2344" s="2452"/>
      <c r="E2344" s="2452"/>
      <c r="F2344" s="2453"/>
      <c r="G2344" s="2453"/>
      <c r="H2344" s="2454"/>
      <c r="I2344" s="2454"/>
      <c r="J2344" s="2465"/>
    </row>
    <row r="2345" spans="3:10" ht="15" customHeight="1">
      <c r="C2345" s="2464"/>
      <c r="D2345" s="2452"/>
      <c r="E2345" s="2452"/>
      <c r="F2345" s="2453"/>
      <c r="G2345" s="2453"/>
      <c r="H2345" s="2454"/>
      <c r="I2345" s="2454"/>
      <c r="J2345" s="2465"/>
    </row>
    <row r="2346" spans="3:10" ht="15" customHeight="1">
      <c r="C2346" s="2464"/>
      <c r="D2346" s="2452"/>
      <c r="E2346" s="2452"/>
      <c r="F2346" s="2453"/>
      <c r="G2346" s="2453"/>
      <c r="H2346" s="2454"/>
      <c r="I2346" s="2454"/>
      <c r="J2346" s="2465"/>
    </row>
    <row r="2347" spans="3:10" ht="15" customHeight="1">
      <c r="C2347" s="2464"/>
      <c r="D2347" s="2452"/>
      <c r="E2347" s="2452"/>
      <c r="F2347" s="2453"/>
      <c r="G2347" s="2453"/>
      <c r="H2347" s="2454"/>
      <c r="I2347" s="2454"/>
      <c r="J2347" s="2465"/>
    </row>
    <row r="2348" spans="3:10" ht="15" customHeight="1">
      <c r="C2348" s="2464"/>
      <c r="D2348" s="2452"/>
      <c r="E2348" s="2452"/>
      <c r="F2348" s="2453"/>
      <c r="G2348" s="2453"/>
      <c r="H2348" s="2454"/>
      <c r="I2348" s="2454"/>
      <c r="J2348" s="2465"/>
    </row>
    <row r="2349" spans="3:10" ht="15" customHeight="1">
      <c r="C2349" s="2464"/>
      <c r="D2349" s="2452"/>
      <c r="E2349" s="2452"/>
      <c r="F2349" s="2453"/>
      <c r="G2349" s="2453"/>
      <c r="H2349" s="2454"/>
      <c r="I2349" s="2454"/>
      <c r="J2349" s="2465"/>
    </row>
    <row r="2350" spans="3:10" ht="15" customHeight="1">
      <c r="C2350" s="2464"/>
      <c r="D2350" s="2452"/>
      <c r="E2350" s="2452"/>
      <c r="F2350" s="2453"/>
      <c r="G2350" s="2453"/>
      <c r="H2350" s="2454"/>
      <c r="I2350" s="2454"/>
      <c r="J2350" s="2465"/>
    </row>
    <row r="2351" spans="3:10" ht="15" customHeight="1">
      <c r="C2351" s="2464"/>
      <c r="D2351" s="2452"/>
      <c r="E2351" s="2452"/>
      <c r="F2351" s="2453"/>
      <c r="G2351" s="2453"/>
      <c r="H2351" s="2454"/>
      <c r="I2351" s="2454"/>
      <c r="J2351" s="2465"/>
    </row>
    <row r="2352" spans="3:10" ht="15" customHeight="1">
      <c r="C2352" s="2464"/>
      <c r="D2352" s="2452"/>
      <c r="E2352" s="2452"/>
      <c r="F2352" s="2453"/>
      <c r="G2352" s="2453"/>
      <c r="H2352" s="2454"/>
      <c r="I2352" s="2454"/>
      <c r="J2352" s="2465"/>
    </row>
    <row r="2353" spans="3:10" ht="15" customHeight="1">
      <c r="C2353" s="2464"/>
      <c r="D2353" s="2452"/>
      <c r="E2353" s="2452"/>
      <c r="F2353" s="2453"/>
      <c r="G2353" s="2453"/>
      <c r="H2353" s="2454"/>
      <c r="I2353" s="2454"/>
      <c r="J2353" s="2465"/>
    </row>
    <row r="2354" spans="3:10" ht="15" customHeight="1">
      <c r="C2354" s="2464"/>
      <c r="D2354" s="2452"/>
      <c r="E2354" s="2452"/>
      <c r="F2354" s="2453"/>
      <c r="G2354" s="2453"/>
      <c r="H2354" s="2454"/>
      <c r="I2354" s="2454"/>
      <c r="J2354" s="2465"/>
    </row>
    <row r="2355" spans="3:10" ht="15" customHeight="1">
      <c r="C2355" s="2464"/>
      <c r="D2355" s="2452"/>
      <c r="E2355" s="2452"/>
      <c r="F2355" s="2453"/>
      <c r="G2355" s="2453"/>
      <c r="H2355" s="2454"/>
      <c r="I2355" s="2454"/>
      <c r="J2355" s="2465"/>
    </row>
    <row r="2356" spans="3:10" ht="15" customHeight="1">
      <c r="C2356" s="2464"/>
      <c r="D2356" s="2452"/>
      <c r="E2356" s="2452"/>
      <c r="F2356" s="2453"/>
      <c r="G2356" s="2453"/>
      <c r="H2356" s="2454"/>
      <c r="I2356" s="2454"/>
      <c r="J2356" s="2465"/>
    </row>
    <row r="2357" spans="3:10" ht="15" customHeight="1">
      <c r="C2357" s="2464"/>
      <c r="D2357" s="2452"/>
      <c r="E2357" s="2452"/>
      <c r="F2357" s="2453"/>
      <c r="G2357" s="2453"/>
      <c r="H2357" s="2454"/>
      <c r="I2357" s="2454"/>
      <c r="J2357" s="2465"/>
    </row>
    <row r="2358" spans="3:10" ht="15" customHeight="1">
      <c r="C2358" s="2464"/>
      <c r="D2358" s="2452"/>
      <c r="E2358" s="2452"/>
      <c r="F2358" s="2453"/>
      <c r="G2358" s="2453"/>
      <c r="H2358" s="2454"/>
      <c r="I2358" s="2454"/>
      <c r="J2358" s="2465"/>
    </row>
    <row r="2359" spans="3:10" ht="15" customHeight="1">
      <c r="C2359" s="2464"/>
      <c r="D2359" s="2452"/>
      <c r="E2359" s="2452"/>
      <c r="F2359" s="2453"/>
      <c r="G2359" s="2453"/>
      <c r="H2359" s="2454"/>
      <c r="I2359" s="2454"/>
      <c r="J2359" s="2465"/>
    </row>
    <row r="2360" spans="3:10" ht="15" customHeight="1">
      <c r="C2360" s="2464"/>
      <c r="D2360" s="2452"/>
      <c r="E2360" s="2452"/>
      <c r="F2360" s="2453"/>
      <c r="G2360" s="2453"/>
      <c r="H2360" s="2454"/>
      <c r="I2360" s="2454"/>
      <c r="J2360" s="2465"/>
    </row>
    <row r="2361" spans="3:10" ht="15" customHeight="1">
      <c r="C2361" s="2464"/>
      <c r="D2361" s="2452"/>
      <c r="E2361" s="2452"/>
      <c r="F2361" s="2453"/>
      <c r="G2361" s="2453"/>
      <c r="H2361" s="2454"/>
      <c r="I2361" s="2454"/>
      <c r="J2361" s="2465"/>
    </row>
    <row r="2362" spans="3:10" ht="15" customHeight="1">
      <c r="C2362" s="2464"/>
      <c r="D2362" s="2452"/>
      <c r="E2362" s="2452"/>
      <c r="F2362" s="2453"/>
      <c r="G2362" s="2453"/>
      <c r="H2362" s="2454"/>
      <c r="I2362" s="2454"/>
      <c r="J2362" s="2465"/>
    </row>
    <row r="2363" spans="3:10" ht="15" customHeight="1">
      <c r="C2363" s="2464"/>
      <c r="D2363" s="2452"/>
      <c r="E2363" s="2452"/>
      <c r="F2363" s="2453"/>
      <c r="G2363" s="2453"/>
      <c r="H2363" s="2454"/>
      <c r="I2363" s="2454"/>
      <c r="J2363" s="2465"/>
    </row>
    <row r="2364" spans="3:10" ht="15" customHeight="1">
      <c r="C2364" s="2464"/>
      <c r="D2364" s="2452"/>
      <c r="E2364" s="2452"/>
      <c r="F2364" s="2453"/>
      <c r="G2364" s="2453"/>
      <c r="H2364" s="2454"/>
      <c r="I2364" s="2454"/>
      <c r="J2364" s="2465"/>
    </row>
    <row r="2365" spans="3:10" ht="15" customHeight="1">
      <c r="C2365" s="2464"/>
      <c r="D2365" s="2452"/>
      <c r="E2365" s="2452"/>
      <c r="F2365" s="2453"/>
      <c r="G2365" s="2453"/>
      <c r="H2365" s="2454"/>
      <c r="I2365" s="2454"/>
      <c r="J2365" s="2465"/>
    </row>
    <row r="2366" spans="3:10" ht="15" customHeight="1">
      <c r="C2366" s="2464"/>
      <c r="D2366" s="2452"/>
      <c r="E2366" s="2452"/>
      <c r="F2366" s="2453"/>
      <c r="G2366" s="2453"/>
      <c r="H2366" s="2454"/>
      <c r="I2366" s="2454"/>
      <c r="J2366" s="2465"/>
    </row>
    <row r="2367" spans="3:10" ht="15" customHeight="1">
      <c r="C2367" s="2464"/>
      <c r="D2367" s="2452"/>
      <c r="E2367" s="2452"/>
      <c r="F2367" s="2453"/>
      <c r="G2367" s="2453"/>
      <c r="H2367" s="2454"/>
      <c r="I2367" s="2454"/>
      <c r="J2367" s="2465"/>
    </row>
    <row r="2368" spans="3:10" ht="15" customHeight="1">
      <c r="C2368" s="2464"/>
      <c r="D2368" s="2452"/>
      <c r="E2368" s="2452"/>
      <c r="F2368" s="2453"/>
      <c r="G2368" s="2453"/>
      <c r="H2368" s="2454"/>
      <c r="I2368" s="2454"/>
      <c r="J2368" s="2465"/>
    </row>
    <row r="2369" spans="3:10" ht="15" customHeight="1">
      <c r="C2369" s="2464"/>
      <c r="D2369" s="2452"/>
      <c r="E2369" s="2452"/>
      <c r="F2369" s="2453"/>
      <c r="G2369" s="2453"/>
      <c r="H2369" s="2454"/>
      <c r="I2369" s="2454"/>
      <c r="J2369" s="2465"/>
    </row>
    <row r="2370" spans="3:10" ht="15" customHeight="1">
      <c r="C2370" s="2464"/>
      <c r="D2370" s="2452"/>
      <c r="E2370" s="2452"/>
      <c r="F2370" s="2453"/>
      <c r="G2370" s="2453"/>
      <c r="H2370" s="2454"/>
      <c r="I2370" s="2454"/>
      <c r="J2370" s="2465"/>
    </row>
    <row r="2371" spans="3:10" ht="15" customHeight="1">
      <c r="C2371" s="2464"/>
      <c r="D2371" s="2452"/>
      <c r="E2371" s="2452"/>
      <c r="F2371" s="2453"/>
      <c r="G2371" s="2453"/>
      <c r="H2371" s="2454"/>
      <c r="I2371" s="2454"/>
      <c r="J2371" s="2465"/>
    </row>
    <row r="2372" spans="3:10" ht="15" customHeight="1">
      <c r="C2372" s="2464"/>
      <c r="D2372" s="2452"/>
      <c r="E2372" s="2452"/>
      <c r="F2372" s="2453"/>
      <c r="G2372" s="2453"/>
      <c r="H2372" s="2454"/>
      <c r="I2372" s="2454"/>
      <c r="J2372" s="2465"/>
    </row>
    <row r="2373" spans="3:10" ht="15" customHeight="1">
      <c r="C2373" s="2464"/>
      <c r="D2373" s="2452"/>
      <c r="E2373" s="2452"/>
      <c r="F2373" s="2453"/>
      <c r="G2373" s="2453"/>
      <c r="H2373" s="2454"/>
      <c r="I2373" s="2454"/>
      <c r="J2373" s="2465"/>
    </row>
    <row r="2374" spans="3:10" ht="15" customHeight="1">
      <c r="C2374" s="2464"/>
      <c r="D2374" s="2452"/>
      <c r="E2374" s="2452"/>
      <c r="F2374" s="2453"/>
      <c r="G2374" s="2453"/>
      <c r="H2374" s="2454"/>
      <c r="I2374" s="2454"/>
      <c r="J2374" s="2465"/>
    </row>
    <row r="2375" spans="3:10" ht="15" customHeight="1">
      <c r="C2375" s="2464"/>
      <c r="D2375" s="2452"/>
      <c r="E2375" s="2452"/>
      <c r="F2375" s="2453"/>
      <c r="G2375" s="2453"/>
      <c r="H2375" s="2454"/>
      <c r="I2375" s="2454"/>
      <c r="J2375" s="2465"/>
    </row>
    <row r="2376" spans="3:10" ht="15" customHeight="1">
      <c r="C2376" s="2464"/>
      <c r="D2376" s="2452"/>
      <c r="E2376" s="2452"/>
      <c r="F2376" s="2453"/>
      <c r="G2376" s="2453"/>
      <c r="H2376" s="2454"/>
      <c r="I2376" s="2454"/>
      <c r="J2376" s="2465"/>
    </row>
    <row r="2377" spans="3:10" ht="15" customHeight="1">
      <c r="C2377" s="2464"/>
      <c r="D2377" s="2452"/>
      <c r="E2377" s="2452"/>
      <c r="F2377" s="2453"/>
      <c r="G2377" s="2453"/>
      <c r="H2377" s="2454"/>
      <c r="I2377" s="2454"/>
      <c r="J2377" s="2465"/>
    </row>
    <row r="2378" spans="3:10" ht="15" customHeight="1">
      <c r="C2378" s="2464"/>
      <c r="D2378" s="2452"/>
      <c r="E2378" s="2452"/>
      <c r="F2378" s="2453"/>
      <c r="G2378" s="2453"/>
      <c r="H2378" s="2454"/>
      <c r="I2378" s="2454"/>
      <c r="J2378" s="2465"/>
    </row>
    <row r="2379" spans="3:10" ht="15" customHeight="1">
      <c r="C2379" s="2464"/>
      <c r="D2379" s="2452"/>
      <c r="E2379" s="2452"/>
      <c r="F2379" s="2453"/>
      <c r="G2379" s="2453"/>
      <c r="H2379" s="2454"/>
      <c r="I2379" s="2454"/>
      <c r="J2379" s="2465"/>
    </row>
    <row r="2380" spans="3:10" ht="15" customHeight="1">
      <c r="C2380" s="2464"/>
      <c r="D2380" s="2452"/>
      <c r="E2380" s="2452"/>
      <c r="F2380" s="2453"/>
      <c r="G2380" s="2453"/>
      <c r="H2380" s="2454"/>
      <c r="I2380" s="2454"/>
      <c r="J2380" s="2465"/>
    </row>
    <row r="2381" spans="3:10" ht="15" customHeight="1">
      <c r="C2381" s="2464"/>
      <c r="D2381" s="2452"/>
      <c r="E2381" s="2452"/>
      <c r="F2381" s="2453"/>
      <c r="G2381" s="2453"/>
      <c r="H2381" s="2454"/>
      <c r="I2381" s="2454"/>
      <c r="J2381" s="2465"/>
    </row>
    <row r="2382" spans="3:10" ht="15" customHeight="1">
      <c r="C2382" s="2464"/>
      <c r="D2382" s="2452"/>
      <c r="E2382" s="2452"/>
      <c r="F2382" s="2453"/>
      <c r="G2382" s="2453"/>
      <c r="H2382" s="2454"/>
      <c r="I2382" s="2454"/>
      <c r="J2382" s="2465"/>
    </row>
    <row r="2383" spans="3:10" ht="15" customHeight="1">
      <c r="C2383" s="2464"/>
      <c r="D2383" s="2452"/>
      <c r="E2383" s="2452"/>
      <c r="F2383" s="2453"/>
      <c r="G2383" s="2453"/>
      <c r="H2383" s="2454"/>
      <c r="I2383" s="2454"/>
      <c r="J2383" s="2465"/>
    </row>
    <row r="2384" spans="3:10" ht="15" customHeight="1">
      <c r="C2384" s="2464"/>
      <c r="D2384" s="2452"/>
      <c r="E2384" s="2452"/>
      <c r="F2384" s="2453"/>
      <c r="G2384" s="2453"/>
      <c r="H2384" s="2454"/>
      <c r="I2384" s="2454"/>
      <c r="J2384" s="2465"/>
    </row>
    <row r="2385" spans="3:10" ht="15" customHeight="1">
      <c r="C2385" s="2464"/>
      <c r="D2385" s="2452"/>
      <c r="E2385" s="2452"/>
      <c r="F2385" s="2453"/>
      <c r="G2385" s="2453"/>
      <c r="H2385" s="2454"/>
      <c r="I2385" s="2454"/>
      <c r="J2385" s="2465"/>
    </row>
    <row r="2386" spans="3:10" ht="15" customHeight="1">
      <c r="C2386" s="2464"/>
      <c r="D2386" s="2452"/>
      <c r="E2386" s="2452"/>
      <c r="F2386" s="2453"/>
      <c r="G2386" s="2453"/>
      <c r="H2386" s="2454"/>
      <c r="I2386" s="2454"/>
      <c r="J2386" s="2465"/>
    </row>
    <row r="2387" spans="3:10" ht="15" customHeight="1">
      <c r="C2387" s="2464"/>
      <c r="D2387" s="2452"/>
      <c r="E2387" s="2452"/>
      <c r="F2387" s="2453"/>
      <c r="G2387" s="2453"/>
      <c r="H2387" s="2454"/>
      <c r="I2387" s="2454"/>
      <c r="J2387" s="2465"/>
    </row>
    <row r="2388" spans="3:10" ht="15" customHeight="1">
      <c r="C2388" s="2464"/>
      <c r="D2388" s="2452"/>
      <c r="E2388" s="2452"/>
      <c r="F2388" s="2453"/>
      <c r="G2388" s="2453"/>
      <c r="H2388" s="2454"/>
      <c r="I2388" s="2454"/>
      <c r="J2388" s="2465"/>
    </row>
    <row r="2389" spans="3:10" ht="15" customHeight="1">
      <c r="C2389" s="2464"/>
      <c r="D2389" s="2452"/>
      <c r="E2389" s="2452"/>
      <c r="F2389" s="2453"/>
      <c r="G2389" s="2453"/>
      <c r="H2389" s="2454"/>
      <c r="I2389" s="2454"/>
      <c r="J2389" s="2465"/>
    </row>
    <row r="2390" spans="3:10" ht="15" customHeight="1">
      <c r="C2390" s="2464"/>
      <c r="D2390" s="2452"/>
      <c r="E2390" s="2452"/>
      <c r="F2390" s="2453"/>
      <c r="G2390" s="2453"/>
      <c r="H2390" s="2454"/>
      <c r="I2390" s="2454"/>
      <c r="J2390" s="2465"/>
    </row>
    <row r="2391" spans="3:10" ht="15" customHeight="1">
      <c r="C2391" s="2464"/>
      <c r="D2391" s="2452"/>
      <c r="E2391" s="2452"/>
      <c r="F2391" s="2453"/>
      <c r="G2391" s="2453"/>
      <c r="H2391" s="2454"/>
      <c r="I2391" s="2454"/>
      <c r="J2391" s="2465"/>
    </row>
    <row r="2392" spans="3:10" ht="15" customHeight="1">
      <c r="C2392" s="2464"/>
      <c r="D2392" s="2452"/>
      <c r="E2392" s="2452"/>
      <c r="F2392" s="2453"/>
      <c r="G2392" s="2453"/>
      <c r="H2392" s="2454"/>
      <c r="I2392" s="2454"/>
      <c r="J2392" s="2465"/>
    </row>
    <row r="2393" spans="3:10" ht="15" customHeight="1">
      <c r="C2393" s="2464"/>
      <c r="D2393" s="2452"/>
      <c r="E2393" s="2452"/>
      <c r="F2393" s="2453"/>
      <c r="G2393" s="2453"/>
      <c r="H2393" s="2454"/>
      <c r="I2393" s="2454"/>
      <c r="J2393" s="2465"/>
    </row>
    <row r="2394" spans="3:10" ht="15" customHeight="1">
      <c r="C2394" s="2464"/>
      <c r="D2394" s="2452"/>
      <c r="E2394" s="2452"/>
      <c r="F2394" s="2453"/>
      <c r="G2394" s="2453"/>
      <c r="H2394" s="2454"/>
      <c r="I2394" s="2454"/>
      <c r="J2394" s="2465"/>
    </row>
    <row r="2395" spans="3:10" ht="15" customHeight="1">
      <c r="C2395" s="2464"/>
      <c r="D2395" s="2452"/>
      <c r="E2395" s="2452"/>
      <c r="F2395" s="2453"/>
      <c r="G2395" s="2453"/>
      <c r="H2395" s="2454"/>
      <c r="I2395" s="2454"/>
      <c r="J2395" s="2465"/>
    </row>
    <row r="2396" spans="3:10" ht="15" customHeight="1">
      <c r="C2396" s="2464"/>
      <c r="D2396" s="2452"/>
      <c r="E2396" s="2452"/>
      <c r="F2396" s="2453"/>
      <c r="G2396" s="2453"/>
      <c r="H2396" s="2454"/>
      <c r="I2396" s="2454"/>
      <c r="J2396" s="2465"/>
    </row>
    <row r="2397" spans="3:10" ht="15" customHeight="1">
      <c r="C2397" s="2464"/>
      <c r="D2397" s="2452"/>
      <c r="E2397" s="2452"/>
      <c r="F2397" s="2453"/>
      <c r="G2397" s="2453"/>
      <c r="H2397" s="2454"/>
      <c r="I2397" s="2454"/>
      <c r="J2397" s="2465"/>
    </row>
    <row r="2398" spans="3:10" ht="15" customHeight="1">
      <c r="C2398" s="2464"/>
      <c r="D2398" s="2452"/>
      <c r="E2398" s="2452"/>
      <c r="F2398" s="2453"/>
      <c r="G2398" s="2453"/>
      <c r="H2398" s="2454"/>
      <c r="I2398" s="2454"/>
      <c r="J2398" s="2465"/>
    </row>
    <row r="2399" spans="3:10" ht="15" customHeight="1">
      <c r="C2399" s="2464"/>
      <c r="D2399" s="2452"/>
      <c r="E2399" s="2452"/>
      <c r="F2399" s="2453"/>
      <c r="G2399" s="2453"/>
      <c r="H2399" s="2454"/>
      <c r="I2399" s="2454"/>
      <c r="J2399" s="2465"/>
    </row>
    <row r="2400" spans="3:10" ht="15" customHeight="1">
      <c r="C2400" s="2464"/>
      <c r="D2400" s="2452"/>
      <c r="E2400" s="2452"/>
      <c r="F2400" s="2453"/>
      <c r="G2400" s="2453"/>
      <c r="H2400" s="2454"/>
      <c r="I2400" s="2454"/>
      <c r="J2400" s="2465"/>
    </row>
    <row r="2401" spans="3:10" ht="15" customHeight="1">
      <c r="C2401" s="2464"/>
      <c r="D2401" s="2452"/>
      <c r="E2401" s="2452"/>
      <c r="F2401" s="2453"/>
      <c r="G2401" s="2453"/>
      <c r="H2401" s="2454"/>
      <c r="I2401" s="2454"/>
      <c r="J2401" s="2465"/>
    </row>
    <row r="2402" spans="3:10" ht="15" customHeight="1">
      <c r="C2402" s="2464"/>
      <c r="D2402" s="2452"/>
      <c r="E2402" s="2452"/>
      <c r="F2402" s="2453"/>
      <c r="G2402" s="2453"/>
      <c r="H2402" s="2454"/>
      <c r="I2402" s="2454"/>
      <c r="J2402" s="2465"/>
    </row>
    <row r="2403" spans="3:10" ht="15" customHeight="1">
      <c r="C2403" s="2464"/>
      <c r="D2403" s="2452"/>
      <c r="E2403" s="2452"/>
      <c r="F2403" s="2453"/>
      <c r="G2403" s="2453"/>
      <c r="H2403" s="2454"/>
      <c r="I2403" s="2454"/>
      <c r="J2403" s="2465"/>
    </row>
    <row r="2404" spans="3:10" ht="15" customHeight="1">
      <c r="C2404" s="2464"/>
      <c r="D2404" s="2452"/>
      <c r="E2404" s="2452"/>
      <c r="F2404" s="2453"/>
      <c r="G2404" s="2453"/>
      <c r="H2404" s="2454"/>
      <c r="I2404" s="2454"/>
      <c r="J2404" s="2465"/>
    </row>
    <row r="2405" spans="3:10" ht="15" customHeight="1">
      <c r="C2405" s="2464"/>
      <c r="D2405" s="2452"/>
      <c r="E2405" s="2452"/>
      <c r="F2405" s="2453"/>
      <c r="G2405" s="2453"/>
      <c r="H2405" s="2454"/>
      <c r="I2405" s="2454"/>
      <c r="J2405" s="2465"/>
    </row>
    <row r="2406" spans="3:10" ht="15" customHeight="1">
      <c r="C2406" s="2464"/>
      <c r="D2406" s="2452"/>
      <c r="E2406" s="2452"/>
      <c r="F2406" s="2453"/>
      <c r="G2406" s="2453"/>
      <c r="H2406" s="2454"/>
      <c r="I2406" s="2454"/>
      <c r="J2406" s="2465"/>
    </row>
    <row r="2407" spans="3:10" ht="15" customHeight="1">
      <c r="C2407" s="2464"/>
      <c r="D2407" s="2452"/>
      <c r="E2407" s="2452"/>
      <c r="F2407" s="2453"/>
      <c r="G2407" s="2453"/>
      <c r="H2407" s="2454"/>
      <c r="I2407" s="2454"/>
      <c r="J2407" s="2465"/>
    </row>
    <row r="2408" spans="3:10" ht="15" customHeight="1">
      <c r="C2408" s="2464"/>
      <c r="D2408" s="2452"/>
      <c r="E2408" s="2452"/>
      <c r="F2408" s="2453"/>
      <c r="G2408" s="2453"/>
      <c r="H2408" s="2454"/>
      <c r="I2408" s="2454"/>
      <c r="J2408" s="2465"/>
    </row>
    <row r="2409" spans="3:10" ht="15" customHeight="1">
      <c r="C2409" s="2464"/>
      <c r="D2409" s="2452"/>
      <c r="E2409" s="2452"/>
      <c r="F2409" s="2453"/>
      <c r="G2409" s="2453"/>
      <c r="H2409" s="2454"/>
      <c r="I2409" s="2454"/>
      <c r="J2409" s="2465"/>
    </row>
    <row r="2410" spans="3:10" ht="15" customHeight="1">
      <c r="C2410" s="2464"/>
      <c r="D2410" s="2452"/>
      <c r="E2410" s="2452"/>
      <c r="F2410" s="2453"/>
      <c r="G2410" s="2453"/>
      <c r="H2410" s="2454"/>
      <c r="I2410" s="2454"/>
      <c r="J2410" s="2465"/>
    </row>
    <row r="2411" spans="3:10" ht="15" customHeight="1">
      <c r="C2411" s="2464"/>
      <c r="D2411" s="2452"/>
      <c r="E2411" s="2452"/>
      <c r="F2411" s="2453"/>
      <c r="G2411" s="2453"/>
      <c r="H2411" s="2454"/>
      <c r="I2411" s="2454"/>
      <c r="J2411" s="2465"/>
    </row>
    <row r="2412" spans="3:10" ht="15" customHeight="1">
      <c r="C2412" s="2464"/>
      <c r="D2412" s="2452"/>
      <c r="E2412" s="2452"/>
      <c r="F2412" s="2453"/>
      <c r="G2412" s="2453"/>
      <c r="H2412" s="2454"/>
      <c r="I2412" s="2454"/>
      <c r="J2412" s="2465"/>
    </row>
    <row r="2413" spans="3:10" ht="15" customHeight="1">
      <c r="C2413" s="2464"/>
      <c r="D2413" s="2452"/>
      <c r="E2413" s="2452"/>
      <c r="F2413" s="2453"/>
      <c r="G2413" s="2453"/>
      <c r="H2413" s="2454"/>
      <c r="I2413" s="2454"/>
      <c r="J2413" s="2465"/>
    </row>
    <row r="2414" spans="3:10" ht="15" customHeight="1">
      <c r="C2414" s="2464"/>
      <c r="D2414" s="2452"/>
      <c r="E2414" s="2452"/>
      <c r="F2414" s="2453"/>
      <c r="G2414" s="2453"/>
      <c r="H2414" s="2454"/>
      <c r="I2414" s="2454"/>
      <c r="J2414" s="2465"/>
    </row>
    <row r="2415" spans="3:10" ht="15" customHeight="1">
      <c r="C2415" s="2464"/>
      <c r="D2415" s="2452"/>
      <c r="E2415" s="2452"/>
      <c r="F2415" s="2453"/>
      <c r="G2415" s="2453"/>
      <c r="H2415" s="2454"/>
      <c r="I2415" s="2454"/>
      <c r="J2415" s="2465"/>
    </row>
    <row r="2416" spans="3:10" ht="15" customHeight="1">
      <c r="C2416" s="2464"/>
      <c r="D2416" s="2452"/>
      <c r="E2416" s="2452"/>
      <c r="F2416" s="2453"/>
      <c r="G2416" s="2453"/>
      <c r="H2416" s="2454"/>
      <c r="I2416" s="2454"/>
      <c r="J2416" s="2465"/>
    </row>
    <row r="2417" spans="3:10" ht="15" customHeight="1">
      <c r="C2417" s="2464"/>
      <c r="D2417" s="2452"/>
      <c r="E2417" s="2452"/>
      <c r="F2417" s="2453"/>
      <c r="G2417" s="2453"/>
      <c r="H2417" s="2454"/>
      <c r="I2417" s="2454"/>
      <c r="J2417" s="2465"/>
    </row>
    <row r="2418" spans="3:10" ht="15" customHeight="1">
      <c r="C2418" s="2464"/>
      <c r="D2418" s="2452"/>
      <c r="E2418" s="2452"/>
      <c r="F2418" s="2453"/>
      <c r="G2418" s="2453"/>
      <c r="H2418" s="2454"/>
      <c r="I2418" s="2454"/>
      <c r="J2418" s="2465"/>
    </row>
    <row r="2419" spans="3:10" ht="15" customHeight="1">
      <c r="C2419" s="2464"/>
      <c r="D2419" s="2452"/>
      <c r="E2419" s="2452"/>
      <c r="F2419" s="2453"/>
      <c r="G2419" s="2453"/>
      <c r="H2419" s="2454"/>
      <c r="I2419" s="2454"/>
      <c r="J2419" s="2465"/>
    </row>
    <row r="2420" spans="3:10" ht="15" customHeight="1">
      <c r="C2420" s="2464"/>
      <c r="D2420" s="2452"/>
      <c r="E2420" s="2452"/>
      <c r="F2420" s="2453"/>
      <c r="G2420" s="2453"/>
      <c r="H2420" s="2454"/>
      <c r="I2420" s="2454"/>
      <c r="J2420" s="2465"/>
    </row>
    <row r="2421" spans="3:10" ht="15" customHeight="1">
      <c r="C2421" s="2464"/>
      <c r="D2421" s="2452"/>
      <c r="E2421" s="2452"/>
      <c r="F2421" s="2453"/>
      <c r="G2421" s="2453"/>
      <c r="H2421" s="2454"/>
      <c r="I2421" s="2454"/>
      <c r="J2421" s="2465"/>
    </row>
    <row r="2422" spans="3:10" ht="15" customHeight="1">
      <c r="C2422" s="2464"/>
      <c r="D2422" s="2452"/>
      <c r="E2422" s="2452"/>
      <c r="F2422" s="2453"/>
      <c r="G2422" s="2453"/>
      <c r="H2422" s="2454"/>
      <c r="I2422" s="2454"/>
      <c r="J2422" s="2465"/>
    </row>
    <row r="2423" spans="3:10" ht="15" customHeight="1">
      <c r="C2423" s="2464"/>
      <c r="D2423" s="2452"/>
      <c r="E2423" s="2452"/>
      <c r="F2423" s="2453"/>
      <c r="G2423" s="2453"/>
      <c r="H2423" s="2454"/>
      <c r="I2423" s="2454"/>
      <c r="J2423" s="2465"/>
    </row>
    <row r="2424" spans="3:10" ht="15" customHeight="1">
      <c r="C2424" s="2464"/>
      <c r="D2424" s="2452"/>
      <c r="E2424" s="2452"/>
      <c r="F2424" s="2453"/>
      <c r="G2424" s="2453"/>
      <c r="H2424" s="2454"/>
      <c r="I2424" s="2454"/>
      <c r="J2424" s="2465"/>
    </row>
    <row r="2425" spans="3:10" ht="15" customHeight="1">
      <c r="C2425" s="2464"/>
      <c r="D2425" s="2452"/>
      <c r="E2425" s="2452"/>
      <c r="F2425" s="2453"/>
      <c r="G2425" s="2453"/>
      <c r="H2425" s="2454"/>
      <c r="I2425" s="2454"/>
      <c r="J2425" s="2465"/>
    </row>
    <row r="2426" spans="3:10" ht="15" customHeight="1">
      <c r="C2426" s="2464"/>
      <c r="D2426" s="2452"/>
      <c r="E2426" s="2452"/>
      <c r="F2426" s="2453"/>
      <c r="G2426" s="2453"/>
      <c r="H2426" s="2454"/>
      <c r="I2426" s="2454"/>
      <c r="J2426" s="2465"/>
    </row>
    <row r="2427" spans="3:10" ht="15" customHeight="1">
      <c r="C2427" s="2464"/>
      <c r="D2427" s="2452"/>
      <c r="E2427" s="2452"/>
      <c r="F2427" s="2453"/>
      <c r="G2427" s="2453"/>
      <c r="H2427" s="2454"/>
      <c r="I2427" s="2454"/>
      <c r="J2427" s="2465"/>
    </row>
    <row r="2428" spans="3:10" ht="15" customHeight="1">
      <c r="C2428" s="2464"/>
      <c r="D2428" s="2452"/>
      <c r="E2428" s="2452"/>
      <c r="F2428" s="2453"/>
      <c r="G2428" s="2453"/>
      <c r="H2428" s="2454"/>
      <c r="I2428" s="2454"/>
      <c r="J2428" s="2465"/>
    </row>
    <row r="2429" spans="3:10" ht="15" customHeight="1">
      <c r="C2429" s="2464"/>
      <c r="D2429" s="2452"/>
      <c r="E2429" s="2452"/>
      <c r="F2429" s="2453"/>
      <c r="G2429" s="2453"/>
      <c r="H2429" s="2454"/>
      <c r="I2429" s="2454"/>
      <c r="J2429" s="2465"/>
    </row>
    <row r="2430" spans="3:10" ht="15" customHeight="1">
      <c r="C2430" s="2464"/>
      <c r="D2430" s="2452"/>
      <c r="E2430" s="2452"/>
      <c r="F2430" s="2453"/>
      <c r="G2430" s="2453"/>
      <c r="H2430" s="2454"/>
      <c r="I2430" s="2454"/>
      <c r="J2430" s="2465"/>
    </row>
    <row r="2431" spans="3:10" ht="15" customHeight="1">
      <c r="C2431" s="2464"/>
      <c r="D2431" s="2452"/>
      <c r="E2431" s="2452"/>
      <c r="F2431" s="2453"/>
      <c r="G2431" s="2453"/>
      <c r="H2431" s="2454"/>
      <c r="I2431" s="2454"/>
      <c r="J2431" s="2465"/>
    </row>
    <row r="2432" spans="3:10" ht="15" customHeight="1">
      <c r="C2432" s="2464"/>
      <c r="D2432" s="2452"/>
      <c r="E2432" s="2452"/>
      <c r="F2432" s="2453"/>
      <c r="G2432" s="2453"/>
      <c r="H2432" s="2454"/>
      <c r="I2432" s="2454"/>
      <c r="J2432" s="2465"/>
    </row>
    <row r="2433" spans="3:10" ht="15" customHeight="1">
      <c r="C2433" s="2464"/>
      <c r="D2433" s="2452"/>
      <c r="E2433" s="2452"/>
      <c r="F2433" s="2453"/>
      <c r="G2433" s="2453"/>
      <c r="H2433" s="2454"/>
      <c r="I2433" s="2454"/>
      <c r="J2433" s="2465"/>
    </row>
    <row r="2434" spans="3:10" ht="15" customHeight="1">
      <c r="C2434" s="2464"/>
      <c r="D2434" s="2452"/>
      <c r="E2434" s="2452"/>
      <c r="F2434" s="2453"/>
      <c r="G2434" s="2453"/>
      <c r="H2434" s="2454"/>
      <c r="I2434" s="2454"/>
      <c r="J2434" s="2465"/>
    </row>
    <row r="2435" spans="3:10" ht="15" customHeight="1">
      <c r="C2435" s="2464"/>
      <c r="D2435" s="2452"/>
      <c r="E2435" s="2452"/>
      <c r="F2435" s="2453"/>
      <c r="G2435" s="2453"/>
      <c r="H2435" s="2454"/>
      <c r="I2435" s="2454"/>
      <c r="J2435" s="2465"/>
    </row>
    <row r="2436" spans="3:10" ht="15" customHeight="1">
      <c r="C2436" s="2464"/>
      <c r="D2436" s="2452"/>
      <c r="E2436" s="2452"/>
      <c r="F2436" s="2453"/>
      <c r="G2436" s="2453"/>
      <c r="H2436" s="2454"/>
      <c r="I2436" s="2454"/>
      <c r="J2436" s="2465"/>
    </row>
    <row r="2437" spans="3:10" ht="15" customHeight="1">
      <c r="C2437" s="2464"/>
      <c r="D2437" s="2452"/>
      <c r="E2437" s="2452"/>
      <c r="F2437" s="2453"/>
      <c r="G2437" s="2453"/>
      <c r="H2437" s="2454"/>
      <c r="I2437" s="2454"/>
      <c r="J2437" s="2465"/>
    </row>
    <row r="2438" spans="3:10" ht="15" customHeight="1">
      <c r="C2438" s="2464"/>
      <c r="D2438" s="2452"/>
      <c r="E2438" s="2452"/>
      <c r="F2438" s="2453"/>
      <c r="G2438" s="2453"/>
      <c r="H2438" s="2454"/>
      <c r="I2438" s="2454"/>
      <c r="J2438" s="2465"/>
    </row>
    <row r="2439" spans="3:10" ht="15" customHeight="1">
      <c r="C2439" s="2464"/>
      <c r="D2439" s="2452"/>
      <c r="E2439" s="2452"/>
      <c r="F2439" s="2453"/>
      <c r="G2439" s="2453"/>
      <c r="H2439" s="2454"/>
      <c r="I2439" s="2454"/>
      <c r="J2439" s="2465"/>
    </row>
    <row r="2440" spans="3:10" ht="15" customHeight="1">
      <c r="C2440" s="2464"/>
      <c r="D2440" s="2452"/>
      <c r="E2440" s="2452"/>
      <c r="F2440" s="2453"/>
      <c r="G2440" s="2453"/>
      <c r="H2440" s="2454"/>
      <c r="I2440" s="2454"/>
      <c r="J2440" s="2465"/>
    </row>
    <row r="2441" spans="3:10" ht="15" customHeight="1">
      <c r="C2441" s="2464"/>
      <c r="D2441" s="2452"/>
      <c r="E2441" s="2452"/>
      <c r="F2441" s="2453"/>
      <c r="G2441" s="2453"/>
      <c r="H2441" s="2454"/>
      <c r="I2441" s="2454"/>
      <c r="J2441" s="2465"/>
    </row>
    <row r="2442" spans="3:10" ht="15" customHeight="1">
      <c r="C2442" s="2464"/>
      <c r="D2442" s="2452"/>
      <c r="E2442" s="2452"/>
      <c r="F2442" s="2453"/>
      <c r="G2442" s="2453"/>
      <c r="H2442" s="2454"/>
      <c r="I2442" s="2454"/>
      <c r="J2442" s="2465"/>
    </row>
    <row r="2443" spans="3:10" ht="15" customHeight="1">
      <c r="C2443" s="2464"/>
      <c r="D2443" s="2452"/>
      <c r="E2443" s="2452"/>
      <c r="F2443" s="2453"/>
      <c r="G2443" s="2453"/>
      <c r="H2443" s="2454"/>
      <c r="I2443" s="2454"/>
      <c r="J2443" s="2465"/>
    </row>
    <row r="2444" spans="3:10" ht="15" customHeight="1">
      <c r="C2444" s="2464"/>
      <c r="D2444" s="2452"/>
      <c r="E2444" s="2452"/>
      <c r="F2444" s="2453"/>
      <c r="G2444" s="2453"/>
      <c r="H2444" s="2454"/>
      <c r="I2444" s="2454"/>
      <c r="J2444" s="2465"/>
    </row>
    <row r="2445" spans="3:10" ht="15" customHeight="1">
      <c r="C2445" s="2464"/>
      <c r="D2445" s="2452"/>
      <c r="E2445" s="2452"/>
      <c r="F2445" s="2453"/>
      <c r="G2445" s="2453"/>
      <c r="H2445" s="2454"/>
      <c r="I2445" s="2454"/>
      <c r="J2445" s="2465"/>
    </row>
    <row r="2446" spans="3:10" ht="15" customHeight="1">
      <c r="C2446" s="2464"/>
      <c r="D2446" s="2452"/>
      <c r="E2446" s="2452"/>
      <c r="F2446" s="2453"/>
      <c r="G2446" s="2453"/>
      <c r="H2446" s="2454"/>
      <c r="I2446" s="2454"/>
      <c r="J2446" s="2465"/>
    </row>
    <row r="2447" spans="3:10" ht="15" customHeight="1">
      <c r="C2447" s="2464"/>
      <c r="D2447" s="2452"/>
      <c r="E2447" s="2452"/>
      <c r="F2447" s="2453"/>
      <c r="G2447" s="2453"/>
      <c r="H2447" s="2454"/>
      <c r="I2447" s="2454"/>
      <c r="J2447" s="2465"/>
    </row>
    <row r="2448" spans="3:10" ht="15" customHeight="1">
      <c r="C2448" s="2464"/>
      <c r="D2448" s="2452"/>
      <c r="E2448" s="2452"/>
      <c r="F2448" s="2453"/>
      <c r="G2448" s="2453"/>
      <c r="H2448" s="2454"/>
      <c r="I2448" s="2454"/>
      <c r="J2448" s="2465"/>
    </row>
    <row r="2449" spans="3:10" ht="15" customHeight="1">
      <c r="C2449" s="2464"/>
      <c r="D2449" s="2452"/>
      <c r="E2449" s="2452"/>
      <c r="F2449" s="2453"/>
      <c r="G2449" s="2453"/>
      <c r="H2449" s="2454"/>
      <c r="I2449" s="2454"/>
      <c r="J2449" s="2465"/>
    </row>
    <row r="2450" spans="3:10" ht="15" customHeight="1">
      <c r="C2450" s="2464"/>
      <c r="D2450" s="2452"/>
      <c r="E2450" s="2452"/>
      <c r="F2450" s="2453"/>
      <c r="G2450" s="2453"/>
      <c r="H2450" s="2454"/>
      <c r="I2450" s="2454"/>
      <c r="J2450" s="2465"/>
    </row>
    <row r="2451" spans="3:10" ht="15" customHeight="1">
      <c r="C2451" s="2464"/>
      <c r="D2451" s="2452"/>
      <c r="E2451" s="2452"/>
      <c r="F2451" s="2453"/>
      <c r="G2451" s="2453"/>
      <c r="H2451" s="2454"/>
      <c r="I2451" s="2454"/>
      <c r="J2451" s="2465"/>
    </row>
    <row r="2452" spans="3:10" ht="15" customHeight="1">
      <c r="C2452" s="2464"/>
      <c r="D2452" s="2452"/>
      <c r="E2452" s="2452"/>
      <c r="F2452" s="2453"/>
      <c r="G2452" s="2453"/>
      <c r="H2452" s="2454"/>
      <c r="I2452" s="2454"/>
      <c r="J2452" s="2465"/>
    </row>
    <row r="2453" spans="3:10" ht="15" customHeight="1">
      <c r="C2453" s="2464"/>
      <c r="D2453" s="2452"/>
      <c r="E2453" s="2452"/>
      <c r="F2453" s="2453"/>
      <c r="G2453" s="2453"/>
      <c r="H2453" s="2454"/>
      <c r="I2453" s="2454"/>
      <c r="J2453" s="2465"/>
    </row>
    <row r="2454" spans="3:10" ht="15" customHeight="1">
      <c r="C2454" s="2464"/>
      <c r="D2454" s="2452"/>
      <c r="E2454" s="2452"/>
      <c r="F2454" s="2453"/>
      <c r="G2454" s="2453"/>
      <c r="H2454" s="2454"/>
      <c r="I2454" s="2454"/>
      <c r="J2454" s="2465"/>
    </row>
    <row r="2455" spans="3:10" ht="15" customHeight="1">
      <c r="C2455" s="2464"/>
      <c r="D2455" s="2452"/>
      <c r="E2455" s="2452"/>
      <c r="F2455" s="2453"/>
      <c r="G2455" s="2453"/>
      <c r="H2455" s="2454"/>
      <c r="I2455" s="2454"/>
      <c r="J2455" s="2465"/>
    </row>
    <row r="2456" spans="3:10" ht="15" customHeight="1">
      <c r="C2456" s="2464"/>
      <c r="D2456" s="2452"/>
      <c r="E2456" s="2452"/>
      <c r="F2456" s="2453"/>
      <c r="G2456" s="2453"/>
      <c r="H2456" s="2454"/>
      <c r="I2456" s="2454"/>
      <c r="J2456" s="2465"/>
    </row>
    <row r="2457" spans="3:10" ht="15" customHeight="1">
      <c r="C2457" s="2464"/>
      <c r="D2457" s="2452"/>
      <c r="E2457" s="2452"/>
      <c r="F2457" s="2453"/>
      <c r="G2457" s="2453"/>
      <c r="H2457" s="2454"/>
      <c r="I2457" s="2454"/>
      <c r="J2457" s="2465"/>
    </row>
    <row r="2458" spans="3:10" ht="15" customHeight="1">
      <c r="C2458" s="2464"/>
      <c r="D2458" s="2452"/>
      <c r="E2458" s="2452"/>
      <c r="F2458" s="2453"/>
      <c r="G2458" s="2453"/>
      <c r="H2458" s="2454"/>
      <c r="I2458" s="2454"/>
      <c r="J2458" s="2465"/>
    </row>
    <row r="2459" spans="3:10" ht="15" customHeight="1">
      <c r="C2459" s="2464"/>
      <c r="D2459" s="2452"/>
      <c r="E2459" s="2452"/>
      <c r="F2459" s="2453"/>
      <c r="G2459" s="2453"/>
      <c r="H2459" s="2454"/>
      <c r="I2459" s="2454"/>
      <c r="J2459" s="2465"/>
    </row>
    <row r="2460" spans="3:10" ht="15" customHeight="1">
      <c r="C2460" s="2464"/>
      <c r="D2460" s="2452"/>
      <c r="E2460" s="2452"/>
      <c r="F2460" s="2453"/>
      <c r="G2460" s="2453"/>
      <c r="H2460" s="2454"/>
      <c r="I2460" s="2454"/>
      <c r="J2460" s="2465"/>
    </row>
    <row r="2461" spans="3:10" ht="15" customHeight="1">
      <c r="C2461" s="2464"/>
      <c r="D2461" s="2452"/>
      <c r="E2461" s="2452"/>
      <c r="F2461" s="2453"/>
      <c r="G2461" s="2453"/>
      <c r="H2461" s="2454"/>
      <c r="I2461" s="2454"/>
      <c r="J2461" s="2465"/>
    </row>
    <row r="2462" spans="3:10" ht="15" customHeight="1">
      <c r="C2462" s="2464"/>
      <c r="D2462" s="2452"/>
      <c r="E2462" s="2452"/>
      <c r="F2462" s="2453"/>
      <c r="G2462" s="2453"/>
      <c r="H2462" s="2454"/>
      <c r="I2462" s="2454"/>
      <c r="J2462" s="2465"/>
    </row>
    <row r="2463" spans="3:10" ht="15" customHeight="1">
      <c r="C2463" s="2464"/>
      <c r="D2463" s="2452"/>
      <c r="E2463" s="2452"/>
      <c r="F2463" s="2453"/>
      <c r="G2463" s="2453"/>
      <c r="H2463" s="2454"/>
      <c r="I2463" s="2454"/>
      <c r="J2463" s="2465"/>
    </row>
    <row r="2464" spans="3:10" ht="15" customHeight="1">
      <c r="C2464" s="2464"/>
      <c r="D2464" s="2452"/>
      <c r="E2464" s="2452"/>
      <c r="F2464" s="2453"/>
      <c r="G2464" s="2453"/>
      <c r="H2464" s="2454"/>
      <c r="I2464" s="2454"/>
      <c r="J2464" s="2465"/>
    </row>
    <row r="2465" spans="3:10" ht="15" customHeight="1">
      <c r="C2465" s="2464"/>
      <c r="D2465" s="2452"/>
      <c r="E2465" s="2452"/>
      <c r="F2465" s="2453"/>
      <c r="G2465" s="2453"/>
      <c r="H2465" s="2454"/>
      <c r="I2465" s="2454"/>
      <c r="J2465" s="2465"/>
    </row>
    <row r="2466" spans="3:10" ht="15" customHeight="1">
      <c r="C2466" s="2464"/>
      <c r="D2466" s="2452"/>
      <c r="E2466" s="2452"/>
      <c r="F2466" s="2453"/>
      <c r="G2466" s="2453"/>
      <c r="H2466" s="2454"/>
      <c r="I2466" s="2454"/>
      <c r="J2466" s="2465"/>
    </row>
    <row r="2467" spans="3:10" ht="15" customHeight="1">
      <c r="C2467" s="2464"/>
      <c r="D2467" s="2452"/>
      <c r="E2467" s="2452"/>
      <c r="F2467" s="2453"/>
      <c r="G2467" s="2453"/>
      <c r="H2467" s="2454"/>
      <c r="I2467" s="2454"/>
      <c r="J2467" s="2465"/>
    </row>
    <row r="2468" spans="3:10" ht="15" customHeight="1">
      <c r="C2468" s="2464"/>
      <c r="D2468" s="2452"/>
      <c r="E2468" s="2452"/>
      <c r="F2468" s="2453"/>
      <c r="G2468" s="2453"/>
      <c r="H2468" s="2454"/>
      <c r="I2468" s="2454"/>
      <c r="J2468" s="2465"/>
    </row>
    <row r="2469" spans="3:10" ht="15" customHeight="1">
      <c r="C2469" s="2464"/>
      <c r="D2469" s="2452"/>
      <c r="E2469" s="2452"/>
      <c r="F2469" s="2453"/>
      <c r="G2469" s="2453"/>
      <c r="H2469" s="2454"/>
      <c r="I2469" s="2454"/>
      <c r="J2469" s="2465"/>
    </row>
    <row r="2470" spans="3:10" ht="15" customHeight="1">
      <c r="C2470" s="2464"/>
      <c r="D2470" s="2452"/>
      <c r="E2470" s="2452"/>
      <c r="F2470" s="2453"/>
      <c r="G2470" s="2453"/>
      <c r="H2470" s="2454"/>
      <c r="I2470" s="2454"/>
      <c r="J2470" s="2465"/>
    </row>
    <row r="2471" spans="3:10" ht="15" customHeight="1">
      <c r="C2471" s="2464"/>
      <c r="D2471" s="2452"/>
      <c r="E2471" s="2452"/>
      <c r="F2471" s="2453"/>
      <c r="G2471" s="2453"/>
      <c r="H2471" s="2454"/>
      <c r="I2471" s="2454"/>
      <c r="J2471" s="2465"/>
    </row>
    <row r="2472" spans="3:10" ht="15" customHeight="1">
      <c r="C2472" s="2464"/>
      <c r="D2472" s="2452"/>
      <c r="E2472" s="2452"/>
      <c r="F2472" s="2453"/>
      <c r="G2472" s="2453"/>
      <c r="H2472" s="2454"/>
      <c r="I2472" s="2454"/>
      <c r="J2472" s="2465"/>
    </row>
    <row r="2473" spans="3:10" ht="15" customHeight="1">
      <c r="C2473" s="2464"/>
      <c r="D2473" s="2452"/>
      <c r="E2473" s="2452"/>
      <c r="F2473" s="2453"/>
      <c r="G2473" s="2453"/>
      <c r="H2473" s="2454"/>
      <c r="I2473" s="2454"/>
      <c r="J2473" s="2465"/>
    </row>
    <row r="2474" spans="3:10" ht="15" customHeight="1">
      <c r="C2474" s="2464"/>
      <c r="D2474" s="2452"/>
      <c r="E2474" s="2452"/>
      <c r="F2474" s="2453"/>
      <c r="G2474" s="2453"/>
      <c r="H2474" s="2454"/>
      <c r="I2474" s="2454"/>
      <c r="J2474" s="2465"/>
    </row>
    <row r="2475" spans="3:10" ht="15" customHeight="1">
      <c r="C2475" s="2464"/>
      <c r="D2475" s="2452"/>
      <c r="E2475" s="2452"/>
      <c r="F2475" s="2453"/>
      <c r="G2475" s="2453"/>
      <c r="H2475" s="2454"/>
      <c r="I2475" s="2454"/>
      <c r="J2475" s="2465"/>
    </row>
    <row r="2476" spans="3:10" ht="15" customHeight="1">
      <c r="C2476" s="2464"/>
      <c r="D2476" s="2452"/>
      <c r="E2476" s="2452"/>
      <c r="F2476" s="2453"/>
      <c r="G2476" s="2453"/>
      <c r="H2476" s="2454"/>
      <c r="I2476" s="2454"/>
      <c r="J2476" s="2465"/>
    </row>
    <row r="2477" spans="3:10" ht="15" customHeight="1">
      <c r="C2477" s="2464"/>
      <c r="D2477" s="2452"/>
      <c r="E2477" s="2452"/>
      <c r="F2477" s="2453"/>
      <c r="G2477" s="2453"/>
      <c r="H2477" s="2454"/>
      <c r="I2477" s="2454"/>
      <c r="J2477" s="2465"/>
    </row>
    <row r="2478" spans="3:10" ht="15" customHeight="1">
      <c r="C2478" s="2464"/>
      <c r="D2478" s="2452"/>
      <c r="E2478" s="2452"/>
      <c r="F2478" s="2453"/>
      <c r="G2478" s="2453"/>
      <c r="H2478" s="2454"/>
      <c r="I2478" s="2454"/>
      <c r="J2478" s="2465"/>
    </row>
    <row r="2479" spans="3:10" ht="15" customHeight="1">
      <c r="C2479" s="2464"/>
      <c r="D2479" s="2452"/>
      <c r="E2479" s="2452"/>
      <c r="F2479" s="2453"/>
      <c r="G2479" s="2453"/>
      <c r="H2479" s="2454"/>
      <c r="I2479" s="2454"/>
      <c r="J2479" s="2465"/>
    </row>
    <row r="2480" spans="3:10" ht="15" customHeight="1">
      <c r="C2480" s="2464"/>
      <c r="D2480" s="2452"/>
      <c r="E2480" s="2452"/>
      <c r="F2480" s="2453"/>
      <c r="G2480" s="2453"/>
      <c r="H2480" s="2454"/>
      <c r="I2480" s="2454"/>
      <c r="J2480" s="2465"/>
    </row>
    <row r="2481" spans="3:10" ht="15" customHeight="1">
      <c r="C2481" s="2464"/>
      <c r="D2481" s="2452"/>
      <c r="E2481" s="2452"/>
      <c r="F2481" s="2453"/>
      <c r="G2481" s="2453"/>
      <c r="H2481" s="2454"/>
      <c r="I2481" s="2454"/>
      <c r="J2481" s="2465"/>
    </row>
    <row r="2482" spans="3:10" ht="15" customHeight="1">
      <c r="C2482" s="2464"/>
      <c r="D2482" s="2452"/>
      <c r="E2482" s="2452"/>
      <c r="F2482" s="2453"/>
      <c r="G2482" s="2453"/>
      <c r="H2482" s="2454"/>
      <c r="I2482" s="2454"/>
      <c r="J2482" s="2465"/>
    </row>
    <row r="2483" spans="3:10" ht="15" customHeight="1">
      <c r="C2483" s="2464"/>
      <c r="D2483" s="2452"/>
      <c r="E2483" s="2452"/>
      <c r="F2483" s="2453"/>
      <c r="G2483" s="2453"/>
      <c r="H2483" s="2454"/>
      <c r="I2483" s="2454"/>
      <c r="J2483" s="2465"/>
    </row>
    <row r="2484" spans="3:10" ht="15" customHeight="1">
      <c r="C2484" s="2464"/>
      <c r="D2484" s="2452"/>
      <c r="E2484" s="2452"/>
      <c r="F2484" s="2453"/>
      <c r="G2484" s="2453"/>
      <c r="H2484" s="2454"/>
      <c r="I2484" s="2454"/>
      <c r="J2484" s="2465"/>
    </row>
    <row r="2485" spans="3:10" ht="15" customHeight="1">
      <c r="C2485" s="2464"/>
      <c r="D2485" s="2452"/>
      <c r="E2485" s="2452"/>
      <c r="F2485" s="2453"/>
      <c r="G2485" s="2453"/>
      <c r="H2485" s="2454"/>
      <c r="I2485" s="2454"/>
      <c r="J2485" s="2465"/>
    </row>
    <row r="2486" spans="3:10" ht="15" customHeight="1">
      <c r="C2486" s="2464"/>
      <c r="D2486" s="2452"/>
      <c r="E2486" s="2452"/>
      <c r="F2486" s="2453"/>
      <c r="G2486" s="2453"/>
      <c r="H2486" s="2454"/>
      <c r="I2486" s="2454"/>
      <c r="J2486" s="2465"/>
    </row>
    <row r="2487" spans="3:10" ht="15" customHeight="1">
      <c r="C2487" s="2464"/>
      <c r="D2487" s="2452"/>
      <c r="E2487" s="2452"/>
      <c r="F2487" s="2453"/>
      <c r="G2487" s="2453"/>
      <c r="H2487" s="2454"/>
      <c r="I2487" s="2454"/>
      <c r="J2487" s="2465"/>
    </row>
    <row r="2488" spans="3:10" ht="15" customHeight="1">
      <c r="C2488" s="2464"/>
      <c r="D2488" s="2452"/>
      <c r="E2488" s="2452"/>
      <c r="F2488" s="2453"/>
      <c r="G2488" s="2453"/>
      <c r="H2488" s="2454"/>
      <c r="I2488" s="2454"/>
      <c r="J2488" s="2465"/>
    </row>
    <row r="2489" spans="3:10" ht="15" customHeight="1">
      <c r="C2489" s="2464"/>
      <c r="D2489" s="2452"/>
      <c r="E2489" s="2452"/>
      <c r="F2489" s="2453"/>
      <c r="G2489" s="2453"/>
      <c r="H2489" s="2454"/>
      <c r="I2489" s="2454"/>
      <c r="J2489" s="2465"/>
    </row>
    <row r="2490" spans="3:10" ht="15" customHeight="1">
      <c r="C2490" s="2464"/>
      <c r="D2490" s="2452"/>
      <c r="E2490" s="2452"/>
      <c r="F2490" s="2453"/>
      <c r="G2490" s="2453"/>
      <c r="H2490" s="2454"/>
      <c r="I2490" s="2454"/>
      <c r="J2490" s="2465"/>
    </row>
    <row r="2491" spans="3:10" ht="15" customHeight="1">
      <c r="C2491" s="2464"/>
      <c r="D2491" s="2452"/>
      <c r="E2491" s="2452"/>
      <c r="F2491" s="2453"/>
      <c r="G2491" s="2453"/>
      <c r="H2491" s="2454"/>
      <c r="I2491" s="2454"/>
      <c r="J2491" s="2465"/>
    </row>
    <row r="2492" spans="3:10" ht="15" customHeight="1">
      <c r="C2492" s="2464"/>
      <c r="D2492" s="2452"/>
      <c r="E2492" s="2452"/>
      <c r="F2492" s="2453"/>
      <c r="G2492" s="2453"/>
      <c r="H2492" s="2454"/>
      <c r="I2492" s="2454"/>
      <c r="J2492" s="2465"/>
    </row>
    <row r="2493" spans="3:10" ht="15" customHeight="1">
      <c r="C2493" s="2464"/>
      <c r="D2493" s="2452"/>
      <c r="E2493" s="2452"/>
      <c r="F2493" s="2453"/>
      <c r="G2493" s="2453"/>
      <c r="H2493" s="2454"/>
      <c r="I2493" s="2454"/>
      <c r="J2493" s="2465"/>
    </row>
    <row r="2494" spans="3:10" ht="15" customHeight="1">
      <c r="C2494" s="2464"/>
      <c r="D2494" s="2452"/>
      <c r="E2494" s="2452"/>
      <c r="F2494" s="2453"/>
      <c r="G2494" s="2453"/>
      <c r="H2494" s="2454"/>
      <c r="I2494" s="2454"/>
      <c r="J2494" s="2465"/>
    </row>
    <row r="2495" spans="3:10" ht="15" customHeight="1">
      <c r="C2495" s="2464"/>
      <c r="D2495" s="2452"/>
      <c r="E2495" s="2452"/>
      <c r="F2495" s="2453"/>
      <c r="G2495" s="2453"/>
      <c r="H2495" s="2454"/>
      <c r="I2495" s="2454"/>
      <c r="J2495" s="2465"/>
    </row>
    <row r="2496" spans="3:10" ht="15" customHeight="1">
      <c r="C2496" s="2464"/>
      <c r="D2496" s="2452"/>
      <c r="E2496" s="2452"/>
      <c r="F2496" s="2453"/>
      <c r="G2496" s="2453"/>
      <c r="H2496" s="2454"/>
      <c r="I2496" s="2454"/>
      <c r="J2496" s="2465"/>
    </row>
    <row r="2497" spans="3:10" ht="15" customHeight="1">
      <c r="C2497" s="2464"/>
      <c r="D2497" s="2452"/>
      <c r="E2497" s="2452"/>
      <c r="F2497" s="2453"/>
      <c r="G2497" s="2453"/>
      <c r="H2497" s="2454"/>
      <c r="I2497" s="2454"/>
      <c r="J2497" s="2465"/>
    </row>
    <row r="2498" spans="3:10" ht="15" customHeight="1">
      <c r="C2498" s="2464"/>
      <c r="D2498" s="2452"/>
      <c r="E2498" s="2452"/>
      <c r="F2498" s="2453"/>
      <c r="G2498" s="2453"/>
      <c r="H2498" s="2454"/>
      <c r="I2498" s="2454"/>
      <c r="J2498" s="2465"/>
    </row>
    <row r="2499" spans="3:10" ht="15" customHeight="1">
      <c r="C2499" s="2464"/>
      <c r="D2499" s="2452"/>
      <c r="E2499" s="2452"/>
      <c r="F2499" s="2453"/>
      <c r="G2499" s="2453"/>
      <c r="H2499" s="2454"/>
      <c r="I2499" s="2454"/>
      <c r="J2499" s="2465"/>
    </row>
    <row r="2500" spans="3:10" ht="15" customHeight="1">
      <c r="C2500" s="2464"/>
      <c r="D2500" s="2452"/>
      <c r="E2500" s="2452"/>
      <c r="F2500" s="2453"/>
      <c r="G2500" s="2453"/>
      <c r="H2500" s="2454"/>
      <c r="I2500" s="2454"/>
      <c r="J2500" s="2465"/>
    </row>
    <row r="2501" spans="3:10" ht="15" customHeight="1">
      <c r="C2501" s="2464"/>
      <c r="D2501" s="2452"/>
      <c r="E2501" s="2452"/>
      <c r="F2501" s="2453"/>
      <c r="G2501" s="2453"/>
      <c r="H2501" s="2454"/>
      <c r="I2501" s="2454"/>
      <c r="J2501" s="2465"/>
    </row>
    <row r="2502" spans="3:10" ht="15" customHeight="1">
      <c r="C2502" s="2464"/>
      <c r="D2502" s="2452"/>
      <c r="E2502" s="2452"/>
      <c r="F2502" s="2453"/>
      <c r="G2502" s="2453"/>
      <c r="H2502" s="2454"/>
      <c r="I2502" s="2454"/>
      <c r="J2502" s="2465"/>
    </row>
    <row r="2503" spans="3:10" ht="15" customHeight="1">
      <c r="C2503" s="2464"/>
      <c r="D2503" s="2452"/>
      <c r="E2503" s="2452"/>
      <c r="F2503" s="2453"/>
      <c r="G2503" s="2453"/>
      <c r="H2503" s="2454"/>
      <c r="I2503" s="2454"/>
      <c r="J2503" s="2465"/>
    </row>
    <row r="2504" spans="3:10" ht="15" customHeight="1">
      <c r="C2504" s="2464"/>
      <c r="D2504" s="2452"/>
      <c r="E2504" s="2452"/>
      <c r="F2504" s="2453"/>
      <c r="G2504" s="2453"/>
      <c r="H2504" s="2454"/>
      <c r="I2504" s="2454"/>
      <c r="J2504" s="2465"/>
    </row>
    <row r="2505" spans="3:10" ht="15" customHeight="1">
      <c r="C2505" s="2464"/>
      <c r="D2505" s="2452"/>
      <c r="E2505" s="2452"/>
      <c r="F2505" s="2453"/>
      <c r="G2505" s="2453"/>
      <c r="H2505" s="2454"/>
      <c r="I2505" s="2454"/>
      <c r="J2505" s="2465"/>
    </row>
    <row r="2506" spans="3:10" ht="15" customHeight="1">
      <c r="C2506" s="2464"/>
      <c r="D2506" s="2452"/>
      <c r="E2506" s="2452"/>
      <c r="F2506" s="2453"/>
      <c r="G2506" s="2453"/>
      <c r="H2506" s="2454"/>
      <c r="I2506" s="2454"/>
      <c r="J2506" s="2465"/>
    </row>
    <row r="2507" spans="3:10" ht="15" customHeight="1">
      <c r="C2507" s="2464"/>
      <c r="D2507" s="2452"/>
      <c r="E2507" s="2452"/>
      <c r="F2507" s="2453"/>
      <c r="G2507" s="2453"/>
      <c r="H2507" s="2454"/>
      <c r="I2507" s="2454"/>
      <c r="J2507" s="2465"/>
    </row>
    <row r="2508" spans="3:10" ht="15" customHeight="1">
      <c r="C2508" s="2464"/>
      <c r="D2508" s="2452"/>
      <c r="E2508" s="2452"/>
      <c r="F2508" s="2453"/>
      <c r="G2508" s="2453"/>
      <c r="H2508" s="2454"/>
      <c r="I2508" s="2454"/>
      <c r="J2508" s="2465"/>
    </row>
    <row r="2509" spans="3:10" ht="15" customHeight="1">
      <c r="C2509" s="2464"/>
      <c r="D2509" s="2452"/>
      <c r="E2509" s="2452"/>
      <c r="F2509" s="2453"/>
      <c r="G2509" s="2453"/>
      <c r="H2509" s="2454"/>
      <c r="I2509" s="2454"/>
      <c r="J2509" s="2465"/>
    </row>
    <row r="2510" spans="3:10" ht="15" customHeight="1">
      <c r="C2510" s="2464"/>
      <c r="D2510" s="2452"/>
      <c r="E2510" s="2452"/>
      <c r="F2510" s="2453"/>
      <c r="G2510" s="2453"/>
      <c r="H2510" s="2454"/>
      <c r="I2510" s="2454"/>
      <c r="J2510" s="2465"/>
    </row>
    <row r="2511" spans="3:10" ht="15" customHeight="1">
      <c r="C2511" s="2464"/>
      <c r="D2511" s="2452"/>
      <c r="E2511" s="2452"/>
      <c r="F2511" s="2453"/>
      <c r="G2511" s="2453"/>
      <c r="H2511" s="2454"/>
      <c r="I2511" s="2454"/>
      <c r="J2511" s="2465"/>
    </row>
    <row r="2512" spans="3:10" ht="15" customHeight="1">
      <c r="C2512" s="2464"/>
      <c r="D2512" s="2452"/>
      <c r="E2512" s="2452"/>
      <c r="F2512" s="2453"/>
      <c r="G2512" s="2453"/>
      <c r="H2512" s="2454"/>
      <c r="I2512" s="2454"/>
      <c r="J2512" s="2465"/>
    </row>
    <row r="2513" spans="3:10" ht="15" customHeight="1">
      <c r="C2513" s="2464"/>
      <c r="D2513" s="2452"/>
      <c r="E2513" s="2452"/>
      <c r="F2513" s="2453"/>
      <c r="G2513" s="2453"/>
      <c r="H2513" s="2454"/>
      <c r="I2513" s="2454"/>
      <c r="J2513" s="2465"/>
    </row>
    <row r="2514" spans="3:10" ht="15" customHeight="1">
      <c r="C2514" s="2464"/>
      <c r="D2514" s="2452"/>
      <c r="E2514" s="2452"/>
      <c r="F2514" s="2453"/>
      <c r="G2514" s="2453"/>
      <c r="H2514" s="2454"/>
      <c r="I2514" s="2454"/>
      <c r="J2514" s="2465"/>
    </row>
    <row r="2515" spans="3:10" ht="15" customHeight="1">
      <c r="C2515" s="2464"/>
      <c r="D2515" s="2452"/>
      <c r="E2515" s="2452"/>
      <c r="F2515" s="2453"/>
      <c r="G2515" s="2453"/>
      <c r="H2515" s="2454"/>
      <c r="I2515" s="2454"/>
      <c r="J2515" s="2465"/>
    </row>
    <row r="2516" spans="3:10" ht="15" customHeight="1">
      <c r="C2516" s="2464"/>
      <c r="D2516" s="2452"/>
      <c r="E2516" s="2452"/>
      <c r="F2516" s="2453"/>
      <c r="G2516" s="2453"/>
      <c r="H2516" s="2454"/>
      <c r="I2516" s="2454"/>
      <c r="J2516" s="2465"/>
    </row>
    <row r="2517" spans="3:10" ht="15" customHeight="1">
      <c r="C2517" s="2464"/>
      <c r="D2517" s="2452"/>
      <c r="E2517" s="2452"/>
      <c r="F2517" s="2453"/>
      <c r="G2517" s="2453"/>
      <c r="H2517" s="2454"/>
      <c r="I2517" s="2454"/>
      <c r="J2517" s="2465"/>
    </row>
    <row r="2518" spans="3:10" ht="15" customHeight="1">
      <c r="C2518" s="2464"/>
      <c r="D2518" s="2452"/>
      <c r="E2518" s="2452"/>
      <c r="F2518" s="2453"/>
      <c r="G2518" s="2453"/>
      <c r="H2518" s="2454"/>
      <c r="I2518" s="2454"/>
      <c r="J2518" s="2465"/>
    </row>
    <row r="2519" spans="3:10" ht="15" customHeight="1">
      <c r="C2519" s="2464"/>
      <c r="D2519" s="2452"/>
      <c r="E2519" s="2452"/>
      <c r="F2519" s="2453"/>
      <c r="G2519" s="2453"/>
      <c r="H2519" s="2454"/>
      <c r="I2519" s="2454"/>
      <c r="J2519" s="2465"/>
    </row>
    <row r="2520" spans="3:10" ht="15" customHeight="1">
      <c r="C2520" s="2464"/>
      <c r="D2520" s="2452"/>
      <c r="E2520" s="2452"/>
      <c r="F2520" s="2453"/>
      <c r="G2520" s="2453"/>
      <c r="H2520" s="2454"/>
      <c r="I2520" s="2454"/>
      <c r="J2520" s="2465"/>
    </row>
    <row r="2521" spans="3:10" ht="15" customHeight="1">
      <c r="C2521" s="2464"/>
      <c r="D2521" s="2452"/>
      <c r="E2521" s="2452"/>
      <c r="F2521" s="2453"/>
      <c r="G2521" s="2453"/>
      <c r="H2521" s="2454"/>
      <c r="I2521" s="2454"/>
      <c r="J2521" s="2465"/>
    </row>
    <row r="2522" spans="3:10" ht="15" customHeight="1">
      <c r="C2522" s="2464"/>
      <c r="D2522" s="2452"/>
      <c r="E2522" s="2452"/>
      <c r="F2522" s="2453"/>
      <c r="G2522" s="2453"/>
      <c r="H2522" s="2454"/>
      <c r="I2522" s="2454"/>
      <c r="J2522" s="2465"/>
    </row>
    <row r="2523" spans="3:10" ht="15" customHeight="1">
      <c r="C2523" s="2464"/>
      <c r="D2523" s="2452"/>
      <c r="E2523" s="2452"/>
      <c r="F2523" s="2453"/>
      <c r="G2523" s="2453"/>
      <c r="H2523" s="2454"/>
      <c r="I2523" s="2454"/>
      <c r="J2523" s="2465"/>
    </row>
    <row r="2524" spans="3:10" ht="15" customHeight="1">
      <c r="C2524" s="2464"/>
      <c r="D2524" s="2452"/>
      <c r="E2524" s="2452"/>
      <c r="F2524" s="2453"/>
      <c r="G2524" s="2453"/>
      <c r="H2524" s="2454"/>
      <c r="I2524" s="2454"/>
      <c r="J2524" s="2465"/>
    </row>
    <row r="2525" spans="3:10" ht="15" customHeight="1">
      <c r="C2525" s="2464"/>
      <c r="D2525" s="2452"/>
      <c r="E2525" s="2452"/>
      <c r="F2525" s="2453"/>
      <c r="G2525" s="2453"/>
      <c r="H2525" s="2454"/>
      <c r="I2525" s="2454"/>
      <c r="J2525" s="2465"/>
    </row>
    <row r="2526" spans="3:10" ht="15" customHeight="1">
      <c r="C2526" s="2464"/>
      <c r="D2526" s="2452"/>
      <c r="E2526" s="2452"/>
      <c r="F2526" s="2453"/>
      <c r="G2526" s="2453"/>
      <c r="H2526" s="2454"/>
      <c r="I2526" s="2454"/>
      <c r="J2526" s="2465"/>
    </row>
    <row r="2527" spans="3:10" ht="15" customHeight="1">
      <c r="C2527" s="2464"/>
      <c r="D2527" s="2452"/>
      <c r="E2527" s="2452"/>
      <c r="F2527" s="2453"/>
      <c r="G2527" s="2453"/>
      <c r="H2527" s="2454"/>
      <c r="I2527" s="2454"/>
      <c r="J2527" s="2465"/>
    </row>
    <row r="2528" spans="3:10" ht="15" customHeight="1">
      <c r="C2528" s="2464"/>
      <c r="D2528" s="2452"/>
      <c r="E2528" s="2452"/>
      <c r="F2528" s="2453"/>
      <c r="G2528" s="2453"/>
      <c r="H2528" s="2454"/>
      <c r="I2528" s="2454"/>
      <c r="J2528" s="2465"/>
    </row>
    <row r="2529" spans="3:10" ht="15" customHeight="1">
      <c r="C2529" s="2464"/>
      <c r="D2529" s="2452"/>
      <c r="E2529" s="2452"/>
      <c r="F2529" s="2453"/>
      <c r="G2529" s="2453"/>
      <c r="H2529" s="2454"/>
      <c r="I2529" s="2454"/>
      <c r="J2529" s="2465"/>
    </row>
    <row r="2530" spans="3:10" ht="15" customHeight="1">
      <c r="C2530" s="2464"/>
      <c r="D2530" s="2452"/>
      <c r="E2530" s="2452"/>
      <c r="F2530" s="2453"/>
      <c r="G2530" s="2453"/>
      <c r="H2530" s="2454"/>
      <c r="I2530" s="2454"/>
      <c r="J2530" s="2465"/>
    </row>
    <row r="2531" spans="3:10" ht="15" customHeight="1">
      <c r="C2531" s="2464"/>
      <c r="D2531" s="2452"/>
      <c r="E2531" s="2452"/>
      <c r="F2531" s="2453"/>
      <c r="G2531" s="2453"/>
      <c r="H2531" s="2454"/>
      <c r="I2531" s="2454"/>
      <c r="J2531" s="2465"/>
    </row>
    <row r="2532" spans="3:10" ht="15" customHeight="1">
      <c r="C2532" s="2464"/>
      <c r="D2532" s="2452"/>
      <c r="E2532" s="2452"/>
      <c r="F2532" s="2453"/>
      <c r="G2532" s="2453"/>
      <c r="H2532" s="2454"/>
      <c r="I2532" s="2454"/>
      <c r="J2532" s="2465"/>
    </row>
    <row r="2533" spans="3:10" ht="15" customHeight="1">
      <c r="C2533" s="2464"/>
      <c r="D2533" s="2452"/>
      <c r="E2533" s="2452"/>
      <c r="F2533" s="2453"/>
      <c r="G2533" s="2453"/>
      <c r="H2533" s="2454"/>
      <c r="I2533" s="2454"/>
      <c r="J2533" s="2465"/>
    </row>
    <row r="2534" spans="3:10" ht="15" customHeight="1">
      <c r="C2534" s="2464"/>
      <c r="D2534" s="2452"/>
      <c r="E2534" s="2452"/>
      <c r="F2534" s="2453"/>
      <c r="G2534" s="2453"/>
      <c r="H2534" s="2454"/>
      <c r="I2534" s="2454"/>
      <c r="J2534" s="2465"/>
    </row>
    <row r="2535" spans="3:10" ht="15" customHeight="1">
      <c r="C2535" s="2464"/>
      <c r="D2535" s="2452"/>
      <c r="E2535" s="2452"/>
      <c r="F2535" s="2453"/>
      <c r="G2535" s="2453"/>
      <c r="H2535" s="2454"/>
      <c r="I2535" s="2454"/>
      <c r="J2535" s="2465"/>
    </row>
    <row r="2536" spans="3:10" ht="15" customHeight="1">
      <c r="C2536" s="2464"/>
      <c r="D2536" s="2452"/>
      <c r="E2536" s="2452"/>
      <c r="F2536" s="2453"/>
      <c r="G2536" s="2453"/>
      <c r="H2536" s="2454"/>
      <c r="I2536" s="2454"/>
      <c r="J2536" s="2465"/>
    </row>
    <row r="2537" spans="3:10" ht="15" customHeight="1">
      <c r="C2537" s="2464"/>
      <c r="D2537" s="2452"/>
      <c r="E2537" s="2452"/>
      <c r="F2537" s="2453"/>
      <c r="G2537" s="2453"/>
      <c r="H2537" s="2454"/>
      <c r="I2537" s="2454"/>
      <c r="J2537" s="2465"/>
    </row>
    <row r="2538" spans="3:10" ht="15" customHeight="1">
      <c r="C2538" s="2464"/>
      <c r="D2538" s="2452"/>
      <c r="E2538" s="2452"/>
      <c r="F2538" s="2453"/>
      <c r="G2538" s="2453"/>
      <c r="H2538" s="2454"/>
      <c r="I2538" s="2454"/>
      <c r="J2538" s="2465"/>
    </row>
    <row r="2539" spans="3:10" ht="15" customHeight="1">
      <c r="C2539" s="2464"/>
      <c r="D2539" s="2452"/>
      <c r="E2539" s="2452"/>
      <c r="F2539" s="2453"/>
      <c r="G2539" s="2453"/>
      <c r="H2539" s="2454"/>
      <c r="I2539" s="2454"/>
      <c r="J2539" s="2465"/>
    </row>
    <row r="2540" spans="3:10" ht="15" customHeight="1">
      <c r="C2540" s="2464"/>
      <c r="D2540" s="2452"/>
      <c r="E2540" s="2452"/>
      <c r="F2540" s="2453"/>
      <c r="G2540" s="2453"/>
      <c r="H2540" s="2454"/>
      <c r="I2540" s="2454"/>
      <c r="J2540" s="2465"/>
    </row>
    <row r="2541" spans="3:10" ht="15" customHeight="1">
      <c r="C2541" s="2464"/>
      <c r="D2541" s="2452"/>
      <c r="E2541" s="2452"/>
      <c r="F2541" s="2453"/>
      <c r="G2541" s="2453"/>
      <c r="H2541" s="2454"/>
      <c r="I2541" s="2454"/>
      <c r="J2541" s="2465"/>
    </row>
    <row r="2542" spans="3:10" ht="15" customHeight="1">
      <c r="C2542" s="2464"/>
      <c r="D2542" s="2452"/>
      <c r="E2542" s="2452"/>
      <c r="F2542" s="2453"/>
      <c r="G2542" s="2453"/>
      <c r="H2542" s="2454"/>
      <c r="I2542" s="2454"/>
      <c r="J2542" s="2465"/>
    </row>
    <row r="2543" spans="3:10" ht="15" customHeight="1">
      <c r="C2543" s="2464"/>
      <c r="D2543" s="2452"/>
      <c r="E2543" s="2452"/>
      <c r="F2543" s="2453"/>
      <c r="G2543" s="2453"/>
      <c r="H2543" s="2454"/>
      <c r="I2543" s="2454"/>
      <c r="J2543" s="2465"/>
    </row>
    <row r="2544" spans="3:10" ht="15" customHeight="1">
      <c r="C2544" s="2464"/>
      <c r="D2544" s="2452"/>
      <c r="E2544" s="2452"/>
      <c r="F2544" s="2453"/>
      <c r="G2544" s="2453"/>
      <c r="H2544" s="2454"/>
      <c r="I2544" s="2454"/>
      <c r="J2544" s="2465"/>
    </row>
    <row r="2545" spans="3:10" ht="15" customHeight="1">
      <c r="C2545" s="2464"/>
      <c r="D2545" s="2452"/>
      <c r="E2545" s="2452"/>
      <c r="F2545" s="2453"/>
      <c r="G2545" s="2453"/>
      <c r="H2545" s="2454"/>
      <c r="I2545" s="2454"/>
      <c r="J2545" s="2465"/>
    </row>
    <row r="2546" spans="3:10" ht="15" customHeight="1">
      <c r="C2546" s="2464"/>
      <c r="D2546" s="2452"/>
      <c r="E2546" s="2452"/>
      <c r="F2546" s="2453"/>
      <c r="G2546" s="2453"/>
      <c r="H2546" s="2454"/>
      <c r="I2546" s="2454"/>
      <c r="J2546" s="2465"/>
    </row>
    <row r="2547" spans="3:10" ht="15" customHeight="1">
      <c r="C2547" s="2464"/>
      <c r="D2547" s="2452"/>
      <c r="E2547" s="2452"/>
      <c r="F2547" s="2453"/>
      <c r="G2547" s="2453"/>
      <c r="H2547" s="2454"/>
      <c r="I2547" s="2454"/>
      <c r="J2547" s="2465"/>
    </row>
    <row r="2548" spans="3:10" ht="15" customHeight="1">
      <c r="C2548" s="2464"/>
      <c r="D2548" s="2452"/>
      <c r="E2548" s="2452"/>
      <c r="F2548" s="2453"/>
      <c r="G2548" s="2453"/>
      <c r="H2548" s="2454"/>
      <c r="I2548" s="2454"/>
      <c r="J2548" s="2465"/>
    </row>
    <row r="2549" spans="3:10" ht="15" customHeight="1">
      <c r="C2549" s="2464"/>
      <c r="D2549" s="2452"/>
      <c r="E2549" s="2452"/>
      <c r="F2549" s="2453"/>
      <c r="G2549" s="2453"/>
      <c r="H2549" s="2454"/>
      <c r="I2549" s="2454"/>
      <c r="J2549" s="2465"/>
    </row>
    <row r="2550" spans="3:10" ht="15" customHeight="1">
      <c r="C2550" s="2464"/>
      <c r="D2550" s="2452"/>
      <c r="E2550" s="2452"/>
      <c r="F2550" s="2453"/>
      <c r="G2550" s="2453"/>
      <c r="H2550" s="2454"/>
      <c r="I2550" s="2454"/>
      <c r="J2550" s="2465"/>
    </row>
    <row r="2551" spans="3:10" ht="15" customHeight="1">
      <c r="C2551" s="2464"/>
      <c r="D2551" s="2452"/>
      <c r="E2551" s="2452"/>
      <c r="F2551" s="2453"/>
      <c r="G2551" s="2453"/>
      <c r="H2551" s="2454"/>
      <c r="I2551" s="2454"/>
      <c r="J2551" s="2465"/>
    </row>
    <row r="2552" spans="3:10" ht="15" customHeight="1">
      <c r="C2552" s="2464"/>
      <c r="D2552" s="2452"/>
      <c r="E2552" s="2452"/>
      <c r="F2552" s="2453"/>
      <c r="G2552" s="2453"/>
      <c r="H2552" s="2454"/>
      <c r="I2552" s="2454"/>
      <c r="J2552" s="2465"/>
    </row>
    <row r="2553" spans="3:10" ht="15" customHeight="1">
      <c r="C2553" s="2464"/>
      <c r="D2553" s="2452"/>
      <c r="E2553" s="2452"/>
      <c r="F2553" s="2453"/>
      <c r="G2553" s="2453"/>
      <c r="H2553" s="2454"/>
      <c r="I2553" s="2454"/>
      <c r="J2553" s="2465"/>
    </row>
    <row r="2554" spans="3:10" ht="15" customHeight="1">
      <c r="C2554" s="2464"/>
      <c r="D2554" s="2452"/>
      <c r="E2554" s="2452"/>
      <c r="F2554" s="2453"/>
      <c r="G2554" s="2453"/>
      <c r="H2554" s="2454"/>
      <c r="I2554" s="2454"/>
      <c r="J2554" s="2465"/>
    </row>
    <row r="2555" spans="3:10" ht="15" customHeight="1">
      <c r="C2555" s="2464"/>
      <c r="D2555" s="2452"/>
      <c r="E2555" s="2452"/>
      <c r="F2555" s="2453"/>
      <c r="G2555" s="2453"/>
      <c r="H2555" s="2454"/>
      <c r="I2555" s="2454"/>
      <c r="J2555" s="2465"/>
    </row>
    <row r="2556" spans="3:10" ht="15" customHeight="1">
      <c r="C2556" s="2464"/>
      <c r="D2556" s="2452"/>
      <c r="E2556" s="2452"/>
      <c r="F2556" s="2453"/>
      <c r="G2556" s="2453"/>
      <c r="H2556" s="2454"/>
      <c r="I2556" s="2454"/>
      <c r="J2556" s="2465"/>
    </row>
    <row r="2557" spans="3:10" ht="15" customHeight="1">
      <c r="C2557" s="2464"/>
      <c r="D2557" s="2452"/>
      <c r="E2557" s="2452"/>
      <c r="F2557" s="2453"/>
      <c r="G2557" s="2453"/>
      <c r="H2557" s="2454"/>
      <c r="I2557" s="2454"/>
      <c r="J2557" s="2465"/>
    </row>
    <row r="2558" spans="3:10" ht="15" customHeight="1">
      <c r="C2558" s="2464"/>
      <c r="D2558" s="2452"/>
      <c r="E2558" s="2452"/>
      <c r="F2558" s="2453"/>
      <c r="G2558" s="2453"/>
      <c r="H2558" s="2454"/>
      <c r="I2558" s="2454"/>
      <c r="J2558" s="2465"/>
    </row>
    <row r="2559" spans="3:10" ht="15" customHeight="1">
      <c r="C2559" s="2464"/>
      <c r="D2559" s="2452"/>
      <c r="E2559" s="2452"/>
      <c r="F2559" s="2453"/>
      <c r="G2559" s="2453"/>
      <c r="H2559" s="2454"/>
      <c r="I2559" s="2454"/>
      <c r="J2559" s="2465"/>
    </row>
    <row r="2560" spans="3:10" ht="15" customHeight="1">
      <c r="C2560" s="2464"/>
      <c r="D2560" s="2452"/>
      <c r="E2560" s="2452"/>
      <c r="F2560" s="2453"/>
      <c r="G2560" s="2453"/>
      <c r="H2560" s="2454"/>
      <c r="I2560" s="2454"/>
      <c r="J2560" s="2465"/>
    </row>
    <row r="2561" spans="3:10" ht="15" customHeight="1">
      <c r="C2561" s="2464"/>
      <c r="D2561" s="2452"/>
      <c r="E2561" s="2452"/>
      <c r="F2561" s="2453"/>
      <c r="G2561" s="2453"/>
      <c r="H2561" s="2454"/>
      <c r="I2561" s="2454"/>
      <c r="J2561" s="2465"/>
    </row>
    <row r="2562" spans="3:10" ht="15" customHeight="1">
      <c r="C2562" s="2464"/>
      <c r="D2562" s="2452"/>
      <c r="E2562" s="2452"/>
      <c r="F2562" s="2453"/>
      <c r="G2562" s="2453"/>
      <c r="H2562" s="2454"/>
      <c r="I2562" s="2454"/>
      <c r="J2562" s="2465"/>
    </row>
    <row r="2563" spans="3:10" ht="15" customHeight="1">
      <c r="C2563" s="2464"/>
      <c r="D2563" s="2452"/>
      <c r="E2563" s="2452"/>
      <c r="F2563" s="2453"/>
      <c r="G2563" s="2453"/>
      <c r="H2563" s="2454"/>
      <c r="I2563" s="2454"/>
      <c r="J2563" s="2465"/>
    </row>
    <row r="2564" spans="3:10" ht="15" customHeight="1">
      <c r="C2564" s="2464"/>
      <c r="D2564" s="2452"/>
      <c r="E2564" s="2452"/>
      <c r="F2564" s="2453"/>
      <c r="G2564" s="2453"/>
      <c r="H2564" s="2454"/>
      <c r="I2564" s="2454"/>
      <c r="J2564" s="2465"/>
    </row>
    <row r="2565" spans="3:10" ht="15" customHeight="1">
      <c r="C2565" s="2464"/>
      <c r="D2565" s="2452"/>
      <c r="E2565" s="2452"/>
      <c r="F2565" s="2453"/>
      <c r="G2565" s="2453"/>
      <c r="H2565" s="2454"/>
      <c r="I2565" s="2454"/>
      <c r="J2565" s="2465"/>
    </row>
    <row r="2566" spans="3:10" ht="15" customHeight="1">
      <c r="C2566" s="2464"/>
      <c r="D2566" s="2452"/>
      <c r="E2566" s="2452"/>
      <c r="F2566" s="2453"/>
      <c r="G2566" s="2453"/>
      <c r="H2566" s="2454"/>
      <c r="I2566" s="2454"/>
      <c r="J2566" s="2465"/>
    </row>
    <row r="2567" spans="3:10" ht="15" customHeight="1">
      <c r="C2567" s="2464"/>
      <c r="D2567" s="2452"/>
      <c r="E2567" s="2452"/>
      <c r="F2567" s="2453"/>
      <c r="G2567" s="2453"/>
      <c r="H2567" s="2454"/>
      <c r="I2567" s="2454"/>
      <c r="J2567" s="2465"/>
    </row>
    <row r="2568" spans="3:10" ht="15" customHeight="1">
      <c r="C2568" s="2464"/>
      <c r="D2568" s="2452"/>
      <c r="E2568" s="2452"/>
      <c r="F2568" s="2453"/>
      <c r="G2568" s="2453"/>
      <c r="H2568" s="2454"/>
      <c r="I2568" s="2454"/>
      <c r="J2568" s="2465"/>
    </row>
    <row r="2569" spans="3:10" ht="15" customHeight="1">
      <c r="C2569" s="2464"/>
      <c r="D2569" s="2452"/>
      <c r="E2569" s="2452"/>
      <c r="F2569" s="2453"/>
      <c r="G2569" s="2453"/>
      <c r="H2569" s="2454"/>
      <c r="I2569" s="2454"/>
      <c r="J2569" s="2465"/>
    </row>
    <row r="2570" spans="3:10" ht="15" customHeight="1">
      <c r="C2570" s="2464"/>
      <c r="D2570" s="2452"/>
      <c r="E2570" s="2452"/>
      <c r="F2570" s="2453"/>
      <c r="G2570" s="2453"/>
      <c r="H2570" s="2454"/>
      <c r="I2570" s="2454"/>
      <c r="J2570" s="2465"/>
    </row>
    <row r="2571" spans="3:10" ht="15" customHeight="1">
      <c r="C2571" s="2464"/>
      <c r="D2571" s="2452"/>
      <c r="E2571" s="2452"/>
      <c r="F2571" s="2453"/>
      <c r="G2571" s="2453"/>
      <c r="H2571" s="2454"/>
      <c r="I2571" s="2454"/>
      <c r="J2571" s="2465"/>
    </row>
    <row r="2572" spans="3:10" ht="15" customHeight="1">
      <c r="C2572" s="2464"/>
      <c r="D2572" s="2452"/>
      <c r="E2572" s="2452"/>
      <c r="F2572" s="2453"/>
      <c r="G2572" s="2453"/>
      <c r="H2572" s="2454"/>
      <c r="I2572" s="2454"/>
      <c r="J2572" s="2465"/>
    </row>
    <row r="2573" spans="3:10" ht="15" customHeight="1">
      <c r="C2573" s="2464"/>
      <c r="D2573" s="2452"/>
      <c r="E2573" s="2452"/>
      <c r="F2573" s="2453"/>
      <c r="G2573" s="2453"/>
      <c r="H2573" s="2454"/>
      <c r="I2573" s="2454"/>
      <c r="J2573" s="2465"/>
    </row>
    <row r="2574" spans="3:10" ht="15" customHeight="1">
      <c r="C2574" s="2464"/>
      <c r="D2574" s="2452"/>
      <c r="E2574" s="2452"/>
      <c r="F2574" s="2453"/>
      <c r="G2574" s="2453"/>
      <c r="H2574" s="2454"/>
      <c r="I2574" s="2454"/>
      <c r="J2574" s="2465"/>
    </row>
    <row r="2575" spans="3:10" ht="15" customHeight="1">
      <c r="C2575" s="2464"/>
      <c r="D2575" s="2452"/>
      <c r="E2575" s="2452"/>
      <c r="F2575" s="2453"/>
      <c r="G2575" s="2453"/>
      <c r="H2575" s="2454"/>
      <c r="I2575" s="2454"/>
      <c r="J2575" s="2465"/>
    </row>
    <row r="2576" spans="3:10" ht="15" customHeight="1">
      <c r="C2576" s="2464"/>
      <c r="D2576" s="2452"/>
      <c r="E2576" s="2452"/>
      <c r="F2576" s="2453"/>
      <c r="G2576" s="2453"/>
      <c r="H2576" s="2454"/>
      <c r="I2576" s="2454"/>
      <c r="J2576" s="2465"/>
    </row>
    <row r="2577" spans="3:10" ht="15" customHeight="1">
      <c r="C2577" s="2464"/>
      <c r="D2577" s="2452"/>
      <c r="E2577" s="2452"/>
      <c r="F2577" s="2453"/>
      <c r="G2577" s="2453"/>
      <c r="H2577" s="2454"/>
      <c r="I2577" s="2454"/>
      <c r="J2577" s="2465"/>
    </row>
    <row r="2578" spans="3:10" ht="15" customHeight="1">
      <c r="C2578" s="2464"/>
      <c r="D2578" s="2452"/>
      <c r="E2578" s="2452"/>
      <c r="F2578" s="2453"/>
      <c r="G2578" s="2453"/>
      <c r="H2578" s="2454"/>
      <c r="I2578" s="2454"/>
      <c r="J2578" s="2465"/>
    </row>
    <row r="2579" spans="3:10" ht="15" customHeight="1">
      <c r="C2579" s="2464"/>
      <c r="D2579" s="2452"/>
      <c r="E2579" s="2452"/>
      <c r="F2579" s="2453"/>
      <c r="G2579" s="2453"/>
      <c r="H2579" s="2454"/>
      <c r="I2579" s="2454"/>
      <c r="J2579" s="2465"/>
    </row>
    <row r="2580" spans="3:10" ht="15" customHeight="1">
      <c r="C2580" s="2464"/>
      <c r="D2580" s="2452"/>
      <c r="E2580" s="2452"/>
      <c r="F2580" s="2453"/>
      <c r="G2580" s="2453"/>
      <c r="H2580" s="2454"/>
      <c r="I2580" s="2454"/>
      <c r="J2580" s="2465"/>
    </row>
    <row r="2581" spans="3:10" ht="15" customHeight="1">
      <c r="C2581" s="2464"/>
      <c r="D2581" s="2452"/>
      <c r="E2581" s="2452"/>
      <c r="F2581" s="2453"/>
      <c r="G2581" s="2453"/>
      <c r="H2581" s="2454"/>
      <c r="I2581" s="2454"/>
      <c r="J2581" s="2465"/>
    </row>
    <row r="2582" spans="3:10" ht="15" customHeight="1">
      <c r="C2582" s="2464"/>
      <c r="D2582" s="2452"/>
      <c r="E2582" s="2452"/>
      <c r="F2582" s="2453"/>
      <c r="G2582" s="2453"/>
      <c r="H2582" s="2454"/>
      <c r="I2582" s="2454"/>
      <c r="J2582" s="2465"/>
    </row>
    <row r="2583" spans="3:10" ht="15" customHeight="1">
      <c r="C2583" s="2464"/>
      <c r="D2583" s="2452"/>
      <c r="E2583" s="2452"/>
      <c r="F2583" s="2453"/>
      <c r="G2583" s="2453"/>
      <c r="H2583" s="2454"/>
      <c r="I2583" s="2454"/>
      <c r="J2583" s="2465"/>
    </row>
    <row r="2584" spans="3:10" ht="15" customHeight="1">
      <c r="C2584" s="2464"/>
      <c r="D2584" s="2452"/>
      <c r="E2584" s="2452"/>
      <c r="F2584" s="2453"/>
      <c r="G2584" s="2453"/>
      <c r="H2584" s="2454"/>
      <c r="I2584" s="2454"/>
      <c r="J2584" s="2465"/>
    </row>
    <row r="2585" spans="3:10" ht="15" customHeight="1">
      <c r="C2585" s="2464"/>
      <c r="D2585" s="2452"/>
      <c r="E2585" s="2452"/>
      <c r="F2585" s="2453"/>
      <c r="G2585" s="2453"/>
      <c r="H2585" s="2454"/>
      <c r="I2585" s="2454"/>
      <c r="J2585" s="2465"/>
    </row>
    <row r="2586" spans="3:10" ht="15" customHeight="1">
      <c r="C2586" s="2464"/>
      <c r="D2586" s="2452"/>
      <c r="E2586" s="2452"/>
      <c r="F2586" s="2453"/>
      <c r="G2586" s="2453"/>
      <c r="H2586" s="2454"/>
      <c r="I2586" s="2454"/>
      <c r="J2586" s="2465"/>
    </row>
    <row r="2587" spans="3:10" ht="15" customHeight="1">
      <c r="C2587" s="2464"/>
      <c r="D2587" s="2452"/>
      <c r="E2587" s="2452"/>
      <c r="F2587" s="2453"/>
      <c r="G2587" s="2453"/>
      <c r="H2587" s="2454"/>
      <c r="I2587" s="2454"/>
      <c r="J2587" s="2465"/>
    </row>
    <row r="2588" spans="3:10" ht="15" customHeight="1">
      <c r="C2588" s="2464"/>
      <c r="D2588" s="2452"/>
      <c r="E2588" s="2452"/>
      <c r="F2588" s="2453"/>
      <c r="G2588" s="2453"/>
      <c r="H2588" s="2454"/>
      <c r="I2588" s="2454"/>
      <c r="J2588" s="2465"/>
    </row>
    <row r="2589" spans="3:10" ht="15" customHeight="1">
      <c r="C2589" s="2464"/>
      <c r="D2589" s="2452"/>
      <c r="E2589" s="2452"/>
      <c r="F2589" s="2453"/>
      <c r="G2589" s="2453"/>
      <c r="H2589" s="2454"/>
      <c r="I2589" s="2454"/>
      <c r="J2589" s="2465"/>
    </row>
    <row r="2590" spans="3:10" ht="15" customHeight="1">
      <c r="C2590" s="2464"/>
      <c r="D2590" s="2452"/>
      <c r="E2590" s="2452"/>
      <c r="F2590" s="2453"/>
      <c r="G2590" s="2453"/>
      <c r="H2590" s="2454"/>
      <c r="I2590" s="2454"/>
      <c r="J2590" s="2465"/>
    </row>
    <row r="2591" spans="3:10" ht="15" customHeight="1">
      <c r="C2591" s="2464"/>
      <c r="D2591" s="2452"/>
      <c r="E2591" s="2452"/>
      <c r="F2591" s="2453"/>
      <c r="G2591" s="2453"/>
      <c r="H2591" s="2454"/>
      <c r="I2591" s="2454"/>
      <c r="J2591" s="2465"/>
    </row>
    <row r="2592" spans="3:10" ht="15" customHeight="1">
      <c r="C2592" s="2464"/>
      <c r="D2592" s="2452"/>
      <c r="E2592" s="2452"/>
      <c r="F2592" s="2453"/>
      <c r="G2592" s="2453"/>
      <c r="H2592" s="2454"/>
      <c r="I2592" s="2454"/>
      <c r="J2592" s="2465"/>
    </row>
    <row r="2593" spans="3:10" ht="15" customHeight="1">
      <c r="C2593" s="2464"/>
      <c r="D2593" s="2452"/>
      <c r="E2593" s="2452"/>
      <c r="F2593" s="2453"/>
      <c r="G2593" s="2453"/>
      <c r="H2593" s="2454"/>
      <c r="I2593" s="2454"/>
      <c r="J2593" s="2465"/>
    </row>
    <row r="2594" spans="3:10" ht="15" customHeight="1">
      <c r="C2594" s="2464"/>
      <c r="D2594" s="2452"/>
      <c r="E2594" s="2452"/>
      <c r="F2594" s="2453"/>
      <c r="G2594" s="2453"/>
      <c r="H2594" s="2454"/>
      <c r="I2594" s="2454"/>
      <c r="J2594" s="2465"/>
    </row>
    <row r="2595" spans="3:10" ht="15" customHeight="1">
      <c r="C2595" s="2464"/>
      <c r="D2595" s="2452"/>
      <c r="E2595" s="2452"/>
      <c r="F2595" s="2453"/>
      <c r="G2595" s="2453"/>
      <c r="H2595" s="2454"/>
      <c r="I2595" s="2454"/>
      <c r="J2595" s="2465"/>
    </row>
    <row r="2596" spans="3:10" ht="15" customHeight="1">
      <c r="C2596" s="2464"/>
      <c r="D2596" s="2452"/>
      <c r="E2596" s="2452"/>
      <c r="F2596" s="2453"/>
      <c r="G2596" s="2453"/>
      <c r="H2596" s="2454"/>
      <c r="I2596" s="2454"/>
      <c r="J2596" s="2465"/>
    </row>
    <row r="2597" spans="3:10" ht="15" customHeight="1">
      <c r="C2597" s="2464"/>
      <c r="D2597" s="2452"/>
      <c r="E2597" s="2452"/>
      <c r="F2597" s="2453"/>
      <c r="G2597" s="2453"/>
      <c r="H2597" s="2454"/>
      <c r="I2597" s="2454"/>
      <c r="J2597" s="2465"/>
    </row>
    <row r="2598" spans="3:10" ht="15" customHeight="1">
      <c r="C2598" s="2464"/>
      <c r="D2598" s="2452"/>
      <c r="E2598" s="2452"/>
      <c r="F2598" s="2453"/>
      <c r="G2598" s="2453"/>
      <c r="H2598" s="2454"/>
      <c r="I2598" s="2454"/>
      <c r="J2598" s="2465"/>
    </row>
    <row r="2599" spans="3:10" ht="15" customHeight="1">
      <c r="C2599" s="2464"/>
      <c r="D2599" s="2452"/>
      <c r="E2599" s="2452"/>
      <c r="F2599" s="2453"/>
      <c r="G2599" s="2453"/>
      <c r="H2599" s="2454"/>
      <c r="I2599" s="2454"/>
      <c r="J2599" s="2465"/>
    </row>
    <row r="2600" spans="3:10" ht="15" customHeight="1">
      <c r="C2600" s="2464"/>
      <c r="D2600" s="2452"/>
      <c r="E2600" s="2452"/>
      <c r="F2600" s="2453"/>
      <c r="G2600" s="2453"/>
      <c r="H2600" s="2454"/>
      <c r="I2600" s="2454"/>
      <c r="J2600" s="2465"/>
    </row>
    <row r="2601" spans="3:10" ht="15" customHeight="1">
      <c r="C2601" s="2464"/>
      <c r="D2601" s="2452"/>
      <c r="E2601" s="2452"/>
      <c r="F2601" s="2453"/>
      <c r="G2601" s="2453"/>
      <c r="H2601" s="2454"/>
      <c r="I2601" s="2454"/>
      <c r="J2601" s="2465"/>
    </row>
    <row r="2602" spans="3:10" ht="15" customHeight="1">
      <c r="C2602" s="2464"/>
      <c r="D2602" s="2452"/>
      <c r="E2602" s="2452"/>
      <c r="F2602" s="2453"/>
      <c r="G2602" s="2453"/>
      <c r="H2602" s="2454"/>
      <c r="I2602" s="2454"/>
      <c r="J2602" s="2465"/>
    </row>
    <row r="2603" spans="3:10" ht="15" customHeight="1">
      <c r="C2603" s="2464"/>
      <c r="D2603" s="2452"/>
      <c r="E2603" s="2452"/>
      <c r="F2603" s="2453"/>
      <c r="G2603" s="2453"/>
      <c r="H2603" s="2454"/>
      <c r="I2603" s="2454"/>
      <c r="J2603" s="2465"/>
    </row>
    <row r="2604" spans="3:10" ht="15" customHeight="1">
      <c r="C2604" s="2464"/>
      <c r="D2604" s="2452"/>
      <c r="E2604" s="2452"/>
      <c r="F2604" s="2453"/>
      <c r="G2604" s="2453"/>
      <c r="H2604" s="2454"/>
      <c r="I2604" s="2454"/>
      <c r="J2604" s="2465"/>
    </row>
    <row r="2605" spans="3:10" ht="15" customHeight="1">
      <c r="C2605" s="2464"/>
      <c r="D2605" s="2452"/>
      <c r="E2605" s="2452"/>
      <c r="F2605" s="2453"/>
      <c r="G2605" s="2453"/>
      <c r="H2605" s="2454"/>
      <c r="I2605" s="2454"/>
      <c r="J2605" s="2465"/>
    </row>
    <row r="2606" spans="3:10" ht="15" customHeight="1">
      <c r="C2606" s="2464"/>
      <c r="D2606" s="2452"/>
      <c r="E2606" s="2452"/>
      <c r="F2606" s="2453"/>
      <c r="G2606" s="2453"/>
      <c r="H2606" s="2454"/>
      <c r="I2606" s="2454"/>
      <c r="J2606" s="2465"/>
    </row>
    <row r="2607" spans="3:10" ht="15" customHeight="1">
      <c r="C2607" s="2464"/>
      <c r="D2607" s="2452"/>
      <c r="E2607" s="2452"/>
      <c r="F2607" s="2453"/>
      <c r="G2607" s="2453"/>
      <c r="H2607" s="2454"/>
      <c r="I2607" s="2454"/>
      <c r="J2607" s="2465"/>
    </row>
    <row r="2608" spans="3:10" ht="15" customHeight="1">
      <c r="C2608" s="2464"/>
      <c r="D2608" s="2452"/>
      <c r="E2608" s="2452"/>
      <c r="F2608" s="2453"/>
      <c r="G2608" s="2453"/>
      <c r="H2608" s="2454"/>
      <c r="I2608" s="2454"/>
      <c r="J2608" s="2465"/>
    </row>
    <row r="2609" spans="3:10" ht="15" customHeight="1">
      <c r="C2609" s="2464"/>
      <c r="D2609" s="2452"/>
      <c r="E2609" s="2452"/>
      <c r="F2609" s="2453"/>
      <c r="G2609" s="2453"/>
      <c r="H2609" s="2454"/>
      <c r="I2609" s="2454"/>
      <c r="J2609" s="2465"/>
    </row>
    <row r="2610" spans="3:10" ht="15" customHeight="1">
      <c r="C2610" s="2464"/>
      <c r="D2610" s="2452"/>
      <c r="E2610" s="2452"/>
      <c r="F2610" s="2453"/>
      <c r="G2610" s="2453"/>
      <c r="H2610" s="2454"/>
      <c r="I2610" s="2454"/>
      <c r="J2610" s="2465"/>
    </row>
    <row r="2611" spans="3:10" ht="15" customHeight="1">
      <c r="C2611" s="2464"/>
      <c r="D2611" s="2452"/>
      <c r="E2611" s="2452"/>
      <c r="F2611" s="2453"/>
      <c r="G2611" s="2453"/>
      <c r="H2611" s="2454"/>
      <c r="I2611" s="2454"/>
      <c r="J2611" s="2465"/>
    </row>
    <row r="2612" spans="3:10" ht="15" customHeight="1">
      <c r="C2612" s="2464"/>
      <c r="D2612" s="2452"/>
      <c r="E2612" s="2452"/>
      <c r="F2612" s="2453"/>
      <c r="G2612" s="2453"/>
      <c r="H2612" s="2454"/>
      <c r="I2612" s="2454"/>
      <c r="J2612" s="2465"/>
    </row>
    <row r="2613" spans="3:10" ht="15" customHeight="1">
      <c r="C2613" s="2464"/>
      <c r="D2613" s="2452"/>
      <c r="E2613" s="2452"/>
      <c r="F2613" s="2453"/>
      <c r="G2613" s="2453"/>
      <c r="H2613" s="2454"/>
      <c r="I2613" s="2454"/>
      <c r="J2613" s="2465"/>
    </row>
    <row r="2614" spans="3:10" ht="15" customHeight="1">
      <c r="C2614" s="2464"/>
      <c r="D2614" s="2452"/>
      <c r="E2614" s="2452"/>
      <c r="F2614" s="2453"/>
      <c r="G2614" s="2453"/>
      <c r="H2614" s="2454"/>
      <c r="I2614" s="2454"/>
      <c r="J2614" s="2465"/>
    </row>
    <row r="2615" spans="3:10" ht="15" customHeight="1">
      <c r="C2615" s="2464"/>
      <c r="D2615" s="2452"/>
      <c r="E2615" s="2452"/>
      <c r="F2615" s="2453"/>
      <c r="G2615" s="2453"/>
      <c r="H2615" s="2454"/>
      <c r="I2615" s="2454"/>
      <c r="J2615" s="2465"/>
    </row>
    <row r="2616" spans="3:10" ht="15" customHeight="1">
      <c r="C2616" s="2464"/>
      <c r="D2616" s="2452"/>
      <c r="E2616" s="2452"/>
      <c r="F2616" s="2453"/>
      <c r="G2616" s="2453"/>
      <c r="H2616" s="2454"/>
      <c r="I2616" s="2454"/>
      <c r="J2616" s="2465"/>
    </row>
    <row r="2617" spans="3:10" ht="15" customHeight="1">
      <c r="C2617" s="2464"/>
      <c r="D2617" s="2452"/>
      <c r="E2617" s="2452"/>
      <c r="F2617" s="2453"/>
      <c r="G2617" s="2453"/>
      <c r="H2617" s="2454"/>
      <c r="I2617" s="2454"/>
      <c r="J2617" s="2465"/>
    </row>
    <row r="2618" spans="3:10" ht="15" customHeight="1">
      <c r="C2618" s="2464"/>
      <c r="D2618" s="2452"/>
      <c r="E2618" s="2452"/>
      <c r="F2618" s="2453"/>
      <c r="G2618" s="2453"/>
      <c r="H2618" s="2454"/>
      <c r="I2618" s="2454"/>
      <c r="J2618" s="2465"/>
    </row>
    <row r="2619" spans="3:10" ht="15" customHeight="1">
      <c r="C2619" s="2464"/>
      <c r="D2619" s="2452"/>
      <c r="E2619" s="2452"/>
      <c r="F2619" s="2453"/>
      <c r="G2619" s="2453"/>
      <c r="H2619" s="2454"/>
      <c r="I2619" s="2454"/>
      <c r="J2619" s="2465"/>
    </row>
    <row r="2620" spans="3:10" ht="15" customHeight="1">
      <c r="C2620" s="2464"/>
      <c r="D2620" s="2452"/>
      <c r="E2620" s="2452"/>
      <c r="F2620" s="2453"/>
      <c r="G2620" s="2453"/>
      <c r="H2620" s="2454"/>
      <c r="I2620" s="2454"/>
      <c r="J2620" s="2465"/>
    </row>
    <row r="2621" spans="3:10" ht="15" customHeight="1">
      <c r="C2621" s="2464"/>
      <c r="D2621" s="2452"/>
      <c r="E2621" s="2452"/>
      <c r="F2621" s="2453"/>
      <c r="G2621" s="2453"/>
      <c r="H2621" s="2454"/>
      <c r="I2621" s="2454"/>
      <c r="J2621" s="2465"/>
    </row>
    <row r="2622" spans="3:10" ht="15" customHeight="1">
      <c r="C2622" s="2464"/>
      <c r="D2622" s="2452"/>
      <c r="E2622" s="2452"/>
      <c r="F2622" s="2453"/>
      <c r="G2622" s="2453"/>
      <c r="H2622" s="2454"/>
      <c r="I2622" s="2454"/>
      <c r="J2622" s="2465"/>
    </row>
    <row r="2623" spans="3:10" ht="15" customHeight="1">
      <c r="C2623" s="2464"/>
      <c r="D2623" s="2452"/>
      <c r="E2623" s="2452"/>
      <c r="F2623" s="2453"/>
      <c r="G2623" s="2453"/>
      <c r="H2623" s="2454"/>
      <c r="I2623" s="2454"/>
      <c r="J2623" s="2465"/>
    </row>
    <row r="2624" spans="3:10" ht="15" customHeight="1">
      <c r="C2624" s="2464"/>
      <c r="D2624" s="2452"/>
      <c r="E2624" s="2452"/>
      <c r="F2624" s="2453"/>
      <c r="G2624" s="2453"/>
      <c r="H2624" s="2454"/>
      <c r="I2624" s="2454"/>
      <c r="J2624" s="2465"/>
    </row>
    <row r="2625" spans="3:10" ht="15" customHeight="1">
      <c r="C2625" s="2464"/>
      <c r="D2625" s="2452"/>
      <c r="E2625" s="2452"/>
      <c r="F2625" s="2453"/>
      <c r="G2625" s="2453"/>
      <c r="H2625" s="2454"/>
      <c r="I2625" s="2454"/>
      <c r="J2625" s="2465"/>
    </row>
    <row r="2626" spans="3:10" ht="15" customHeight="1">
      <c r="C2626" s="2464"/>
      <c r="D2626" s="2452"/>
      <c r="E2626" s="2452"/>
      <c r="F2626" s="2453"/>
      <c r="G2626" s="2453"/>
      <c r="H2626" s="2454"/>
      <c r="I2626" s="2454"/>
      <c r="J2626" s="2465"/>
    </row>
    <row r="2627" spans="3:10" ht="15" customHeight="1">
      <c r="C2627" s="2464"/>
      <c r="D2627" s="2452"/>
      <c r="E2627" s="2452"/>
      <c r="F2627" s="2453"/>
      <c r="G2627" s="2453"/>
      <c r="H2627" s="2454"/>
      <c r="I2627" s="2454"/>
      <c r="J2627" s="2465"/>
    </row>
    <row r="2628" spans="3:10" ht="15" customHeight="1">
      <c r="C2628" s="2464"/>
      <c r="D2628" s="2452"/>
      <c r="E2628" s="2452"/>
      <c r="F2628" s="2453"/>
      <c r="G2628" s="2453"/>
      <c r="H2628" s="2454"/>
      <c r="I2628" s="2454"/>
      <c r="J2628" s="2465"/>
    </row>
    <row r="2629" spans="3:10" ht="15" customHeight="1">
      <c r="C2629" s="2464"/>
      <c r="D2629" s="2452"/>
      <c r="E2629" s="2452"/>
      <c r="F2629" s="2453"/>
      <c r="G2629" s="2453"/>
      <c r="H2629" s="2454"/>
      <c r="I2629" s="2454"/>
      <c r="J2629" s="2465"/>
    </row>
    <row r="2630" spans="3:10" ht="15" customHeight="1">
      <c r="C2630" s="2464"/>
      <c r="D2630" s="2452"/>
      <c r="E2630" s="2452"/>
      <c r="F2630" s="2453"/>
      <c r="G2630" s="2453"/>
      <c r="H2630" s="2454"/>
      <c r="I2630" s="2454"/>
      <c r="J2630" s="2465"/>
    </row>
    <row r="2631" spans="3:10" ht="15" customHeight="1">
      <c r="C2631" s="2464"/>
      <c r="D2631" s="2452"/>
      <c r="E2631" s="2452"/>
      <c r="F2631" s="2453"/>
      <c r="G2631" s="2453"/>
      <c r="H2631" s="2454"/>
      <c r="I2631" s="2454"/>
      <c r="J2631" s="2465"/>
    </row>
    <row r="2632" spans="3:10" ht="15" customHeight="1">
      <c r="C2632" s="2464"/>
      <c r="D2632" s="2452"/>
      <c r="E2632" s="2452"/>
      <c r="F2632" s="2453"/>
      <c r="G2632" s="2453"/>
      <c r="H2632" s="2454"/>
      <c r="I2632" s="2454"/>
      <c r="J2632" s="2465"/>
    </row>
    <row r="2633" spans="3:10" ht="15" customHeight="1">
      <c r="C2633" s="2464"/>
      <c r="D2633" s="2452"/>
      <c r="E2633" s="2452"/>
      <c r="F2633" s="2453"/>
      <c r="G2633" s="2453"/>
      <c r="H2633" s="2454"/>
      <c r="I2633" s="2454"/>
      <c r="J2633" s="2465"/>
    </row>
    <row r="2634" spans="3:10" ht="15" customHeight="1">
      <c r="C2634" s="2464"/>
      <c r="D2634" s="2452"/>
      <c r="E2634" s="2452"/>
      <c r="F2634" s="2453"/>
      <c r="G2634" s="2453"/>
      <c r="H2634" s="2454"/>
      <c r="I2634" s="2454"/>
      <c r="J2634" s="2465"/>
    </row>
    <row r="2635" spans="3:10" ht="15" customHeight="1">
      <c r="C2635" s="2464"/>
      <c r="D2635" s="2452"/>
      <c r="E2635" s="2452"/>
      <c r="F2635" s="2453"/>
      <c r="G2635" s="2453"/>
      <c r="H2635" s="2454"/>
      <c r="I2635" s="2454"/>
      <c r="J2635" s="2465"/>
    </row>
    <row r="2636" spans="3:10" ht="15" customHeight="1">
      <c r="C2636" s="2464"/>
      <c r="D2636" s="2452"/>
      <c r="E2636" s="2452"/>
      <c r="F2636" s="2453"/>
      <c r="G2636" s="2453"/>
      <c r="H2636" s="2454"/>
      <c r="I2636" s="2454"/>
      <c r="J2636" s="2465"/>
    </row>
    <row r="2637" spans="3:10" ht="15" customHeight="1">
      <c r="C2637" s="2464"/>
      <c r="D2637" s="2452"/>
      <c r="E2637" s="2452"/>
      <c r="F2637" s="2453"/>
      <c r="G2637" s="2453"/>
      <c r="H2637" s="2454"/>
      <c r="I2637" s="2454"/>
      <c r="J2637" s="2465"/>
    </row>
    <row r="2638" spans="3:10" ht="15" customHeight="1">
      <c r="C2638" s="2464"/>
      <c r="D2638" s="2452"/>
      <c r="E2638" s="2452"/>
      <c r="F2638" s="2453"/>
      <c r="G2638" s="2453"/>
      <c r="H2638" s="2454"/>
      <c r="I2638" s="2454"/>
      <c r="J2638" s="2465"/>
    </row>
    <row r="2639" spans="3:10" ht="15" customHeight="1">
      <c r="C2639" s="2464"/>
      <c r="D2639" s="2452"/>
      <c r="E2639" s="2452"/>
      <c r="F2639" s="2453"/>
      <c r="G2639" s="2453"/>
      <c r="H2639" s="2454"/>
      <c r="I2639" s="2454"/>
      <c r="J2639" s="2465"/>
    </row>
    <row r="2640" spans="3:10" ht="15" customHeight="1">
      <c r="C2640" s="2464"/>
      <c r="D2640" s="2452"/>
      <c r="E2640" s="2452"/>
      <c r="F2640" s="2453"/>
      <c r="G2640" s="2453"/>
      <c r="H2640" s="2454"/>
      <c r="I2640" s="2454"/>
      <c r="J2640" s="2465"/>
    </row>
    <row r="2641" spans="3:10" ht="15" customHeight="1">
      <c r="C2641" s="2464"/>
      <c r="D2641" s="2452"/>
      <c r="E2641" s="2452"/>
      <c r="F2641" s="2453"/>
      <c r="G2641" s="2453"/>
      <c r="H2641" s="2454"/>
      <c r="I2641" s="2454"/>
      <c r="J2641" s="2465"/>
    </row>
    <row r="2642" spans="3:10" ht="15" customHeight="1">
      <c r="C2642" s="2464"/>
      <c r="D2642" s="2452"/>
      <c r="E2642" s="2452"/>
      <c r="F2642" s="2453"/>
      <c r="G2642" s="2453"/>
      <c r="H2642" s="2454"/>
      <c r="I2642" s="2454"/>
      <c r="J2642" s="2465"/>
    </row>
    <row r="2643" spans="3:10" ht="15" customHeight="1">
      <c r="C2643" s="2464"/>
      <c r="D2643" s="2452"/>
      <c r="E2643" s="2452"/>
      <c r="F2643" s="2453"/>
      <c r="G2643" s="2453"/>
      <c r="H2643" s="2454"/>
      <c r="I2643" s="2454"/>
      <c r="J2643" s="2465"/>
    </row>
    <row r="2644" spans="3:10" ht="15" customHeight="1">
      <c r="C2644" s="2464"/>
      <c r="D2644" s="2452"/>
      <c r="E2644" s="2452"/>
      <c r="F2644" s="2453"/>
      <c r="G2644" s="2453"/>
      <c r="H2644" s="2454"/>
      <c r="I2644" s="2454"/>
      <c r="J2644" s="2465"/>
    </row>
    <row r="2645" spans="3:10" ht="15" customHeight="1">
      <c r="C2645" s="2464"/>
      <c r="D2645" s="2452"/>
      <c r="E2645" s="2452"/>
      <c r="F2645" s="2453"/>
      <c r="G2645" s="2453"/>
      <c r="H2645" s="2454"/>
      <c r="I2645" s="2454"/>
      <c r="J2645" s="2465"/>
    </row>
    <row r="2646" spans="3:10" ht="15" customHeight="1">
      <c r="C2646" s="2464"/>
      <c r="D2646" s="2452"/>
      <c r="E2646" s="2452"/>
      <c r="F2646" s="2453"/>
      <c r="G2646" s="2453"/>
      <c r="H2646" s="2454"/>
      <c r="I2646" s="2454"/>
      <c r="J2646" s="2465"/>
    </row>
    <row r="2647" spans="3:10" ht="15" customHeight="1">
      <c r="C2647" s="2464"/>
      <c r="D2647" s="2452"/>
      <c r="E2647" s="2452"/>
      <c r="F2647" s="2453"/>
      <c r="G2647" s="2453"/>
      <c r="H2647" s="2454"/>
      <c r="I2647" s="2454"/>
      <c r="J2647" s="2465"/>
    </row>
    <row r="2648" spans="3:10" ht="15" customHeight="1">
      <c r="C2648" s="2464"/>
      <c r="D2648" s="2452"/>
      <c r="E2648" s="2452"/>
      <c r="F2648" s="2453"/>
      <c r="G2648" s="2453"/>
      <c r="H2648" s="2454"/>
      <c r="I2648" s="2454"/>
      <c r="J2648" s="2465"/>
    </row>
    <row r="2649" spans="3:10" ht="15" customHeight="1">
      <c r="C2649" s="2464"/>
      <c r="D2649" s="2452"/>
      <c r="E2649" s="2452"/>
      <c r="F2649" s="2453"/>
      <c r="G2649" s="2453"/>
      <c r="H2649" s="2454"/>
      <c r="I2649" s="2454"/>
      <c r="J2649" s="2465"/>
    </row>
    <row r="2650" spans="3:10" ht="15" customHeight="1">
      <c r="C2650" s="2464"/>
      <c r="D2650" s="2452"/>
      <c r="E2650" s="2452"/>
      <c r="F2650" s="2453"/>
      <c r="G2650" s="2453"/>
      <c r="H2650" s="2454"/>
      <c r="I2650" s="2454"/>
      <c r="J2650" s="2465"/>
    </row>
    <row r="2651" spans="3:10" ht="15" customHeight="1">
      <c r="C2651" s="2464"/>
      <c r="D2651" s="2452"/>
      <c r="E2651" s="2452"/>
      <c r="F2651" s="2453"/>
      <c r="G2651" s="2453"/>
      <c r="H2651" s="2454"/>
      <c r="I2651" s="2454"/>
      <c r="J2651" s="2465"/>
    </row>
    <row r="2652" spans="3:10" ht="15" customHeight="1">
      <c r="C2652" s="2464"/>
      <c r="D2652" s="2452"/>
      <c r="E2652" s="2452"/>
      <c r="F2652" s="2453"/>
      <c r="G2652" s="2453"/>
      <c r="H2652" s="2454"/>
      <c r="I2652" s="2454"/>
      <c r="J2652" s="2465"/>
    </row>
    <row r="2653" spans="3:10" ht="15" customHeight="1">
      <c r="C2653" s="2464"/>
      <c r="D2653" s="2452"/>
      <c r="E2653" s="2452"/>
      <c r="F2653" s="2453"/>
      <c r="G2653" s="2453"/>
      <c r="H2653" s="2454"/>
      <c r="I2653" s="2454"/>
      <c r="J2653" s="2465"/>
    </row>
    <row r="2654" spans="3:10" ht="15" customHeight="1">
      <c r="C2654" s="2464"/>
      <c r="D2654" s="2452"/>
      <c r="E2654" s="2452"/>
      <c r="F2654" s="2453"/>
      <c r="G2654" s="2453"/>
      <c r="H2654" s="2454"/>
      <c r="I2654" s="2454"/>
      <c r="J2654" s="2465"/>
    </row>
    <row r="2655" spans="3:10" ht="15" customHeight="1">
      <c r="C2655" s="2464"/>
      <c r="D2655" s="2452"/>
      <c r="E2655" s="2452"/>
      <c r="F2655" s="2453"/>
      <c r="G2655" s="2453"/>
      <c r="H2655" s="2454"/>
      <c r="I2655" s="2454"/>
      <c r="J2655" s="2465"/>
    </row>
    <row r="2656" spans="3:10" ht="15" customHeight="1">
      <c r="C2656" s="2464"/>
      <c r="D2656" s="2452"/>
      <c r="E2656" s="2452"/>
      <c r="F2656" s="2453"/>
      <c r="G2656" s="2453"/>
      <c r="H2656" s="2454"/>
      <c r="I2656" s="2454"/>
      <c r="J2656" s="2465"/>
    </row>
    <row r="2657" spans="3:10" ht="15" customHeight="1">
      <c r="C2657" s="2464"/>
      <c r="D2657" s="2452"/>
      <c r="E2657" s="2452"/>
      <c r="F2657" s="2453"/>
      <c r="G2657" s="2453"/>
      <c r="H2657" s="2454"/>
      <c r="I2657" s="2454"/>
      <c r="J2657" s="2465"/>
    </row>
    <row r="2658" spans="3:10" ht="15" customHeight="1">
      <c r="C2658" s="2464"/>
      <c r="D2658" s="2452"/>
      <c r="E2658" s="2452"/>
      <c r="F2658" s="2453"/>
      <c r="G2658" s="2453"/>
      <c r="H2658" s="2454"/>
      <c r="I2658" s="2454"/>
      <c r="J2658" s="2465"/>
    </row>
    <row r="2659" spans="3:10" ht="15" customHeight="1">
      <c r="C2659" s="2464"/>
      <c r="D2659" s="2452"/>
      <c r="E2659" s="2452"/>
      <c r="F2659" s="2453"/>
      <c r="G2659" s="2453"/>
      <c r="H2659" s="2454"/>
      <c r="I2659" s="2454"/>
      <c r="J2659" s="2465"/>
    </row>
    <row r="2660" spans="3:10" ht="15" customHeight="1">
      <c r="C2660" s="2464"/>
      <c r="D2660" s="2452"/>
      <c r="E2660" s="2452"/>
      <c r="F2660" s="2453"/>
      <c r="G2660" s="2453"/>
      <c r="H2660" s="2454"/>
      <c r="I2660" s="2454"/>
      <c r="J2660" s="2465"/>
    </row>
    <row r="2661" spans="3:10" ht="15" customHeight="1">
      <c r="C2661" s="2464"/>
      <c r="D2661" s="2452"/>
      <c r="E2661" s="2452"/>
      <c r="F2661" s="2453"/>
      <c r="G2661" s="2453"/>
      <c r="H2661" s="2454"/>
      <c r="I2661" s="2454"/>
      <c r="J2661" s="2465"/>
    </row>
    <row r="2662" spans="3:10" ht="15" customHeight="1">
      <c r="C2662" s="2464"/>
      <c r="D2662" s="2452"/>
      <c r="E2662" s="2452"/>
      <c r="F2662" s="2453"/>
      <c r="G2662" s="2453"/>
      <c r="H2662" s="2454"/>
      <c r="I2662" s="2454"/>
      <c r="J2662" s="2465"/>
    </row>
    <row r="2663" spans="3:10" ht="15" customHeight="1">
      <c r="C2663" s="2464"/>
      <c r="D2663" s="2452"/>
      <c r="E2663" s="2452"/>
      <c r="F2663" s="2453"/>
      <c r="G2663" s="2453"/>
      <c r="H2663" s="2454"/>
      <c r="I2663" s="2454"/>
      <c r="J2663" s="2465"/>
    </row>
    <row r="2664" spans="3:10" ht="15" customHeight="1">
      <c r="C2664" s="2464"/>
      <c r="D2664" s="2452"/>
      <c r="E2664" s="2452"/>
      <c r="F2664" s="2453"/>
      <c r="G2664" s="2453"/>
      <c r="H2664" s="2454"/>
      <c r="I2664" s="2454"/>
      <c r="J2664" s="2465"/>
    </row>
    <row r="2665" spans="3:10" ht="15" customHeight="1">
      <c r="C2665" s="2464"/>
      <c r="D2665" s="2452"/>
      <c r="E2665" s="2452"/>
      <c r="F2665" s="2453"/>
      <c r="G2665" s="2453"/>
      <c r="H2665" s="2454"/>
      <c r="I2665" s="2454"/>
      <c r="J2665" s="2465"/>
    </row>
    <row r="2666" spans="3:10" ht="15" customHeight="1">
      <c r="C2666" s="2464"/>
      <c r="D2666" s="2452"/>
      <c r="E2666" s="2452"/>
      <c r="F2666" s="2453"/>
      <c r="G2666" s="2453"/>
      <c r="H2666" s="2454"/>
      <c r="I2666" s="2454"/>
      <c r="J2666" s="2465"/>
    </row>
    <row r="2667" spans="3:10" ht="15" customHeight="1">
      <c r="C2667" s="2464"/>
      <c r="D2667" s="2452"/>
      <c r="E2667" s="2452"/>
      <c r="F2667" s="2453"/>
      <c r="G2667" s="2453"/>
      <c r="H2667" s="2454"/>
      <c r="I2667" s="2454"/>
      <c r="J2667" s="2465"/>
    </row>
    <row r="2668" spans="3:10" ht="15" customHeight="1">
      <c r="C2668" s="2464"/>
      <c r="D2668" s="2452"/>
      <c r="E2668" s="2452"/>
      <c r="F2668" s="2453"/>
      <c r="G2668" s="2453"/>
      <c r="H2668" s="2454"/>
      <c r="I2668" s="2454"/>
      <c r="J2668" s="2465"/>
    </row>
    <row r="2669" spans="3:10" ht="15" customHeight="1">
      <c r="C2669" s="2464"/>
      <c r="D2669" s="2452"/>
      <c r="E2669" s="2452"/>
      <c r="F2669" s="2453"/>
      <c r="G2669" s="2453"/>
      <c r="H2669" s="2454"/>
      <c r="I2669" s="2454"/>
      <c r="J2669" s="2465"/>
    </row>
    <row r="2670" spans="3:10" ht="15" customHeight="1">
      <c r="C2670" s="2464"/>
      <c r="D2670" s="2452"/>
      <c r="E2670" s="2452"/>
      <c r="F2670" s="2453"/>
      <c r="G2670" s="2453"/>
      <c r="H2670" s="2454"/>
      <c r="I2670" s="2454"/>
      <c r="J2670" s="2465"/>
    </row>
    <row r="2671" spans="3:10" ht="15" customHeight="1">
      <c r="C2671" s="2464"/>
      <c r="D2671" s="2452"/>
      <c r="E2671" s="2452"/>
      <c r="F2671" s="2453"/>
      <c r="G2671" s="2453"/>
      <c r="H2671" s="2454"/>
      <c r="I2671" s="2454"/>
      <c r="J2671" s="2465"/>
    </row>
    <row r="2672" spans="3:10" ht="15" customHeight="1">
      <c r="C2672" s="2464"/>
      <c r="D2672" s="2452"/>
      <c r="E2672" s="2452"/>
      <c r="F2672" s="2453"/>
      <c r="G2672" s="2453"/>
      <c r="H2672" s="2454"/>
      <c r="I2672" s="2454"/>
      <c r="J2672" s="2465"/>
    </row>
    <row r="2673" spans="3:10" ht="15" customHeight="1">
      <c r="C2673" s="2464"/>
      <c r="D2673" s="2452"/>
      <c r="E2673" s="2452"/>
      <c r="F2673" s="2453"/>
      <c r="G2673" s="2453"/>
      <c r="H2673" s="2454"/>
      <c r="I2673" s="2454"/>
      <c r="J2673" s="2465"/>
    </row>
    <row r="2674" spans="3:10" ht="15" customHeight="1">
      <c r="C2674" s="2464"/>
      <c r="D2674" s="2452"/>
      <c r="E2674" s="2452"/>
      <c r="F2674" s="2453"/>
      <c r="G2674" s="2453"/>
      <c r="H2674" s="2454"/>
      <c r="I2674" s="2454"/>
      <c r="J2674" s="2465"/>
    </row>
    <row r="2675" spans="3:10" ht="15" customHeight="1">
      <c r="C2675" s="2464"/>
      <c r="D2675" s="2452"/>
      <c r="E2675" s="2452"/>
      <c r="F2675" s="2453"/>
      <c r="G2675" s="2453"/>
      <c r="H2675" s="2454"/>
      <c r="I2675" s="2454"/>
      <c r="J2675" s="2465"/>
    </row>
    <row r="2676" spans="3:10" ht="15" customHeight="1">
      <c r="C2676" s="2464"/>
      <c r="D2676" s="2452"/>
      <c r="E2676" s="2452"/>
      <c r="F2676" s="2453"/>
      <c r="G2676" s="2453"/>
      <c r="H2676" s="2454"/>
      <c r="I2676" s="2454"/>
      <c r="J2676" s="2465"/>
    </row>
    <row r="2677" spans="3:10" ht="15" customHeight="1">
      <c r="C2677" s="2464"/>
      <c r="D2677" s="2452"/>
      <c r="E2677" s="2452"/>
      <c r="F2677" s="2453"/>
      <c r="G2677" s="2453"/>
      <c r="H2677" s="2454"/>
      <c r="I2677" s="2454"/>
      <c r="J2677" s="2465"/>
    </row>
    <row r="2678" spans="3:10" ht="15" customHeight="1">
      <c r="C2678" s="2464"/>
      <c r="D2678" s="2452"/>
      <c r="E2678" s="2452"/>
      <c r="F2678" s="2453"/>
      <c r="G2678" s="2453"/>
      <c r="H2678" s="2454"/>
      <c r="I2678" s="2454"/>
      <c r="J2678" s="2465"/>
    </row>
    <row r="2679" spans="3:10" ht="15" customHeight="1">
      <c r="C2679" s="2464"/>
      <c r="D2679" s="2452"/>
      <c r="E2679" s="2452"/>
      <c r="F2679" s="2453"/>
      <c r="G2679" s="2453"/>
      <c r="H2679" s="2454"/>
      <c r="I2679" s="2454"/>
      <c r="J2679" s="2465"/>
    </row>
    <row r="2680" spans="3:10" ht="15" customHeight="1">
      <c r="C2680" s="2464"/>
      <c r="D2680" s="2452"/>
      <c r="E2680" s="2452"/>
      <c r="F2680" s="2453"/>
      <c r="G2680" s="2453"/>
      <c r="H2680" s="2454"/>
      <c r="I2680" s="2454"/>
      <c r="J2680" s="2465"/>
    </row>
    <row r="2681" spans="3:10" ht="15" customHeight="1">
      <c r="C2681" s="2464"/>
      <c r="D2681" s="2452"/>
      <c r="E2681" s="2452"/>
      <c r="F2681" s="2453"/>
      <c r="G2681" s="2453"/>
      <c r="H2681" s="2454"/>
      <c r="I2681" s="2454"/>
      <c r="J2681" s="2465"/>
    </row>
    <row r="2682" spans="3:10" ht="15" customHeight="1">
      <c r="C2682" s="2464"/>
      <c r="D2682" s="2452"/>
      <c r="E2682" s="2452"/>
      <c r="F2682" s="2453"/>
      <c r="G2682" s="2453"/>
      <c r="H2682" s="2454"/>
      <c r="I2682" s="2454"/>
      <c r="J2682" s="2465"/>
    </row>
    <row r="2683" spans="3:10" ht="15" customHeight="1">
      <c r="C2683" s="2464"/>
      <c r="D2683" s="2452"/>
      <c r="E2683" s="2452"/>
      <c r="F2683" s="2453"/>
      <c r="G2683" s="2453"/>
      <c r="H2683" s="2454"/>
      <c r="I2683" s="2454"/>
      <c r="J2683" s="2465"/>
    </row>
    <row r="2684" spans="3:10" ht="15" customHeight="1">
      <c r="C2684" s="2464"/>
      <c r="D2684" s="2452"/>
      <c r="E2684" s="2452"/>
      <c r="F2684" s="2453"/>
      <c r="G2684" s="2453"/>
      <c r="H2684" s="2454"/>
      <c r="I2684" s="2454"/>
      <c r="J2684" s="2465"/>
    </row>
    <row r="2685" spans="3:10" ht="15" customHeight="1">
      <c r="C2685" s="2464"/>
      <c r="D2685" s="2452"/>
      <c r="E2685" s="2452"/>
      <c r="F2685" s="2453"/>
      <c r="G2685" s="2453"/>
      <c r="H2685" s="2454"/>
      <c r="I2685" s="2454"/>
      <c r="J2685" s="2465"/>
    </row>
    <row r="2686" spans="3:10" ht="15" customHeight="1">
      <c r="C2686" s="2464"/>
      <c r="D2686" s="2452"/>
      <c r="E2686" s="2452"/>
      <c r="F2686" s="2453"/>
      <c r="G2686" s="2453"/>
      <c r="H2686" s="2454"/>
      <c r="I2686" s="2454"/>
      <c r="J2686" s="2465"/>
    </row>
    <row r="2687" spans="3:10" ht="15" customHeight="1">
      <c r="C2687" s="2464"/>
      <c r="D2687" s="2452"/>
      <c r="E2687" s="2452"/>
      <c r="F2687" s="2453"/>
      <c r="G2687" s="2453"/>
      <c r="H2687" s="2454"/>
      <c r="I2687" s="2454"/>
      <c r="J2687" s="2465"/>
    </row>
    <row r="2688" spans="3:10" ht="15" customHeight="1">
      <c r="C2688" s="2464"/>
      <c r="D2688" s="2452"/>
      <c r="E2688" s="2452"/>
      <c r="F2688" s="2453"/>
      <c r="G2688" s="2453"/>
      <c r="H2688" s="2454"/>
      <c r="I2688" s="2454"/>
      <c r="J2688" s="2465"/>
    </row>
    <row r="2689" spans="3:10" ht="15" customHeight="1">
      <c r="C2689" s="2464"/>
      <c r="D2689" s="2452"/>
      <c r="E2689" s="2452"/>
      <c r="F2689" s="2453"/>
      <c r="G2689" s="2453"/>
      <c r="H2689" s="2454"/>
      <c r="I2689" s="2454"/>
      <c r="J2689" s="2465"/>
    </row>
    <row r="2690" spans="3:10" ht="15" customHeight="1">
      <c r="C2690" s="2464"/>
      <c r="D2690" s="2452"/>
      <c r="E2690" s="2452"/>
      <c r="F2690" s="2453"/>
      <c r="G2690" s="2453"/>
      <c r="H2690" s="2454"/>
      <c r="I2690" s="2454"/>
      <c r="J2690" s="2465"/>
    </row>
    <row r="2691" spans="3:10" ht="15" customHeight="1">
      <c r="C2691" s="2464"/>
      <c r="D2691" s="2452"/>
      <c r="E2691" s="2452"/>
      <c r="F2691" s="2453"/>
      <c r="G2691" s="2453"/>
      <c r="H2691" s="2454"/>
      <c r="I2691" s="2454"/>
      <c r="J2691" s="2465"/>
    </row>
    <row r="2692" spans="3:10" ht="15" customHeight="1">
      <c r="C2692" s="2464"/>
      <c r="D2692" s="2452"/>
      <c r="E2692" s="2452"/>
      <c r="F2692" s="2453"/>
      <c r="G2692" s="2453"/>
      <c r="H2692" s="2454"/>
      <c r="I2692" s="2454"/>
      <c r="J2692" s="2465"/>
    </row>
    <row r="2693" spans="3:10" ht="15" customHeight="1">
      <c r="C2693" s="2464"/>
      <c r="D2693" s="2452"/>
      <c r="E2693" s="2452"/>
      <c r="F2693" s="2453"/>
      <c r="G2693" s="2453"/>
      <c r="H2693" s="2454"/>
      <c r="I2693" s="2454"/>
      <c r="J2693" s="2465"/>
    </row>
    <row r="2694" spans="3:10" ht="15" customHeight="1">
      <c r="C2694" s="2464"/>
      <c r="D2694" s="2452"/>
      <c r="E2694" s="2452"/>
      <c r="F2694" s="2453"/>
      <c r="G2694" s="2453"/>
      <c r="H2694" s="2454"/>
      <c r="I2694" s="2454"/>
      <c r="J2694" s="2465"/>
    </row>
    <row r="2695" spans="3:10" ht="15" customHeight="1">
      <c r="C2695" s="2464"/>
      <c r="D2695" s="2452"/>
      <c r="E2695" s="2452"/>
      <c r="F2695" s="2453"/>
      <c r="G2695" s="2453"/>
      <c r="H2695" s="2454"/>
      <c r="I2695" s="2454"/>
      <c r="J2695" s="2465"/>
    </row>
    <row r="2696" spans="3:10" ht="15" customHeight="1">
      <c r="C2696" s="2464"/>
      <c r="D2696" s="2452"/>
      <c r="E2696" s="2452"/>
      <c r="F2696" s="2453"/>
      <c r="G2696" s="2453"/>
      <c r="H2696" s="2454"/>
      <c r="I2696" s="2454"/>
      <c r="J2696" s="2465"/>
    </row>
    <row r="2697" spans="3:10" ht="15" customHeight="1">
      <c r="C2697" s="2464"/>
      <c r="D2697" s="2452"/>
      <c r="E2697" s="2452"/>
      <c r="F2697" s="2453"/>
      <c r="G2697" s="2453"/>
      <c r="H2697" s="2454"/>
      <c r="I2697" s="2454"/>
      <c r="J2697" s="2465"/>
    </row>
    <row r="2698" spans="3:10" ht="15" customHeight="1">
      <c r="C2698" s="2464"/>
      <c r="D2698" s="2452"/>
      <c r="E2698" s="2452"/>
      <c r="F2698" s="2453"/>
      <c r="G2698" s="2453"/>
      <c r="H2698" s="2454"/>
      <c r="I2698" s="2454"/>
      <c r="J2698" s="2465"/>
    </row>
    <row r="2699" spans="3:10" ht="15" customHeight="1">
      <c r="C2699" s="2464"/>
      <c r="D2699" s="2452"/>
      <c r="E2699" s="2452"/>
      <c r="F2699" s="2453"/>
      <c r="G2699" s="2453"/>
      <c r="H2699" s="2454"/>
      <c r="I2699" s="2454"/>
      <c r="J2699" s="2465"/>
    </row>
    <row r="2700" spans="3:10" ht="15" customHeight="1">
      <c r="C2700" s="2464"/>
      <c r="D2700" s="2452"/>
      <c r="E2700" s="2452"/>
      <c r="F2700" s="2453"/>
      <c r="G2700" s="2453"/>
      <c r="H2700" s="2454"/>
      <c r="I2700" s="2454"/>
      <c r="J2700" s="2465"/>
    </row>
    <row r="2701" spans="3:10" ht="15" customHeight="1">
      <c r="C2701" s="2464"/>
      <c r="D2701" s="2452"/>
      <c r="E2701" s="2452"/>
      <c r="F2701" s="2453"/>
      <c r="G2701" s="2453"/>
      <c r="H2701" s="2454"/>
      <c r="I2701" s="2454"/>
      <c r="J2701" s="2465"/>
    </row>
    <row r="2702" spans="3:10" ht="15" customHeight="1">
      <c r="C2702" s="2464"/>
      <c r="D2702" s="2452"/>
      <c r="E2702" s="2452"/>
      <c r="F2702" s="2453"/>
      <c r="G2702" s="2453"/>
      <c r="H2702" s="2454"/>
      <c r="I2702" s="2454"/>
      <c r="J2702" s="2465"/>
    </row>
    <row r="2703" spans="3:10" ht="15" customHeight="1">
      <c r="C2703" s="2464"/>
      <c r="D2703" s="2452"/>
      <c r="E2703" s="2452"/>
      <c r="F2703" s="2453"/>
      <c r="G2703" s="2453"/>
      <c r="H2703" s="2454"/>
      <c r="I2703" s="2454"/>
      <c r="J2703" s="2465"/>
    </row>
    <row r="2704" spans="3:10" ht="15" customHeight="1">
      <c r="C2704" s="2464"/>
      <c r="D2704" s="2452"/>
      <c r="E2704" s="2452"/>
      <c r="F2704" s="2453"/>
      <c r="G2704" s="2453"/>
      <c r="H2704" s="2454"/>
      <c r="I2704" s="2454"/>
      <c r="J2704" s="2465"/>
    </row>
    <row r="2705" spans="3:10" ht="15" customHeight="1">
      <c r="C2705" s="2464"/>
      <c r="D2705" s="2452"/>
      <c r="E2705" s="2452"/>
      <c r="F2705" s="2453"/>
      <c r="G2705" s="2453"/>
      <c r="H2705" s="2454"/>
      <c r="I2705" s="2454"/>
      <c r="J2705" s="2465"/>
    </row>
    <row r="2706" spans="3:10" ht="15" customHeight="1">
      <c r="C2706" s="2464"/>
      <c r="D2706" s="2452"/>
      <c r="E2706" s="2452"/>
      <c r="F2706" s="2453"/>
      <c r="G2706" s="2453"/>
      <c r="H2706" s="2454"/>
      <c r="I2706" s="2454"/>
      <c r="J2706" s="2465"/>
    </row>
    <row r="2707" spans="3:10" ht="15" customHeight="1">
      <c r="C2707" s="2464"/>
      <c r="D2707" s="2452"/>
      <c r="E2707" s="2452"/>
      <c r="F2707" s="2453"/>
      <c r="G2707" s="2453"/>
      <c r="H2707" s="2454"/>
      <c r="I2707" s="2454"/>
      <c r="J2707" s="2465"/>
    </row>
    <row r="2708" spans="3:10" ht="15" customHeight="1">
      <c r="C2708" s="2464"/>
      <c r="D2708" s="2452"/>
      <c r="E2708" s="2452"/>
      <c r="F2708" s="2453"/>
      <c r="G2708" s="2453"/>
      <c r="H2708" s="2454"/>
      <c r="I2708" s="2454"/>
      <c r="J2708" s="2465"/>
    </row>
    <row r="2709" spans="3:10" ht="15" customHeight="1">
      <c r="C2709" s="2464"/>
      <c r="D2709" s="2452"/>
      <c r="E2709" s="2452"/>
      <c r="F2709" s="2453"/>
      <c r="G2709" s="2453"/>
      <c r="H2709" s="2454"/>
      <c r="I2709" s="2454"/>
      <c r="J2709" s="2465"/>
    </row>
    <row r="2710" spans="3:10" ht="15" customHeight="1">
      <c r="C2710" s="2464"/>
      <c r="D2710" s="2452"/>
      <c r="E2710" s="2452"/>
      <c r="F2710" s="2453"/>
      <c r="G2710" s="2453"/>
      <c r="H2710" s="2454"/>
      <c r="I2710" s="2454"/>
      <c r="J2710" s="2465"/>
    </row>
    <row r="2711" spans="3:10" ht="15" customHeight="1">
      <c r="C2711" s="2464"/>
      <c r="D2711" s="2452"/>
      <c r="E2711" s="2452"/>
      <c r="F2711" s="2453"/>
      <c r="G2711" s="2453"/>
      <c r="H2711" s="2454"/>
      <c r="I2711" s="2454"/>
      <c r="J2711" s="2465"/>
    </row>
    <row r="2712" spans="3:10" ht="15" customHeight="1">
      <c r="C2712" s="2464"/>
      <c r="D2712" s="2452"/>
      <c r="E2712" s="2452"/>
      <c r="F2712" s="2453"/>
      <c r="G2712" s="2453"/>
      <c r="H2712" s="2454"/>
      <c r="I2712" s="2454"/>
      <c r="J2712" s="2465"/>
    </row>
    <row r="2713" spans="3:10" ht="15" customHeight="1">
      <c r="C2713" s="2464"/>
      <c r="D2713" s="2452"/>
      <c r="E2713" s="2452"/>
      <c r="F2713" s="2453"/>
      <c r="G2713" s="2453"/>
      <c r="H2713" s="2454"/>
      <c r="I2713" s="2454"/>
      <c r="J2713" s="2465"/>
    </row>
    <row r="2714" spans="3:10" ht="15" customHeight="1">
      <c r="C2714" s="2464"/>
      <c r="D2714" s="2452"/>
      <c r="E2714" s="2452"/>
      <c r="F2714" s="2453"/>
      <c r="G2714" s="2453"/>
      <c r="H2714" s="2454"/>
      <c r="I2714" s="2454"/>
      <c r="J2714" s="2465"/>
    </row>
    <row r="2715" spans="3:10" ht="15" customHeight="1">
      <c r="C2715" s="2464"/>
      <c r="D2715" s="2452"/>
      <c r="E2715" s="2452"/>
      <c r="F2715" s="2453"/>
      <c r="G2715" s="2453"/>
      <c r="H2715" s="2454"/>
      <c r="I2715" s="2454"/>
      <c r="J2715" s="2465"/>
    </row>
    <row r="2716" spans="3:10" ht="15" customHeight="1">
      <c r="C2716" s="2464"/>
      <c r="D2716" s="2452"/>
      <c r="E2716" s="2452"/>
      <c r="F2716" s="2453"/>
      <c r="G2716" s="2453"/>
      <c r="H2716" s="2454"/>
      <c r="I2716" s="2454"/>
      <c r="J2716" s="2465"/>
    </row>
    <row r="2717" spans="3:10" ht="15" customHeight="1">
      <c r="C2717" s="2464"/>
      <c r="D2717" s="2452"/>
      <c r="E2717" s="2452"/>
      <c r="F2717" s="2453"/>
      <c r="G2717" s="2453"/>
      <c r="H2717" s="2454"/>
      <c r="I2717" s="2454"/>
      <c r="J2717" s="2465"/>
    </row>
    <row r="2718" spans="3:10" ht="15" customHeight="1">
      <c r="C2718" s="2464"/>
      <c r="D2718" s="2452"/>
      <c r="E2718" s="2452"/>
      <c r="F2718" s="2453"/>
      <c r="G2718" s="2453"/>
      <c r="H2718" s="2454"/>
      <c r="I2718" s="2454"/>
      <c r="J2718" s="2465"/>
    </row>
    <row r="2719" spans="3:10" ht="15" customHeight="1">
      <c r="C2719" s="2464"/>
      <c r="D2719" s="2452"/>
      <c r="E2719" s="2452"/>
      <c r="F2719" s="2453"/>
      <c r="G2719" s="2453"/>
      <c r="H2719" s="2454"/>
      <c r="I2719" s="2454"/>
      <c r="J2719" s="2465"/>
    </row>
    <row r="2720" spans="3:10" ht="15" customHeight="1">
      <c r="C2720" s="2464"/>
      <c r="D2720" s="2452"/>
      <c r="E2720" s="2452"/>
      <c r="F2720" s="2453"/>
      <c r="G2720" s="2453"/>
      <c r="H2720" s="2454"/>
      <c r="I2720" s="2454"/>
      <c r="J2720" s="2465"/>
    </row>
    <row r="2721" spans="3:10" ht="15" customHeight="1">
      <c r="C2721" s="2464"/>
      <c r="D2721" s="2452"/>
      <c r="E2721" s="2452"/>
      <c r="F2721" s="2453"/>
      <c r="G2721" s="2453"/>
      <c r="H2721" s="2454"/>
      <c r="I2721" s="2454"/>
      <c r="J2721" s="2465"/>
    </row>
    <row r="2722" spans="3:10" ht="15" customHeight="1">
      <c r="C2722" s="2464"/>
      <c r="D2722" s="2452"/>
      <c r="E2722" s="2452"/>
      <c r="F2722" s="2453"/>
      <c r="G2722" s="2453"/>
      <c r="H2722" s="2454"/>
      <c r="I2722" s="2454"/>
      <c r="J2722" s="2465"/>
    </row>
    <row r="2723" spans="3:10" ht="15" customHeight="1">
      <c r="C2723" s="2464"/>
      <c r="D2723" s="2452"/>
      <c r="E2723" s="2452"/>
      <c r="F2723" s="2453"/>
      <c r="G2723" s="2453"/>
      <c r="H2723" s="2454"/>
      <c r="I2723" s="2454"/>
      <c r="J2723" s="2465"/>
    </row>
    <row r="2724" spans="3:10" ht="15" customHeight="1">
      <c r="C2724" s="2464"/>
      <c r="D2724" s="2452"/>
      <c r="E2724" s="2452"/>
      <c r="F2724" s="2453"/>
      <c r="G2724" s="2453"/>
      <c r="H2724" s="2454"/>
      <c r="I2724" s="2454"/>
      <c r="J2724" s="2465"/>
    </row>
    <row r="2725" spans="3:10" ht="15" customHeight="1">
      <c r="C2725" s="2464"/>
      <c r="D2725" s="2452"/>
      <c r="E2725" s="2452"/>
      <c r="F2725" s="2453"/>
      <c r="G2725" s="2453"/>
      <c r="H2725" s="2454"/>
      <c r="I2725" s="2454"/>
      <c r="J2725" s="2465"/>
    </row>
    <row r="2726" spans="3:10" ht="15" customHeight="1">
      <c r="C2726" s="2464"/>
      <c r="D2726" s="2452"/>
      <c r="E2726" s="2452"/>
      <c r="F2726" s="2453"/>
      <c r="G2726" s="2453"/>
      <c r="H2726" s="2454"/>
      <c r="I2726" s="2454"/>
      <c r="J2726" s="2465"/>
    </row>
    <row r="2727" spans="3:10" ht="15" customHeight="1">
      <c r="C2727" s="2464"/>
      <c r="D2727" s="2452"/>
      <c r="E2727" s="2452"/>
      <c r="F2727" s="2453"/>
      <c r="G2727" s="2453"/>
      <c r="H2727" s="2454"/>
      <c r="I2727" s="2454"/>
      <c r="J2727" s="2465"/>
    </row>
    <row r="2728" spans="3:10" ht="15" customHeight="1">
      <c r="C2728" s="2464"/>
      <c r="D2728" s="2452"/>
      <c r="E2728" s="2452"/>
      <c r="F2728" s="2453"/>
      <c r="G2728" s="2453"/>
      <c r="H2728" s="2454"/>
      <c r="I2728" s="2454"/>
      <c r="J2728" s="2465"/>
    </row>
    <row r="2729" spans="3:10" ht="15" customHeight="1">
      <c r="C2729" s="2464"/>
      <c r="D2729" s="2452"/>
      <c r="E2729" s="2452"/>
      <c r="F2729" s="2453"/>
      <c r="G2729" s="2453"/>
      <c r="H2729" s="2454"/>
      <c r="I2729" s="2454"/>
      <c r="J2729" s="2465"/>
    </row>
    <row r="2730" spans="3:10" ht="15" customHeight="1">
      <c r="C2730" s="2464"/>
      <c r="D2730" s="2452"/>
      <c r="E2730" s="2452"/>
      <c r="F2730" s="2453"/>
      <c r="G2730" s="2453"/>
      <c r="H2730" s="2454"/>
      <c r="I2730" s="2454"/>
      <c r="J2730" s="2465"/>
    </row>
    <row r="2731" spans="3:10" ht="15" customHeight="1">
      <c r="C2731" s="2464"/>
      <c r="D2731" s="2452"/>
      <c r="E2731" s="2452"/>
      <c r="F2731" s="2453"/>
      <c r="G2731" s="2453"/>
      <c r="H2731" s="2454"/>
      <c r="I2731" s="2454"/>
      <c r="J2731" s="2465"/>
    </row>
    <row r="2732" spans="3:10" ht="15" customHeight="1">
      <c r="C2732" s="2464"/>
      <c r="D2732" s="2452"/>
      <c r="E2732" s="2452"/>
      <c r="F2732" s="2453"/>
      <c r="G2732" s="2453"/>
      <c r="H2732" s="2454"/>
      <c r="I2732" s="2454"/>
      <c r="J2732" s="2465"/>
    </row>
    <row r="2733" spans="3:10" ht="15" customHeight="1">
      <c r="C2733" s="2464"/>
      <c r="D2733" s="2452"/>
      <c r="E2733" s="2452"/>
      <c r="F2733" s="2453"/>
      <c r="G2733" s="2453"/>
      <c r="H2733" s="2454"/>
      <c r="I2733" s="2454"/>
      <c r="J2733" s="2465"/>
    </row>
    <row r="2734" spans="3:10" ht="15" customHeight="1">
      <c r="C2734" s="2464"/>
      <c r="D2734" s="2452"/>
      <c r="E2734" s="2452"/>
      <c r="F2734" s="2453"/>
      <c r="G2734" s="2453"/>
      <c r="H2734" s="2454"/>
      <c r="I2734" s="2454"/>
      <c r="J2734" s="2465"/>
    </row>
    <row r="2735" spans="3:10" ht="15" customHeight="1">
      <c r="C2735" s="2464"/>
      <c r="D2735" s="2452"/>
      <c r="E2735" s="2452"/>
      <c r="F2735" s="2453"/>
      <c r="G2735" s="2453"/>
      <c r="H2735" s="2454"/>
      <c r="I2735" s="2454"/>
      <c r="J2735" s="2465"/>
    </row>
    <row r="2736" spans="3:10" ht="15" customHeight="1">
      <c r="C2736" s="2464"/>
      <c r="D2736" s="2452"/>
      <c r="E2736" s="2452"/>
      <c r="F2736" s="2453"/>
      <c r="G2736" s="2453"/>
      <c r="H2736" s="2454"/>
      <c r="I2736" s="2454"/>
      <c r="J2736" s="2465"/>
    </row>
    <row r="2737" spans="3:10" ht="15" customHeight="1">
      <c r="C2737" s="2464"/>
      <c r="D2737" s="2452"/>
      <c r="E2737" s="2452"/>
      <c r="F2737" s="2453"/>
      <c r="G2737" s="2453"/>
      <c r="H2737" s="2454"/>
      <c r="I2737" s="2454"/>
      <c r="J2737" s="2465"/>
    </row>
    <row r="2738" spans="3:10" ht="15" customHeight="1">
      <c r="C2738" s="2464"/>
      <c r="D2738" s="2452"/>
      <c r="E2738" s="2452"/>
      <c r="F2738" s="2453"/>
      <c r="G2738" s="2453"/>
      <c r="H2738" s="2454"/>
      <c r="I2738" s="2454"/>
      <c r="J2738" s="2465"/>
    </row>
    <row r="2739" spans="3:10" ht="15" customHeight="1">
      <c r="C2739" s="2464"/>
      <c r="D2739" s="2452"/>
      <c r="E2739" s="2452"/>
      <c r="F2739" s="2453"/>
      <c r="G2739" s="2453"/>
      <c r="H2739" s="2454"/>
      <c r="I2739" s="2454"/>
      <c r="J2739" s="2465"/>
    </row>
    <row r="2740" spans="3:10" ht="15" customHeight="1">
      <c r="C2740" s="2464"/>
      <c r="D2740" s="2452"/>
      <c r="E2740" s="2452"/>
      <c r="F2740" s="2453"/>
      <c r="G2740" s="2453"/>
      <c r="H2740" s="2454"/>
      <c r="I2740" s="2454"/>
      <c r="J2740" s="2465"/>
    </row>
    <row r="2741" spans="3:10" ht="15" customHeight="1">
      <c r="C2741" s="2464"/>
      <c r="D2741" s="2452"/>
      <c r="E2741" s="2452"/>
      <c r="F2741" s="2453"/>
      <c r="G2741" s="2453"/>
      <c r="H2741" s="2454"/>
      <c r="I2741" s="2454"/>
      <c r="J2741" s="2465"/>
    </row>
    <row r="2742" spans="3:10" ht="15" customHeight="1">
      <c r="C2742" s="2464"/>
      <c r="D2742" s="2452"/>
      <c r="E2742" s="2452"/>
      <c r="F2742" s="2453"/>
      <c r="G2742" s="2453"/>
      <c r="H2742" s="2454"/>
      <c r="I2742" s="2454"/>
      <c r="J2742" s="2465"/>
    </row>
    <row r="2743" spans="3:10" ht="15" customHeight="1">
      <c r="C2743" s="2464"/>
      <c r="D2743" s="2452"/>
      <c r="E2743" s="2452"/>
      <c r="F2743" s="2453"/>
      <c r="G2743" s="2453"/>
      <c r="H2743" s="2454"/>
      <c r="I2743" s="2454"/>
      <c r="J2743" s="2465"/>
    </row>
    <row r="2744" spans="3:10" ht="15" customHeight="1">
      <c r="C2744" s="2464"/>
      <c r="D2744" s="2452"/>
      <c r="E2744" s="2452"/>
      <c r="F2744" s="2453"/>
      <c r="G2744" s="2453"/>
      <c r="H2744" s="2454"/>
      <c r="I2744" s="2454"/>
      <c r="J2744" s="2465"/>
    </row>
    <row r="2745" spans="3:10" ht="15" customHeight="1">
      <c r="C2745" s="2464"/>
      <c r="D2745" s="2452"/>
      <c r="E2745" s="2452"/>
      <c r="F2745" s="2453"/>
      <c r="G2745" s="2453"/>
      <c r="H2745" s="2454"/>
      <c r="I2745" s="2454"/>
      <c r="J2745" s="2465"/>
    </row>
    <row r="2746" spans="3:10" ht="15" customHeight="1">
      <c r="C2746" s="2464"/>
      <c r="D2746" s="2452"/>
      <c r="E2746" s="2452"/>
      <c r="F2746" s="2453"/>
      <c r="G2746" s="2453"/>
      <c r="H2746" s="2454"/>
      <c r="I2746" s="2454"/>
      <c r="J2746" s="2465"/>
    </row>
    <row r="2747" spans="3:10" ht="15" customHeight="1">
      <c r="C2747" s="2464"/>
      <c r="D2747" s="2452"/>
      <c r="E2747" s="2452"/>
      <c r="F2747" s="2453"/>
      <c r="G2747" s="2453"/>
      <c r="H2747" s="2454"/>
      <c r="I2747" s="2454"/>
      <c r="J2747" s="2465"/>
    </row>
    <row r="2748" spans="3:10" ht="15" customHeight="1">
      <c r="C2748" s="2464"/>
      <c r="D2748" s="2452"/>
      <c r="E2748" s="2452"/>
      <c r="F2748" s="2453"/>
      <c r="G2748" s="2453"/>
      <c r="H2748" s="2454"/>
      <c r="I2748" s="2454"/>
      <c r="J2748" s="2465"/>
    </row>
    <row r="2749" spans="3:10" ht="15" customHeight="1">
      <c r="C2749" s="2464"/>
      <c r="D2749" s="2452"/>
      <c r="E2749" s="2452"/>
      <c r="F2749" s="2453"/>
      <c r="G2749" s="2453"/>
      <c r="H2749" s="2454"/>
      <c r="I2749" s="2454"/>
      <c r="J2749" s="2465"/>
    </row>
    <row r="2750" spans="3:10" ht="15" customHeight="1">
      <c r="C2750" s="2464"/>
      <c r="D2750" s="2452"/>
      <c r="E2750" s="2452"/>
      <c r="F2750" s="2453"/>
      <c r="G2750" s="2453"/>
      <c r="H2750" s="2454"/>
      <c r="I2750" s="2454"/>
      <c r="J2750" s="2465"/>
    </row>
    <row r="2751" spans="3:10" ht="15" customHeight="1">
      <c r="C2751" s="2464"/>
      <c r="D2751" s="2452"/>
      <c r="E2751" s="2452"/>
      <c r="F2751" s="2453"/>
      <c r="G2751" s="2453"/>
      <c r="H2751" s="2454"/>
      <c r="I2751" s="2454"/>
      <c r="J2751" s="2465"/>
    </row>
    <row r="2752" spans="3:10" ht="15" customHeight="1">
      <c r="C2752" s="2464"/>
      <c r="D2752" s="2452"/>
      <c r="E2752" s="2452"/>
      <c r="F2752" s="2453"/>
      <c r="G2752" s="2453"/>
      <c r="H2752" s="2454"/>
      <c r="I2752" s="2454"/>
      <c r="J2752" s="2465"/>
    </row>
    <row r="2753" spans="3:10" ht="15" customHeight="1">
      <c r="C2753" s="2464"/>
      <c r="D2753" s="2452"/>
      <c r="E2753" s="2452"/>
      <c r="F2753" s="2453"/>
      <c r="G2753" s="2453"/>
      <c r="H2753" s="2454"/>
      <c r="I2753" s="2454"/>
      <c r="J2753" s="2465"/>
    </row>
    <row r="2754" spans="3:10" ht="15" customHeight="1">
      <c r="C2754" s="2464"/>
      <c r="D2754" s="2452"/>
      <c r="E2754" s="2452"/>
      <c r="F2754" s="2453"/>
      <c r="G2754" s="2453"/>
      <c r="H2754" s="2454"/>
      <c r="I2754" s="2454"/>
      <c r="J2754" s="2465"/>
    </row>
    <row r="2755" spans="3:10" ht="15" customHeight="1">
      <c r="C2755" s="2464"/>
      <c r="D2755" s="2452"/>
      <c r="E2755" s="2452"/>
      <c r="F2755" s="2453"/>
      <c r="G2755" s="2453"/>
      <c r="H2755" s="2454"/>
      <c r="I2755" s="2454"/>
      <c r="J2755" s="2465"/>
    </row>
    <row r="2756" spans="3:10" ht="15" customHeight="1">
      <c r="C2756" s="2464"/>
      <c r="D2756" s="2452"/>
      <c r="E2756" s="2452"/>
      <c r="F2756" s="2453"/>
      <c r="G2756" s="2453"/>
      <c r="H2756" s="2454"/>
      <c r="I2756" s="2454"/>
      <c r="J2756" s="2465"/>
    </row>
    <row r="2757" spans="3:10" ht="15" customHeight="1">
      <c r="C2757" s="2464"/>
      <c r="D2757" s="2452"/>
      <c r="E2757" s="2452"/>
      <c r="F2757" s="2453"/>
      <c r="G2757" s="2453"/>
      <c r="H2757" s="2454"/>
      <c r="I2757" s="2454"/>
      <c r="J2757" s="2465"/>
    </row>
    <row r="2758" spans="3:10" ht="15" customHeight="1">
      <c r="C2758" s="2464"/>
      <c r="D2758" s="2452"/>
      <c r="E2758" s="2452"/>
      <c r="F2758" s="2453"/>
      <c r="G2758" s="2453"/>
      <c r="H2758" s="2454"/>
      <c r="I2758" s="2454"/>
      <c r="J2758" s="2465"/>
    </row>
    <row r="2759" spans="3:10" ht="15" customHeight="1">
      <c r="C2759" s="2464"/>
      <c r="D2759" s="2452"/>
      <c r="E2759" s="2452"/>
      <c r="F2759" s="2453"/>
      <c r="G2759" s="2453"/>
      <c r="H2759" s="2454"/>
      <c r="I2759" s="2454"/>
      <c r="J2759" s="2465"/>
    </row>
    <row r="2760" spans="3:10" ht="15" customHeight="1">
      <c r="C2760" s="2464"/>
      <c r="D2760" s="2452"/>
      <c r="E2760" s="2452"/>
      <c r="F2760" s="2453"/>
      <c r="G2760" s="2453"/>
      <c r="H2760" s="2454"/>
      <c r="I2760" s="2454"/>
      <c r="J2760" s="2465"/>
    </row>
    <row r="2761" spans="3:10" ht="15" customHeight="1">
      <c r="C2761" s="2464"/>
      <c r="D2761" s="2452"/>
      <c r="E2761" s="2452"/>
      <c r="F2761" s="2453"/>
      <c r="G2761" s="2453"/>
      <c r="H2761" s="2454"/>
      <c r="I2761" s="2454"/>
      <c r="J2761" s="2465"/>
    </row>
    <row r="2762" spans="3:10" ht="15" customHeight="1">
      <c r="C2762" s="2464"/>
      <c r="D2762" s="2452"/>
      <c r="E2762" s="2452"/>
      <c r="F2762" s="2453"/>
      <c r="G2762" s="2453"/>
      <c r="H2762" s="2454"/>
      <c r="I2762" s="2454"/>
      <c r="J2762" s="2465"/>
    </row>
    <row r="2763" spans="3:10" ht="15" customHeight="1">
      <c r="C2763" s="2464"/>
      <c r="D2763" s="2452"/>
      <c r="E2763" s="2452"/>
      <c r="F2763" s="2453"/>
      <c r="G2763" s="2453"/>
      <c r="H2763" s="2454"/>
      <c r="I2763" s="2454"/>
      <c r="J2763" s="2465"/>
    </row>
    <row r="2764" spans="3:10" ht="15" customHeight="1">
      <c r="C2764" s="2464"/>
      <c r="D2764" s="2452"/>
      <c r="E2764" s="2452"/>
      <c r="F2764" s="2453"/>
      <c r="G2764" s="2453"/>
      <c r="H2764" s="2454"/>
      <c r="I2764" s="2454"/>
      <c r="J2764" s="2465"/>
    </row>
    <row r="2765" spans="3:10" ht="15" customHeight="1">
      <c r="C2765" s="2464"/>
      <c r="D2765" s="2452"/>
      <c r="E2765" s="2452"/>
      <c r="F2765" s="2453"/>
      <c r="G2765" s="2453"/>
      <c r="H2765" s="2454"/>
      <c r="I2765" s="2454"/>
      <c r="J2765" s="2465"/>
    </row>
    <row r="2766" spans="3:10" ht="15" customHeight="1">
      <c r="C2766" s="2464"/>
      <c r="D2766" s="2452"/>
      <c r="E2766" s="2452"/>
      <c r="F2766" s="2453"/>
      <c r="G2766" s="2453"/>
      <c r="H2766" s="2454"/>
      <c r="I2766" s="2454"/>
      <c r="J2766" s="2465"/>
    </row>
    <row r="2767" spans="3:10" ht="15" customHeight="1">
      <c r="C2767" s="2464"/>
      <c r="D2767" s="2452"/>
      <c r="E2767" s="2452"/>
      <c r="F2767" s="2453"/>
      <c r="G2767" s="2453"/>
      <c r="H2767" s="2454"/>
      <c r="I2767" s="2454"/>
      <c r="J2767" s="2465"/>
    </row>
    <row r="2768" spans="3:10" ht="15" customHeight="1">
      <c r="C2768" s="2464"/>
      <c r="D2768" s="2452"/>
      <c r="E2768" s="2452"/>
      <c r="F2768" s="2453"/>
      <c r="G2768" s="2453"/>
      <c r="H2768" s="2454"/>
      <c r="I2768" s="2454"/>
      <c r="J2768" s="2465"/>
    </row>
    <row r="2769" spans="3:10" ht="15" customHeight="1">
      <c r="C2769" s="2464"/>
      <c r="D2769" s="2452"/>
      <c r="E2769" s="2452"/>
      <c r="F2769" s="2453"/>
      <c r="G2769" s="2453"/>
      <c r="H2769" s="2454"/>
      <c r="I2769" s="2454"/>
      <c r="J2769" s="2465"/>
    </row>
    <row r="2770" spans="3:10" ht="15" customHeight="1">
      <c r="C2770" s="2464"/>
      <c r="D2770" s="2452"/>
      <c r="E2770" s="2452"/>
      <c r="F2770" s="2453"/>
      <c r="G2770" s="2453"/>
      <c r="H2770" s="2454"/>
      <c r="I2770" s="2454"/>
      <c r="J2770" s="2465"/>
    </row>
    <row r="2771" spans="3:10" ht="15" customHeight="1">
      <c r="C2771" s="2464"/>
      <c r="D2771" s="2452"/>
      <c r="E2771" s="2452"/>
      <c r="F2771" s="2453"/>
      <c r="G2771" s="2453"/>
      <c r="H2771" s="2454"/>
      <c r="I2771" s="2454"/>
      <c r="J2771" s="2465"/>
    </row>
    <row r="2772" spans="3:10" ht="15" customHeight="1">
      <c r="C2772" s="2464"/>
      <c r="D2772" s="2452"/>
      <c r="E2772" s="2452"/>
      <c r="F2772" s="2453"/>
      <c r="G2772" s="2453"/>
      <c r="H2772" s="2454"/>
      <c r="I2772" s="2454"/>
      <c r="J2772" s="2465"/>
    </row>
    <row r="2773" spans="3:10" ht="15" customHeight="1">
      <c r="C2773" s="2464"/>
      <c r="D2773" s="2452"/>
      <c r="E2773" s="2452"/>
      <c r="F2773" s="2453"/>
      <c r="G2773" s="2453"/>
      <c r="H2773" s="2454"/>
      <c r="I2773" s="2454"/>
      <c r="J2773" s="2465"/>
    </row>
    <row r="2774" spans="3:10" ht="15" customHeight="1">
      <c r="C2774" s="2464"/>
      <c r="D2774" s="2452"/>
      <c r="E2774" s="2452"/>
      <c r="F2774" s="2453"/>
      <c r="G2774" s="2453"/>
      <c r="H2774" s="2454"/>
      <c r="I2774" s="2454"/>
      <c r="J2774" s="2465"/>
    </row>
    <row r="2775" spans="3:10" ht="15" customHeight="1">
      <c r="C2775" s="2464"/>
      <c r="D2775" s="2452"/>
      <c r="E2775" s="2452"/>
      <c r="F2775" s="2453"/>
      <c r="G2775" s="2453"/>
      <c r="H2775" s="2454"/>
      <c r="I2775" s="2454"/>
      <c r="J2775" s="2465"/>
    </row>
    <row r="2776" spans="3:10" ht="15" customHeight="1">
      <c r="C2776" s="2464"/>
      <c r="D2776" s="2452"/>
      <c r="E2776" s="2452"/>
      <c r="F2776" s="2453"/>
      <c r="G2776" s="2453"/>
      <c r="H2776" s="2454"/>
      <c r="I2776" s="2454"/>
      <c r="J2776" s="2465"/>
    </row>
    <row r="2777" spans="3:10" ht="15" customHeight="1">
      <c r="C2777" s="2464"/>
      <c r="D2777" s="2452"/>
      <c r="E2777" s="2452"/>
      <c r="F2777" s="2453"/>
      <c r="G2777" s="2453"/>
      <c r="H2777" s="2454"/>
      <c r="I2777" s="2454"/>
      <c r="J2777" s="2465"/>
    </row>
    <row r="2778" spans="3:10" ht="15" customHeight="1">
      <c r="C2778" s="2464"/>
      <c r="D2778" s="2452"/>
      <c r="E2778" s="2452"/>
      <c r="F2778" s="2453"/>
      <c r="G2778" s="2453"/>
      <c r="H2778" s="2454"/>
      <c r="I2778" s="2454"/>
      <c r="J2778" s="2465"/>
    </row>
    <row r="2779" spans="3:10" ht="15" customHeight="1">
      <c r="C2779" s="2464"/>
      <c r="D2779" s="2452"/>
      <c r="E2779" s="2452"/>
      <c r="F2779" s="2453"/>
      <c r="G2779" s="2453"/>
      <c r="H2779" s="2454"/>
      <c r="I2779" s="2454"/>
      <c r="J2779" s="2465"/>
    </row>
    <row r="2780" spans="3:10" ht="15" customHeight="1">
      <c r="C2780" s="2464"/>
      <c r="D2780" s="2452"/>
      <c r="E2780" s="2452"/>
      <c r="F2780" s="2453"/>
      <c r="G2780" s="2453"/>
      <c r="H2780" s="2454"/>
      <c r="I2780" s="2454"/>
      <c r="J2780" s="2465"/>
    </row>
    <row r="2781" spans="3:10" ht="15" customHeight="1">
      <c r="C2781" s="2464"/>
      <c r="D2781" s="2452"/>
      <c r="E2781" s="2452"/>
      <c r="F2781" s="2453"/>
      <c r="G2781" s="2453"/>
      <c r="H2781" s="2454"/>
      <c r="I2781" s="2454"/>
      <c r="J2781" s="2465"/>
    </row>
    <row r="2782" spans="3:10" ht="15" customHeight="1">
      <c r="C2782" s="2464"/>
      <c r="D2782" s="2452"/>
      <c r="E2782" s="2452"/>
      <c r="F2782" s="2453"/>
      <c r="G2782" s="2453"/>
      <c r="H2782" s="2454"/>
      <c r="I2782" s="2454"/>
      <c r="J2782" s="2465"/>
    </row>
    <row r="2783" spans="3:10" ht="15" customHeight="1">
      <c r="C2783" s="2464"/>
      <c r="D2783" s="2452"/>
      <c r="E2783" s="2452"/>
      <c r="F2783" s="2453"/>
      <c r="G2783" s="2453"/>
      <c r="H2783" s="2454"/>
      <c r="I2783" s="2454"/>
      <c r="J2783" s="2465"/>
    </row>
    <row r="2784" spans="3:10" ht="15" customHeight="1">
      <c r="C2784" s="2464"/>
      <c r="D2784" s="2452"/>
      <c r="E2784" s="2452"/>
      <c r="F2784" s="2453"/>
      <c r="G2784" s="2453"/>
      <c r="H2784" s="2454"/>
      <c r="I2784" s="2454"/>
      <c r="J2784" s="2465"/>
    </row>
    <row r="2785" spans="3:10" ht="15" customHeight="1">
      <c r="C2785" s="2464"/>
      <c r="D2785" s="2452"/>
      <c r="E2785" s="2452"/>
      <c r="F2785" s="2453"/>
      <c r="G2785" s="2453"/>
      <c r="H2785" s="2454"/>
      <c r="I2785" s="2454"/>
      <c r="J2785" s="2465"/>
    </row>
    <row r="2786" spans="3:10" ht="15" customHeight="1">
      <c r="C2786" s="2464"/>
      <c r="D2786" s="2452"/>
      <c r="E2786" s="2452"/>
      <c r="F2786" s="2453"/>
      <c r="G2786" s="2453"/>
      <c r="H2786" s="2454"/>
      <c r="I2786" s="2454"/>
      <c r="J2786" s="2465"/>
    </row>
    <row r="2787" spans="3:10" ht="15" customHeight="1">
      <c r="C2787" s="2464"/>
      <c r="D2787" s="2452"/>
      <c r="E2787" s="2452"/>
      <c r="F2787" s="2453"/>
      <c r="G2787" s="2453"/>
      <c r="H2787" s="2454"/>
      <c r="I2787" s="2454"/>
      <c r="J2787" s="2465"/>
    </row>
    <row r="2788" spans="3:10" ht="15" customHeight="1">
      <c r="C2788" s="2464"/>
      <c r="D2788" s="2452"/>
      <c r="E2788" s="2452"/>
      <c r="F2788" s="2453"/>
      <c r="G2788" s="2453"/>
      <c r="H2788" s="2454"/>
      <c r="I2788" s="2454"/>
      <c r="J2788" s="2465"/>
    </row>
    <row r="2789" spans="3:10" ht="15" customHeight="1">
      <c r="C2789" s="2464"/>
      <c r="D2789" s="2452"/>
      <c r="E2789" s="2452"/>
      <c r="F2789" s="2453"/>
      <c r="G2789" s="2453"/>
      <c r="H2789" s="2454"/>
      <c r="I2789" s="2454"/>
      <c r="J2789" s="2465"/>
    </row>
    <row r="2790" spans="3:10" ht="15" customHeight="1">
      <c r="C2790" s="2464"/>
      <c r="D2790" s="2452"/>
      <c r="E2790" s="2452"/>
      <c r="F2790" s="2453"/>
      <c r="G2790" s="2453"/>
      <c r="H2790" s="2454"/>
      <c r="I2790" s="2454"/>
      <c r="J2790" s="2465"/>
    </row>
    <row r="2791" spans="3:10" ht="15" customHeight="1">
      <c r="C2791" s="2464"/>
      <c r="D2791" s="2452"/>
      <c r="E2791" s="2452"/>
      <c r="F2791" s="2453"/>
      <c r="G2791" s="2453"/>
      <c r="H2791" s="2454"/>
      <c r="I2791" s="2454"/>
      <c r="J2791" s="2465"/>
    </row>
    <row r="2792" spans="3:10" ht="15" customHeight="1">
      <c r="C2792" s="2464"/>
      <c r="D2792" s="2452"/>
      <c r="E2792" s="2452"/>
      <c r="F2792" s="2453"/>
      <c r="G2792" s="2453"/>
      <c r="H2792" s="2454"/>
      <c r="I2792" s="2454"/>
      <c r="J2792" s="2465"/>
    </row>
    <row r="2793" spans="3:10" ht="15" customHeight="1">
      <c r="C2793" s="2464"/>
      <c r="D2793" s="2452"/>
      <c r="E2793" s="2452"/>
      <c r="F2793" s="2453"/>
      <c r="G2793" s="2453"/>
      <c r="H2793" s="2454"/>
      <c r="I2793" s="2454"/>
      <c r="J2793" s="2465"/>
    </row>
    <row r="2794" spans="3:10" ht="15" customHeight="1">
      <c r="C2794" s="2464"/>
      <c r="D2794" s="2452"/>
      <c r="E2794" s="2452"/>
      <c r="F2794" s="2453"/>
      <c r="G2794" s="2453"/>
      <c r="H2794" s="2454"/>
      <c r="I2794" s="2454"/>
      <c r="J2794" s="2465"/>
    </row>
    <row r="2795" spans="3:10" ht="15" customHeight="1">
      <c r="C2795" s="2464"/>
      <c r="D2795" s="2452"/>
      <c r="E2795" s="2452"/>
      <c r="F2795" s="2453"/>
      <c r="G2795" s="2453"/>
      <c r="H2795" s="2454"/>
      <c r="I2795" s="2454"/>
      <c r="J2795" s="2465"/>
    </row>
    <row r="2796" spans="3:10" ht="15" customHeight="1">
      <c r="C2796" s="2464"/>
      <c r="D2796" s="2452"/>
      <c r="E2796" s="2452"/>
      <c r="F2796" s="2453"/>
      <c r="G2796" s="2453"/>
      <c r="H2796" s="2454"/>
      <c r="I2796" s="2454"/>
      <c r="J2796" s="2465"/>
    </row>
    <row r="2797" spans="3:10" ht="15" customHeight="1">
      <c r="C2797" s="2464"/>
      <c r="D2797" s="2452"/>
      <c r="E2797" s="2452"/>
      <c r="F2797" s="2453"/>
      <c r="G2797" s="2453"/>
      <c r="H2797" s="2454"/>
      <c r="I2797" s="2454"/>
      <c r="J2797" s="2465"/>
    </row>
    <row r="2798" spans="3:10" ht="15" customHeight="1">
      <c r="C2798" s="2464"/>
      <c r="D2798" s="2452"/>
      <c r="E2798" s="2452"/>
      <c r="F2798" s="2453"/>
      <c r="G2798" s="2453"/>
      <c r="H2798" s="2454"/>
      <c r="I2798" s="2454"/>
      <c r="J2798" s="2465"/>
    </row>
    <row r="2799" spans="3:10" ht="15" customHeight="1">
      <c r="C2799" s="2464"/>
      <c r="D2799" s="2452"/>
      <c r="E2799" s="2452"/>
      <c r="F2799" s="2453"/>
      <c r="G2799" s="2453"/>
      <c r="H2799" s="2454"/>
      <c r="I2799" s="2454"/>
      <c r="J2799" s="2465"/>
    </row>
    <row r="2800" spans="3:10" ht="15" customHeight="1">
      <c r="C2800" s="2464"/>
      <c r="D2800" s="2452"/>
      <c r="E2800" s="2452"/>
      <c r="F2800" s="2453"/>
      <c r="G2800" s="2453"/>
      <c r="H2800" s="2454"/>
      <c r="I2800" s="2454"/>
      <c r="J2800" s="2465"/>
    </row>
    <row r="2801" spans="3:10" ht="15" customHeight="1">
      <c r="C2801" s="2464"/>
      <c r="D2801" s="2452"/>
      <c r="E2801" s="2452"/>
      <c r="F2801" s="2453"/>
      <c r="G2801" s="2453"/>
      <c r="H2801" s="2454"/>
      <c r="I2801" s="2454"/>
      <c r="J2801" s="2465"/>
    </row>
    <row r="2802" spans="3:10" ht="15" customHeight="1">
      <c r="C2802" s="2464"/>
      <c r="D2802" s="2452"/>
      <c r="E2802" s="2452"/>
      <c r="F2802" s="2453"/>
      <c r="G2802" s="2453"/>
      <c r="H2802" s="2454"/>
      <c r="I2802" s="2454"/>
      <c r="J2802" s="2465"/>
    </row>
    <row r="2803" spans="3:10" ht="15" customHeight="1">
      <c r="C2803" s="2464"/>
      <c r="D2803" s="2452"/>
      <c r="E2803" s="2452"/>
      <c r="F2803" s="2453"/>
      <c r="G2803" s="2453"/>
      <c r="H2803" s="2454"/>
      <c r="I2803" s="2454"/>
      <c r="J2803" s="2465"/>
    </row>
    <row r="2804" spans="3:10" ht="15" customHeight="1">
      <c r="C2804" s="2464"/>
      <c r="D2804" s="2452"/>
      <c r="E2804" s="2452"/>
      <c r="F2804" s="2453"/>
      <c r="G2804" s="2453"/>
      <c r="H2804" s="2454"/>
      <c r="I2804" s="2454"/>
      <c r="J2804" s="2465"/>
    </row>
    <row r="2805" spans="3:10" ht="15" customHeight="1">
      <c r="C2805" s="2464"/>
      <c r="D2805" s="2452"/>
      <c r="E2805" s="2452"/>
      <c r="F2805" s="2453"/>
      <c r="G2805" s="2453"/>
      <c r="H2805" s="2454"/>
      <c r="I2805" s="2454"/>
      <c r="J2805" s="2465"/>
    </row>
    <row r="2806" spans="3:10" ht="15" customHeight="1">
      <c r="C2806" s="2464"/>
      <c r="D2806" s="2452"/>
      <c r="E2806" s="2452"/>
      <c r="F2806" s="2453"/>
      <c r="G2806" s="2453"/>
      <c r="H2806" s="2454"/>
      <c r="I2806" s="2454"/>
      <c r="J2806" s="2465"/>
    </row>
    <row r="2807" spans="3:10" ht="15" customHeight="1">
      <c r="C2807" s="2464"/>
      <c r="D2807" s="2452"/>
      <c r="E2807" s="2452"/>
      <c r="F2807" s="2453"/>
      <c r="G2807" s="2453"/>
      <c r="H2807" s="2454"/>
      <c r="I2807" s="2454"/>
      <c r="J2807" s="2465"/>
    </row>
    <row r="2808" spans="3:10" ht="15" customHeight="1">
      <c r="C2808" s="2464"/>
      <c r="D2808" s="2452"/>
      <c r="E2808" s="2452"/>
      <c r="F2808" s="2453"/>
      <c r="G2808" s="2453"/>
      <c r="H2808" s="2454"/>
      <c r="I2808" s="2454"/>
      <c r="J2808" s="2465"/>
    </row>
    <row r="2809" spans="3:10" ht="15" customHeight="1">
      <c r="C2809" s="2464"/>
      <c r="D2809" s="2452"/>
      <c r="E2809" s="2452"/>
      <c r="F2809" s="2453"/>
      <c r="G2809" s="2453"/>
      <c r="H2809" s="2454"/>
      <c r="I2809" s="2454"/>
      <c r="J2809" s="2465"/>
    </row>
    <row r="2810" spans="3:10" ht="15" customHeight="1">
      <c r="C2810" s="2464"/>
      <c r="D2810" s="2452"/>
      <c r="E2810" s="2452"/>
      <c r="F2810" s="2453"/>
      <c r="G2810" s="2453"/>
      <c r="H2810" s="2454"/>
      <c r="I2810" s="2454"/>
      <c r="J2810" s="2465"/>
    </row>
    <row r="2811" spans="3:10" ht="15" customHeight="1">
      <c r="C2811" s="2464"/>
      <c r="D2811" s="2452"/>
      <c r="E2811" s="2452"/>
      <c r="F2811" s="2453"/>
      <c r="G2811" s="2453"/>
      <c r="H2811" s="2454"/>
      <c r="I2811" s="2454"/>
      <c r="J2811" s="2465"/>
    </row>
    <row r="2812" spans="3:10" ht="15" customHeight="1">
      <c r="C2812" s="2464"/>
      <c r="D2812" s="2452"/>
      <c r="E2812" s="2452"/>
      <c r="F2812" s="2453"/>
      <c r="G2812" s="2453"/>
      <c r="H2812" s="2454"/>
      <c r="I2812" s="2454"/>
      <c r="J2812" s="2465"/>
    </row>
    <row r="2813" spans="3:10" ht="15" customHeight="1">
      <c r="C2813" s="2464"/>
      <c r="D2813" s="2452"/>
      <c r="E2813" s="2452"/>
      <c r="F2813" s="2453"/>
      <c r="G2813" s="2453"/>
      <c r="H2813" s="2454"/>
      <c r="I2813" s="2454"/>
      <c r="J2813" s="2465"/>
    </row>
    <row r="2814" spans="3:10" ht="15" customHeight="1">
      <c r="C2814" s="2464"/>
      <c r="D2814" s="2452"/>
      <c r="E2814" s="2452"/>
      <c r="F2814" s="2453"/>
      <c r="G2814" s="2453"/>
      <c r="H2814" s="2454"/>
      <c r="I2814" s="2454"/>
      <c r="J2814" s="2465"/>
    </row>
    <row r="2815" spans="3:10" ht="15" customHeight="1">
      <c r="C2815" s="2464"/>
      <c r="D2815" s="2452"/>
      <c r="E2815" s="2452"/>
      <c r="F2815" s="2453"/>
      <c r="G2815" s="2453"/>
      <c r="H2815" s="2454"/>
      <c r="I2815" s="2454"/>
      <c r="J2815" s="2465"/>
    </row>
    <row r="2816" spans="3:10" ht="15" customHeight="1">
      <c r="C2816" s="2464"/>
      <c r="D2816" s="2452"/>
      <c r="E2816" s="2452"/>
      <c r="F2816" s="2453"/>
      <c r="G2816" s="2453"/>
      <c r="H2816" s="2454"/>
      <c r="I2816" s="2454"/>
      <c r="J2816" s="2465"/>
    </row>
    <row r="2817" spans="3:10" ht="15" customHeight="1">
      <c r="C2817" s="2464"/>
      <c r="D2817" s="2452"/>
      <c r="E2817" s="2452"/>
      <c r="F2817" s="2453"/>
      <c r="G2817" s="2453"/>
      <c r="H2817" s="2454"/>
      <c r="I2817" s="2454"/>
      <c r="J2817" s="2465"/>
    </row>
    <row r="2818" spans="3:10" ht="15" customHeight="1">
      <c r="C2818" s="2464"/>
      <c r="D2818" s="2452"/>
      <c r="E2818" s="2452"/>
      <c r="F2818" s="2453"/>
      <c r="G2818" s="2453"/>
      <c r="H2818" s="2454"/>
      <c r="I2818" s="2454"/>
      <c r="J2818" s="2465"/>
    </row>
    <row r="2819" spans="3:10" ht="15" customHeight="1">
      <c r="C2819" s="2464"/>
      <c r="D2819" s="2452"/>
      <c r="E2819" s="2452"/>
      <c r="F2819" s="2453"/>
      <c r="G2819" s="2453"/>
      <c r="H2819" s="2454"/>
      <c r="I2819" s="2454"/>
      <c r="J2819" s="2465"/>
    </row>
    <row r="2820" spans="3:10" ht="15" customHeight="1">
      <c r="C2820" s="2464"/>
      <c r="D2820" s="2452"/>
      <c r="E2820" s="2452"/>
      <c r="F2820" s="2453"/>
      <c r="G2820" s="2453"/>
      <c r="H2820" s="2454"/>
      <c r="I2820" s="2454"/>
      <c r="J2820" s="2465"/>
    </row>
    <row r="2821" spans="3:10" ht="15" customHeight="1">
      <c r="C2821" s="2464"/>
      <c r="D2821" s="2452"/>
      <c r="E2821" s="2452"/>
      <c r="F2821" s="2453"/>
      <c r="G2821" s="2453"/>
      <c r="H2821" s="2454"/>
      <c r="I2821" s="2454"/>
      <c r="J2821" s="2465"/>
    </row>
    <row r="2822" spans="3:10" ht="15" customHeight="1">
      <c r="C2822" s="2464"/>
      <c r="D2822" s="2452"/>
      <c r="E2822" s="2452"/>
      <c r="F2822" s="2453"/>
      <c r="G2822" s="2453"/>
      <c r="H2822" s="2454"/>
      <c r="I2822" s="2454"/>
      <c r="J2822" s="2465"/>
    </row>
    <row r="2823" spans="3:10" ht="15" customHeight="1">
      <c r="C2823" s="2464"/>
      <c r="D2823" s="2452"/>
      <c r="E2823" s="2452"/>
      <c r="F2823" s="2453"/>
      <c r="G2823" s="2453"/>
      <c r="H2823" s="2454"/>
      <c r="I2823" s="2454"/>
      <c r="J2823" s="2465"/>
    </row>
    <row r="2824" spans="3:10" ht="15" customHeight="1">
      <c r="C2824" s="2464"/>
      <c r="D2824" s="2452"/>
      <c r="E2824" s="2452"/>
      <c r="F2824" s="2453"/>
      <c r="G2824" s="2453"/>
      <c r="H2824" s="2454"/>
      <c r="I2824" s="2454"/>
      <c r="J2824" s="2465"/>
    </row>
    <row r="2825" spans="3:10" ht="15" customHeight="1">
      <c r="C2825" s="2464"/>
      <c r="D2825" s="2452"/>
      <c r="E2825" s="2452"/>
      <c r="F2825" s="2453"/>
      <c r="G2825" s="2453"/>
      <c r="H2825" s="2454"/>
      <c r="I2825" s="2454"/>
      <c r="J2825" s="2465"/>
    </row>
    <row r="2826" spans="3:10" ht="15" customHeight="1">
      <c r="C2826" s="2464"/>
      <c r="D2826" s="2452"/>
      <c r="E2826" s="2452"/>
      <c r="F2826" s="2453"/>
      <c r="G2826" s="2453"/>
      <c r="H2826" s="2454"/>
      <c r="I2826" s="2454"/>
      <c r="J2826" s="2465"/>
    </row>
    <row r="2827" spans="3:10" ht="15" customHeight="1">
      <c r="C2827" s="2464"/>
      <c r="D2827" s="2452"/>
      <c r="E2827" s="2452"/>
      <c r="F2827" s="2453"/>
      <c r="G2827" s="2453"/>
      <c r="H2827" s="2454"/>
      <c r="I2827" s="2454"/>
      <c r="J2827" s="2465"/>
    </row>
    <row r="2828" spans="3:10" ht="15" customHeight="1">
      <c r="C2828" s="2464"/>
      <c r="D2828" s="2452"/>
      <c r="E2828" s="2452"/>
      <c r="F2828" s="2453"/>
      <c r="G2828" s="2453"/>
      <c r="H2828" s="2454"/>
      <c r="I2828" s="2454"/>
      <c r="J2828" s="2465"/>
    </row>
    <row r="2829" spans="3:10" ht="15" customHeight="1">
      <c r="C2829" s="2464"/>
      <c r="D2829" s="2452"/>
      <c r="E2829" s="2452"/>
      <c r="F2829" s="2453"/>
      <c r="G2829" s="2453"/>
      <c r="H2829" s="2454"/>
      <c r="I2829" s="2454"/>
      <c r="J2829" s="2465"/>
    </row>
    <row r="2830" spans="3:10" ht="15" customHeight="1">
      <c r="C2830" s="2464"/>
      <c r="D2830" s="2452"/>
      <c r="E2830" s="2452"/>
      <c r="F2830" s="2453"/>
      <c r="G2830" s="2453"/>
      <c r="H2830" s="2454"/>
      <c r="I2830" s="2454"/>
      <c r="J2830" s="2465"/>
    </row>
    <row r="2831" spans="3:10" ht="15" customHeight="1">
      <c r="C2831" s="2464"/>
      <c r="D2831" s="2452"/>
      <c r="E2831" s="2452"/>
      <c r="F2831" s="2453"/>
      <c r="G2831" s="2453"/>
      <c r="H2831" s="2454"/>
      <c r="I2831" s="2454"/>
      <c r="J2831" s="2465"/>
    </row>
    <row r="2832" spans="3:10" ht="15" customHeight="1">
      <c r="C2832" s="2464"/>
      <c r="D2832" s="2452"/>
      <c r="E2832" s="2452"/>
      <c r="F2832" s="2453"/>
      <c r="G2832" s="2453"/>
      <c r="H2832" s="2454"/>
      <c r="I2832" s="2454"/>
      <c r="J2832" s="2465"/>
    </row>
    <row r="2833" spans="3:10" ht="15" customHeight="1">
      <c r="C2833" s="2464"/>
      <c r="D2833" s="2452"/>
      <c r="E2833" s="2452"/>
      <c r="F2833" s="2453"/>
      <c r="G2833" s="2453"/>
      <c r="H2833" s="2454"/>
      <c r="I2833" s="2454"/>
      <c r="J2833" s="2465"/>
    </row>
    <row r="2834" spans="3:10" ht="15" customHeight="1">
      <c r="C2834" s="2464"/>
      <c r="D2834" s="2452"/>
      <c r="E2834" s="2452"/>
      <c r="F2834" s="2453"/>
      <c r="G2834" s="2453"/>
      <c r="H2834" s="2454"/>
      <c r="I2834" s="2454"/>
      <c r="J2834" s="2465"/>
    </row>
    <row r="2835" spans="3:10" ht="15" customHeight="1">
      <c r="C2835" s="2464"/>
      <c r="D2835" s="2452"/>
      <c r="E2835" s="2452"/>
      <c r="F2835" s="2453"/>
      <c r="G2835" s="2453"/>
      <c r="H2835" s="2454"/>
      <c r="I2835" s="2454"/>
      <c r="J2835" s="2465"/>
    </row>
    <row r="2836" spans="3:10" ht="15" customHeight="1">
      <c r="C2836" s="2464"/>
      <c r="D2836" s="2452"/>
      <c r="E2836" s="2452"/>
      <c r="F2836" s="2453"/>
      <c r="G2836" s="2453"/>
      <c r="H2836" s="2454"/>
      <c r="I2836" s="2454"/>
      <c r="J2836" s="2465"/>
    </row>
    <row r="2837" spans="3:10" ht="15" customHeight="1">
      <c r="C2837" s="2464"/>
      <c r="D2837" s="2452"/>
      <c r="E2837" s="2452"/>
      <c r="F2837" s="2453"/>
      <c r="G2837" s="2453"/>
      <c r="H2837" s="2454"/>
      <c r="I2837" s="2454"/>
      <c r="J2837" s="2465"/>
    </row>
    <row r="2838" spans="3:10" ht="15" customHeight="1">
      <c r="C2838" s="2464"/>
      <c r="D2838" s="2452"/>
      <c r="E2838" s="2452"/>
      <c r="F2838" s="2453"/>
      <c r="G2838" s="2453"/>
      <c r="H2838" s="2454"/>
      <c r="I2838" s="2454"/>
      <c r="J2838" s="2465"/>
    </row>
    <row r="2839" spans="3:10" ht="15" customHeight="1">
      <c r="C2839" s="2464"/>
      <c r="D2839" s="2452"/>
      <c r="E2839" s="2452"/>
      <c r="F2839" s="2453"/>
      <c r="G2839" s="2453"/>
      <c r="H2839" s="2454"/>
      <c r="I2839" s="2454"/>
      <c r="J2839" s="2465"/>
    </row>
    <row r="2840" spans="3:10" ht="15" customHeight="1">
      <c r="C2840" s="2464"/>
      <c r="D2840" s="2452"/>
      <c r="E2840" s="2452"/>
      <c r="F2840" s="2453"/>
      <c r="G2840" s="2453"/>
      <c r="H2840" s="2454"/>
      <c r="I2840" s="2454"/>
      <c r="J2840" s="2465"/>
    </row>
    <row r="2841" spans="3:10" ht="15" customHeight="1">
      <c r="C2841" s="2464"/>
      <c r="D2841" s="2452"/>
      <c r="E2841" s="2452"/>
      <c r="F2841" s="2453"/>
      <c r="G2841" s="2453"/>
      <c r="H2841" s="2454"/>
      <c r="I2841" s="2454"/>
      <c r="J2841" s="2465"/>
    </row>
    <row r="2842" spans="3:10" ht="15" customHeight="1">
      <c r="C2842" s="2464"/>
      <c r="D2842" s="2452"/>
      <c r="E2842" s="2452"/>
      <c r="F2842" s="2453"/>
      <c r="G2842" s="2453"/>
      <c r="H2842" s="2454"/>
      <c r="I2842" s="2454"/>
      <c r="J2842" s="2465"/>
    </row>
    <row r="2843" spans="3:10" ht="15" customHeight="1">
      <c r="C2843" s="2464"/>
      <c r="D2843" s="2452"/>
      <c r="E2843" s="2452"/>
      <c r="F2843" s="2453"/>
      <c r="G2843" s="2453"/>
      <c r="H2843" s="2454"/>
      <c r="I2843" s="2454"/>
      <c r="J2843" s="2465"/>
    </row>
    <row r="2844" spans="3:10" ht="15" customHeight="1">
      <c r="C2844" s="2464"/>
      <c r="D2844" s="2452"/>
      <c r="E2844" s="2452"/>
      <c r="F2844" s="2453"/>
      <c r="G2844" s="2453"/>
      <c r="H2844" s="2454"/>
      <c r="I2844" s="2454"/>
      <c r="J2844" s="2465"/>
    </row>
    <row r="2845" spans="3:10" ht="15" customHeight="1">
      <c r="C2845" s="2464"/>
      <c r="D2845" s="2452"/>
      <c r="E2845" s="2452"/>
      <c r="F2845" s="2453"/>
      <c r="G2845" s="2453"/>
      <c r="H2845" s="2454"/>
      <c r="I2845" s="2454"/>
      <c r="J2845" s="2465"/>
    </row>
    <row r="2846" spans="3:10" ht="15" customHeight="1">
      <c r="C2846" s="2464"/>
      <c r="D2846" s="2452"/>
      <c r="E2846" s="2452"/>
      <c r="F2846" s="2453"/>
      <c r="G2846" s="2453"/>
      <c r="H2846" s="2454"/>
      <c r="I2846" s="2454"/>
      <c r="J2846" s="2465"/>
    </row>
    <row r="2847" spans="3:10" ht="15" customHeight="1">
      <c r="C2847" s="2464"/>
      <c r="D2847" s="2452"/>
      <c r="E2847" s="2452"/>
      <c r="F2847" s="2453"/>
      <c r="G2847" s="2453"/>
      <c r="H2847" s="2454"/>
      <c r="I2847" s="2454"/>
      <c r="J2847" s="2465"/>
    </row>
    <row r="2848" spans="3:10" ht="15" customHeight="1">
      <c r="C2848" s="2464"/>
      <c r="D2848" s="2452"/>
      <c r="E2848" s="2452"/>
      <c r="F2848" s="2453"/>
      <c r="G2848" s="2453"/>
      <c r="H2848" s="2454"/>
      <c r="I2848" s="2454"/>
      <c r="J2848" s="2465"/>
    </row>
    <row r="2849" spans="3:10" ht="15" customHeight="1">
      <c r="C2849" s="2464"/>
      <c r="D2849" s="2452"/>
      <c r="E2849" s="2452"/>
      <c r="F2849" s="2453"/>
      <c r="G2849" s="2453"/>
      <c r="H2849" s="2454"/>
      <c r="I2849" s="2454"/>
      <c r="J2849" s="2465"/>
    </row>
    <row r="2850" spans="3:10" ht="15" customHeight="1">
      <c r="C2850" s="2464"/>
      <c r="D2850" s="2452"/>
      <c r="E2850" s="2452"/>
      <c r="F2850" s="2453"/>
      <c r="G2850" s="2453"/>
      <c r="H2850" s="2454"/>
      <c r="I2850" s="2454"/>
      <c r="J2850" s="2465"/>
    </row>
    <row r="2851" spans="3:10" ht="15" customHeight="1">
      <c r="C2851" s="2464"/>
      <c r="D2851" s="2452"/>
      <c r="E2851" s="2452"/>
      <c r="F2851" s="2453"/>
      <c r="G2851" s="2453"/>
      <c r="H2851" s="2454"/>
      <c r="I2851" s="2454"/>
      <c r="J2851" s="2465"/>
    </row>
    <row r="2852" spans="3:10" ht="15" customHeight="1">
      <c r="C2852" s="2464"/>
      <c r="D2852" s="2452"/>
      <c r="E2852" s="2452"/>
      <c r="F2852" s="2453"/>
      <c r="G2852" s="2453"/>
      <c r="H2852" s="2454"/>
      <c r="I2852" s="2454"/>
      <c r="J2852" s="2465"/>
    </row>
    <row r="2853" spans="3:10" ht="15" customHeight="1">
      <c r="C2853" s="2464"/>
      <c r="D2853" s="2452"/>
      <c r="E2853" s="2452"/>
      <c r="F2853" s="2453"/>
      <c r="G2853" s="2453"/>
      <c r="H2853" s="2454"/>
      <c r="I2853" s="2454"/>
      <c r="J2853" s="2465"/>
    </row>
    <row r="2854" spans="3:10" ht="15" customHeight="1">
      <c r="C2854" s="2464"/>
      <c r="D2854" s="2452"/>
      <c r="E2854" s="2452"/>
      <c r="F2854" s="2453"/>
      <c r="G2854" s="2453"/>
      <c r="H2854" s="2454"/>
      <c r="I2854" s="2454"/>
      <c r="J2854" s="2465"/>
    </row>
    <row r="2855" spans="3:10" ht="15" customHeight="1">
      <c r="C2855" s="2464"/>
      <c r="D2855" s="2452"/>
      <c r="E2855" s="2452"/>
      <c r="F2855" s="2453"/>
      <c r="G2855" s="2453"/>
      <c r="H2855" s="2454"/>
      <c r="I2855" s="2454"/>
      <c r="J2855" s="2465"/>
    </row>
    <row r="2856" spans="3:10" ht="15" customHeight="1">
      <c r="C2856" s="2464"/>
      <c r="D2856" s="2452"/>
      <c r="E2856" s="2452"/>
      <c r="F2856" s="2453"/>
      <c r="G2856" s="2453"/>
      <c r="H2856" s="2454"/>
      <c r="I2856" s="2454"/>
      <c r="J2856" s="2465"/>
    </row>
    <row r="2857" spans="3:10" ht="15" customHeight="1">
      <c r="C2857" s="2464"/>
      <c r="D2857" s="2452"/>
      <c r="E2857" s="2452"/>
      <c r="F2857" s="2453"/>
      <c r="G2857" s="2453"/>
      <c r="H2857" s="2454"/>
      <c r="I2857" s="2454"/>
      <c r="J2857" s="2465"/>
    </row>
    <row r="2858" spans="3:10" ht="15" customHeight="1">
      <c r="C2858" s="2464"/>
      <c r="D2858" s="2452"/>
      <c r="E2858" s="2452"/>
      <c r="F2858" s="2453"/>
      <c r="G2858" s="2453"/>
      <c r="H2858" s="2454"/>
      <c r="I2858" s="2454"/>
      <c r="J2858" s="2465"/>
    </row>
    <row r="2859" spans="3:10" ht="15" customHeight="1">
      <c r="C2859" s="2464"/>
      <c r="D2859" s="2452"/>
      <c r="E2859" s="2452"/>
      <c r="F2859" s="2453"/>
      <c r="G2859" s="2453"/>
      <c r="H2859" s="2454"/>
      <c r="I2859" s="2454"/>
      <c r="J2859" s="2465"/>
    </row>
    <row r="2860" spans="3:10" ht="15" customHeight="1">
      <c r="C2860" s="2464"/>
      <c r="D2860" s="2452"/>
      <c r="E2860" s="2452"/>
      <c r="F2860" s="2453"/>
      <c r="G2860" s="2453"/>
      <c r="H2860" s="2454"/>
      <c r="I2860" s="2454"/>
      <c r="J2860" s="2465"/>
    </row>
    <row r="2861" spans="3:10" ht="15" customHeight="1">
      <c r="C2861" s="2464"/>
      <c r="D2861" s="2452"/>
      <c r="E2861" s="2452"/>
      <c r="F2861" s="2453"/>
      <c r="G2861" s="2453"/>
      <c r="H2861" s="2454"/>
      <c r="I2861" s="2454"/>
      <c r="J2861" s="2465"/>
    </row>
    <row r="2862" spans="3:10" ht="15" customHeight="1">
      <c r="C2862" s="2464"/>
      <c r="D2862" s="2452"/>
      <c r="E2862" s="2452"/>
      <c r="F2862" s="2453"/>
      <c r="G2862" s="2453"/>
      <c r="H2862" s="2454"/>
      <c r="I2862" s="2454"/>
      <c r="J2862" s="2465"/>
    </row>
    <row r="2863" spans="3:10" ht="15" customHeight="1">
      <c r="C2863" s="2464"/>
      <c r="D2863" s="2452"/>
      <c r="E2863" s="2452"/>
      <c r="F2863" s="2453"/>
      <c r="G2863" s="2453"/>
      <c r="H2863" s="2454"/>
      <c r="I2863" s="2454"/>
      <c r="J2863" s="2465"/>
    </row>
    <row r="2864" spans="3:10" ht="15" customHeight="1">
      <c r="C2864" s="2464"/>
      <c r="D2864" s="2452"/>
      <c r="E2864" s="2452"/>
      <c r="F2864" s="2453"/>
      <c r="G2864" s="2453"/>
      <c r="H2864" s="2454"/>
      <c r="I2864" s="2454"/>
      <c r="J2864" s="2465"/>
    </row>
    <row r="2865" spans="3:10" ht="15" customHeight="1">
      <c r="C2865" s="2464"/>
      <c r="D2865" s="2452"/>
      <c r="E2865" s="2452"/>
      <c r="F2865" s="2453"/>
      <c r="G2865" s="2453"/>
      <c r="H2865" s="2454"/>
      <c r="I2865" s="2454"/>
      <c r="J2865" s="2465"/>
    </row>
    <row r="2866" spans="3:10" ht="15" customHeight="1">
      <c r="C2866" s="2464"/>
      <c r="D2866" s="2452"/>
      <c r="E2866" s="2452"/>
      <c r="F2866" s="2453"/>
      <c r="G2866" s="2453"/>
      <c r="H2866" s="2454"/>
      <c r="I2866" s="2454"/>
      <c r="J2866" s="2465"/>
    </row>
    <row r="2867" spans="3:10" ht="15" customHeight="1">
      <c r="C2867" s="2464"/>
      <c r="D2867" s="2452"/>
      <c r="E2867" s="2452"/>
      <c r="F2867" s="2453"/>
      <c r="G2867" s="2453"/>
      <c r="H2867" s="2454"/>
      <c r="I2867" s="2454"/>
      <c r="J2867" s="2465"/>
    </row>
    <row r="2868" spans="3:10" ht="15" customHeight="1">
      <c r="C2868" s="2464"/>
      <c r="D2868" s="2452"/>
      <c r="E2868" s="2452"/>
      <c r="F2868" s="2453"/>
      <c r="G2868" s="2453"/>
      <c r="H2868" s="2454"/>
      <c r="I2868" s="2454"/>
      <c r="J2868" s="2465"/>
    </row>
    <row r="2869" spans="3:10" ht="15" customHeight="1">
      <c r="C2869" s="2464"/>
      <c r="D2869" s="2452"/>
      <c r="E2869" s="2452"/>
      <c r="F2869" s="2453"/>
      <c r="G2869" s="2453"/>
      <c r="H2869" s="2454"/>
      <c r="I2869" s="2454"/>
      <c r="J2869" s="2465"/>
    </row>
    <row r="2870" spans="3:10" ht="15" customHeight="1">
      <c r="C2870" s="2464"/>
      <c r="D2870" s="2452"/>
      <c r="E2870" s="2452"/>
      <c r="F2870" s="2453"/>
      <c r="G2870" s="2453"/>
      <c r="H2870" s="2454"/>
      <c r="I2870" s="2454"/>
      <c r="J2870" s="2465"/>
    </row>
    <row r="2871" spans="3:10" ht="15" customHeight="1">
      <c r="C2871" s="2464"/>
      <c r="D2871" s="2452"/>
      <c r="E2871" s="2452"/>
      <c r="F2871" s="2453"/>
      <c r="G2871" s="2453"/>
      <c r="H2871" s="2454"/>
      <c r="I2871" s="2454"/>
      <c r="J2871" s="2465"/>
    </row>
    <row r="2872" spans="3:10" ht="15" customHeight="1">
      <c r="C2872" s="2464"/>
      <c r="D2872" s="2452"/>
      <c r="E2872" s="2452"/>
      <c r="F2872" s="2453"/>
      <c r="G2872" s="2453"/>
      <c r="H2872" s="2454"/>
      <c r="I2872" s="2454"/>
      <c r="J2872" s="2465"/>
    </row>
    <row r="2873" spans="3:10" ht="15" customHeight="1">
      <c r="C2873" s="2464"/>
      <c r="D2873" s="2452"/>
      <c r="E2873" s="2452"/>
      <c r="F2873" s="2453"/>
      <c r="G2873" s="2453"/>
      <c r="H2873" s="2454"/>
      <c r="I2873" s="2454"/>
      <c r="J2873" s="2465"/>
    </row>
    <row r="2874" spans="3:10" ht="15" customHeight="1">
      <c r="C2874" s="2464"/>
      <c r="D2874" s="2452"/>
      <c r="E2874" s="2452"/>
      <c r="F2874" s="2453"/>
      <c r="G2874" s="2453"/>
      <c r="H2874" s="2454"/>
      <c r="I2874" s="2454"/>
      <c r="J2874" s="2465"/>
    </row>
    <row r="2875" spans="3:10" ht="15" customHeight="1">
      <c r="C2875" s="2464"/>
      <c r="D2875" s="2452"/>
      <c r="E2875" s="2452"/>
      <c r="F2875" s="2453"/>
      <c r="G2875" s="2453"/>
      <c r="H2875" s="2454"/>
      <c r="I2875" s="2454"/>
      <c r="J2875" s="2465"/>
    </row>
    <row r="2876" spans="3:10" ht="15" customHeight="1">
      <c r="C2876" s="2464"/>
      <c r="D2876" s="2452"/>
      <c r="E2876" s="2452"/>
      <c r="F2876" s="2453"/>
      <c r="G2876" s="2453"/>
      <c r="H2876" s="2454"/>
      <c r="I2876" s="2454"/>
      <c r="J2876" s="2465"/>
    </row>
    <row r="2877" spans="3:10" ht="15" customHeight="1">
      <c r="C2877" s="2464"/>
      <c r="D2877" s="2452"/>
      <c r="E2877" s="2452"/>
      <c r="F2877" s="2453"/>
      <c r="G2877" s="2453"/>
      <c r="H2877" s="2454"/>
      <c r="I2877" s="2454"/>
      <c r="J2877" s="2465"/>
    </row>
    <row r="2878" spans="3:10" ht="15" customHeight="1">
      <c r="C2878" s="2464"/>
      <c r="D2878" s="2452"/>
      <c r="E2878" s="2452"/>
      <c r="F2878" s="2453"/>
      <c r="G2878" s="2453"/>
      <c r="H2878" s="2454"/>
      <c r="I2878" s="2454"/>
      <c r="J2878" s="2465"/>
    </row>
    <row r="2879" spans="3:10" ht="15" customHeight="1">
      <c r="C2879" s="2464"/>
      <c r="D2879" s="2452"/>
      <c r="E2879" s="2452"/>
      <c r="F2879" s="2453"/>
      <c r="G2879" s="2453"/>
      <c r="H2879" s="2454"/>
      <c r="I2879" s="2454"/>
      <c r="J2879" s="2465"/>
    </row>
    <row r="2880" spans="3:10" ht="15" customHeight="1">
      <c r="C2880" s="2464"/>
      <c r="D2880" s="2452"/>
      <c r="E2880" s="2452"/>
      <c r="F2880" s="2453"/>
      <c r="G2880" s="2453"/>
      <c r="H2880" s="2454"/>
      <c r="I2880" s="2454"/>
      <c r="J2880" s="2465"/>
    </row>
    <row r="2881" spans="3:10" ht="15" customHeight="1">
      <c r="C2881" s="2464"/>
      <c r="D2881" s="2452"/>
      <c r="E2881" s="2452"/>
      <c r="F2881" s="2453"/>
      <c r="G2881" s="2453"/>
      <c r="H2881" s="2454"/>
      <c r="I2881" s="2454"/>
      <c r="J2881" s="2465"/>
    </row>
    <row r="2882" spans="3:10" ht="15" customHeight="1">
      <c r="C2882" s="2464"/>
      <c r="D2882" s="2452"/>
      <c r="E2882" s="2452"/>
      <c r="F2882" s="2453"/>
      <c r="G2882" s="2453"/>
      <c r="H2882" s="2454"/>
      <c r="I2882" s="2454"/>
      <c r="J2882" s="2465"/>
    </row>
    <row r="2883" spans="3:10" ht="15" customHeight="1">
      <c r="C2883" s="2464"/>
      <c r="D2883" s="2452"/>
      <c r="E2883" s="2452"/>
      <c r="F2883" s="2453"/>
      <c r="G2883" s="2453"/>
      <c r="H2883" s="2454"/>
      <c r="I2883" s="2454"/>
      <c r="J2883" s="2465"/>
    </row>
    <row r="2884" spans="3:10" ht="15" customHeight="1">
      <c r="C2884" s="2464"/>
      <c r="D2884" s="2452"/>
      <c r="E2884" s="2452"/>
      <c r="F2884" s="2453"/>
      <c r="G2884" s="2453"/>
      <c r="H2884" s="2454"/>
      <c r="I2884" s="2454"/>
      <c r="J2884" s="2465"/>
    </row>
    <row r="2885" spans="3:10" ht="15" customHeight="1">
      <c r="C2885" s="2464"/>
      <c r="D2885" s="2452"/>
      <c r="E2885" s="2452"/>
      <c r="F2885" s="2453"/>
      <c r="G2885" s="2453"/>
      <c r="H2885" s="2454"/>
      <c r="I2885" s="2454"/>
      <c r="J2885" s="2465"/>
    </row>
    <row r="2886" spans="3:10" ht="15" customHeight="1">
      <c r="C2886" s="2464"/>
      <c r="D2886" s="2452"/>
      <c r="E2886" s="2452"/>
      <c r="F2886" s="2453"/>
      <c r="G2886" s="2453"/>
      <c r="H2886" s="2454"/>
      <c r="I2886" s="2454"/>
      <c r="J2886" s="2465"/>
    </row>
    <row r="2887" spans="3:10" ht="15" customHeight="1">
      <c r="C2887" s="2464"/>
      <c r="D2887" s="2452"/>
      <c r="E2887" s="2452"/>
      <c r="F2887" s="2453"/>
      <c r="G2887" s="2453"/>
      <c r="H2887" s="2454"/>
      <c r="I2887" s="2454"/>
      <c r="J2887" s="2465"/>
    </row>
    <row r="2888" spans="3:10" ht="15" customHeight="1">
      <c r="C2888" s="2464"/>
      <c r="D2888" s="2452"/>
      <c r="E2888" s="2452"/>
      <c r="F2888" s="2453"/>
      <c r="G2888" s="2453"/>
      <c r="H2888" s="2454"/>
      <c r="I2888" s="2454"/>
      <c r="J2888" s="2465"/>
    </row>
    <row r="2889" spans="3:10" ht="15" customHeight="1">
      <c r="C2889" s="2464"/>
      <c r="D2889" s="2452"/>
      <c r="E2889" s="2452"/>
      <c r="F2889" s="2453"/>
      <c r="G2889" s="2453"/>
      <c r="H2889" s="2454"/>
      <c r="I2889" s="2454"/>
      <c r="J2889" s="2465"/>
    </row>
    <row r="2890" spans="3:10" ht="15" customHeight="1">
      <c r="C2890" s="2464"/>
      <c r="D2890" s="2452"/>
      <c r="E2890" s="2452"/>
      <c r="F2890" s="2453"/>
      <c r="G2890" s="2453"/>
      <c r="H2890" s="2454"/>
      <c r="I2890" s="2454"/>
      <c r="J2890" s="2465"/>
    </row>
    <row r="2891" spans="3:10" ht="15" customHeight="1">
      <c r="C2891" s="2464"/>
      <c r="D2891" s="2452"/>
      <c r="E2891" s="2452"/>
      <c r="F2891" s="2453"/>
      <c r="G2891" s="2453"/>
      <c r="H2891" s="2454"/>
      <c r="I2891" s="2454"/>
      <c r="J2891" s="2465"/>
    </row>
    <row r="2892" spans="3:10" ht="15" customHeight="1">
      <c r="C2892" s="2464"/>
      <c r="D2892" s="2452"/>
      <c r="E2892" s="2452"/>
      <c r="F2892" s="2453"/>
      <c r="G2892" s="2453"/>
      <c r="H2892" s="2454"/>
      <c r="I2892" s="2454"/>
      <c r="J2892" s="2465"/>
    </row>
    <row r="2893" spans="3:10" ht="15" customHeight="1">
      <c r="C2893" s="2464"/>
      <c r="D2893" s="2452"/>
      <c r="E2893" s="2452"/>
      <c r="F2893" s="2453"/>
      <c r="G2893" s="2453"/>
      <c r="H2893" s="2454"/>
      <c r="I2893" s="2454"/>
      <c r="J2893" s="2465"/>
    </row>
    <row r="2894" spans="3:10" ht="15" customHeight="1">
      <c r="C2894" s="2464"/>
      <c r="D2894" s="2452"/>
      <c r="E2894" s="2452"/>
      <c r="F2894" s="2453"/>
      <c r="G2894" s="2453"/>
      <c r="H2894" s="2454"/>
      <c r="I2894" s="2454"/>
      <c r="J2894" s="2465"/>
    </row>
    <row r="2895" spans="3:10" ht="15" customHeight="1">
      <c r="C2895" s="2464"/>
      <c r="D2895" s="2452"/>
      <c r="E2895" s="2452"/>
      <c r="F2895" s="2453"/>
      <c r="G2895" s="2453"/>
      <c r="H2895" s="2454"/>
      <c r="I2895" s="2454"/>
      <c r="J2895" s="2465"/>
    </row>
    <row r="2896" spans="3:10" ht="15" customHeight="1">
      <c r="C2896" s="2464"/>
      <c r="D2896" s="2452"/>
      <c r="E2896" s="2452"/>
      <c r="F2896" s="2453"/>
      <c r="G2896" s="2453"/>
      <c r="H2896" s="2454"/>
      <c r="I2896" s="2454"/>
      <c r="J2896" s="2465"/>
    </row>
    <row r="2897" spans="3:10" ht="15" customHeight="1">
      <c r="C2897" s="2464"/>
      <c r="D2897" s="2452"/>
      <c r="E2897" s="2452"/>
      <c r="F2897" s="2453"/>
      <c r="G2897" s="2453"/>
      <c r="H2897" s="2454"/>
      <c r="I2897" s="2454"/>
      <c r="J2897" s="2465"/>
    </row>
    <row r="2898" spans="3:10" ht="15" customHeight="1">
      <c r="C2898" s="2464"/>
      <c r="D2898" s="2452"/>
      <c r="E2898" s="2452"/>
      <c r="F2898" s="2453"/>
      <c r="G2898" s="2453"/>
      <c r="H2898" s="2454"/>
      <c r="I2898" s="2454"/>
      <c r="J2898" s="2465"/>
    </row>
    <row r="2899" spans="3:10" ht="15" customHeight="1">
      <c r="C2899" s="2464"/>
      <c r="D2899" s="2452"/>
      <c r="E2899" s="2452"/>
      <c r="F2899" s="2453"/>
      <c r="G2899" s="2453"/>
      <c r="H2899" s="2454"/>
      <c r="I2899" s="2454"/>
      <c r="J2899" s="2465"/>
    </row>
    <row r="2900" spans="3:10" ht="15" customHeight="1">
      <c r="C2900" s="2464"/>
      <c r="D2900" s="2452"/>
      <c r="E2900" s="2452"/>
      <c r="F2900" s="2453"/>
      <c r="G2900" s="2453"/>
      <c r="H2900" s="2454"/>
      <c r="I2900" s="2454"/>
      <c r="J2900" s="2465"/>
    </row>
    <row r="2901" spans="3:10" ht="15" customHeight="1">
      <c r="C2901" s="2464"/>
      <c r="D2901" s="2452"/>
      <c r="E2901" s="2452"/>
      <c r="F2901" s="2453"/>
      <c r="G2901" s="2453"/>
      <c r="H2901" s="2454"/>
      <c r="I2901" s="2454"/>
      <c r="J2901" s="2465"/>
    </row>
    <row r="2902" spans="3:10" ht="15" customHeight="1">
      <c r="C2902" s="2464"/>
      <c r="D2902" s="2452"/>
      <c r="E2902" s="2452"/>
      <c r="F2902" s="2453"/>
      <c r="G2902" s="2453"/>
      <c r="H2902" s="2454"/>
      <c r="I2902" s="2454"/>
      <c r="J2902" s="2465"/>
    </row>
    <row r="2903" spans="3:10" ht="15" customHeight="1">
      <c r="C2903" s="2464"/>
      <c r="D2903" s="2452"/>
      <c r="E2903" s="2452"/>
      <c r="F2903" s="2453"/>
      <c r="G2903" s="2453"/>
      <c r="H2903" s="2454"/>
      <c r="I2903" s="2454"/>
      <c r="J2903" s="2465"/>
    </row>
    <row r="2904" spans="3:10" ht="15" customHeight="1">
      <c r="C2904" s="2464"/>
      <c r="D2904" s="2452"/>
      <c r="E2904" s="2452"/>
      <c r="F2904" s="2453"/>
      <c r="G2904" s="2453"/>
      <c r="H2904" s="2454"/>
      <c r="I2904" s="2454"/>
      <c r="J2904" s="2465"/>
    </row>
    <row r="2905" spans="3:10" ht="15" customHeight="1">
      <c r="C2905" s="2464"/>
      <c r="D2905" s="2452"/>
      <c r="E2905" s="2452"/>
      <c r="F2905" s="2453"/>
      <c r="G2905" s="2453"/>
      <c r="H2905" s="2454"/>
      <c r="I2905" s="2454"/>
      <c r="J2905" s="2465"/>
    </row>
    <row r="2906" spans="3:10" ht="15" customHeight="1">
      <c r="C2906" s="2464"/>
      <c r="D2906" s="2452"/>
      <c r="E2906" s="2452"/>
      <c r="F2906" s="2453"/>
      <c r="G2906" s="2453"/>
      <c r="H2906" s="2454"/>
      <c r="I2906" s="2454"/>
      <c r="J2906" s="2465"/>
    </row>
    <row r="2907" spans="3:10" ht="15" customHeight="1">
      <c r="C2907" s="2464"/>
      <c r="D2907" s="2452"/>
      <c r="E2907" s="2452"/>
      <c r="F2907" s="2453"/>
      <c r="G2907" s="2453"/>
      <c r="H2907" s="2454"/>
      <c r="I2907" s="2454"/>
      <c r="J2907" s="2465"/>
    </row>
    <row r="2908" spans="3:10" ht="15" customHeight="1">
      <c r="C2908" s="2464"/>
      <c r="D2908" s="2452"/>
      <c r="E2908" s="2452"/>
      <c r="F2908" s="2453"/>
      <c r="G2908" s="2453"/>
      <c r="H2908" s="2454"/>
      <c r="I2908" s="2454"/>
      <c r="J2908" s="2465"/>
    </row>
    <row r="2909" spans="3:10" ht="15" customHeight="1">
      <c r="C2909" s="2464"/>
      <c r="D2909" s="2452"/>
      <c r="E2909" s="2452"/>
      <c r="F2909" s="2453"/>
      <c r="G2909" s="2453"/>
      <c r="H2909" s="2454"/>
      <c r="I2909" s="2454"/>
      <c r="J2909" s="2465"/>
    </row>
    <row r="2910" spans="3:10" ht="15" customHeight="1">
      <c r="C2910" s="2464"/>
      <c r="D2910" s="2452"/>
      <c r="E2910" s="2452"/>
      <c r="F2910" s="2453"/>
      <c r="G2910" s="2453"/>
      <c r="H2910" s="2454"/>
      <c r="I2910" s="2454"/>
      <c r="J2910" s="2465"/>
    </row>
    <row r="2911" spans="3:10" ht="15" customHeight="1">
      <c r="C2911" s="2464"/>
      <c r="D2911" s="2452"/>
      <c r="E2911" s="2452"/>
      <c r="F2911" s="2453"/>
      <c r="G2911" s="2453"/>
      <c r="H2911" s="2454"/>
      <c r="I2911" s="2454"/>
      <c r="J2911" s="2465"/>
    </row>
    <row r="2912" spans="3:10" ht="15" customHeight="1">
      <c r="C2912" s="2464"/>
      <c r="D2912" s="2452"/>
      <c r="E2912" s="2452"/>
      <c r="F2912" s="2453"/>
      <c r="G2912" s="2453"/>
      <c r="H2912" s="2454"/>
      <c r="I2912" s="2454"/>
      <c r="J2912" s="2465"/>
    </row>
    <row r="2913" spans="3:10" ht="15" customHeight="1">
      <c r="C2913" s="2464"/>
      <c r="D2913" s="2452"/>
      <c r="E2913" s="2452"/>
      <c r="F2913" s="2453"/>
      <c r="G2913" s="2453"/>
      <c r="H2913" s="2454"/>
      <c r="I2913" s="2454"/>
      <c r="J2913" s="2465"/>
    </row>
    <row r="2914" spans="3:10" ht="15" customHeight="1">
      <c r="C2914" s="2464"/>
      <c r="D2914" s="2452"/>
      <c r="E2914" s="2452"/>
      <c r="F2914" s="2453"/>
      <c r="G2914" s="2453"/>
      <c r="H2914" s="2454"/>
      <c r="I2914" s="2454"/>
      <c r="J2914" s="2465"/>
    </row>
    <row r="2915" spans="3:10" ht="15" customHeight="1">
      <c r="C2915" s="2464"/>
      <c r="D2915" s="2452"/>
      <c r="E2915" s="2452"/>
      <c r="F2915" s="2453"/>
      <c r="G2915" s="2453"/>
      <c r="H2915" s="2454"/>
      <c r="I2915" s="2454"/>
      <c r="J2915" s="2465"/>
    </row>
    <row r="2916" spans="3:10" ht="15" customHeight="1">
      <c r="C2916" s="2464"/>
      <c r="D2916" s="2452"/>
      <c r="E2916" s="2452"/>
      <c r="F2916" s="2453"/>
      <c r="G2916" s="2453"/>
      <c r="H2916" s="2454"/>
      <c r="I2916" s="2454"/>
      <c r="J2916" s="2465"/>
    </row>
    <row r="2917" spans="3:10" ht="15" customHeight="1">
      <c r="C2917" s="2464"/>
      <c r="D2917" s="2452"/>
      <c r="E2917" s="2452"/>
      <c r="F2917" s="2453"/>
      <c r="G2917" s="2453"/>
      <c r="H2917" s="2454"/>
      <c r="I2917" s="2454"/>
      <c r="J2917" s="2465"/>
    </row>
    <row r="2918" spans="3:10" ht="15" customHeight="1">
      <c r="C2918" s="2464"/>
      <c r="D2918" s="2452"/>
      <c r="E2918" s="2452"/>
      <c r="F2918" s="2453"/>
      <c r="G2918" s="2453"/>
      <c r="H2918" s="2454"/>
      <c r="I2918" s="2454"/>
      <c r="J2918" s="2465"/>
    </row>
    <row r="2919" spans="3:10" ht="15" customHeight="1">
      <c r="C2919" s="2464"/>
      <c r="D2919" s="2452"/>
      <c r="E2919" s="2452"/>
      <c r="F2919" s="2453"/>
      <c r="G2919" s="2453"/>
      <c r="H2919" s="2454"/>
      <c r="I2919" s="2454"/>
      <c r="J2919" s="2465"/>
    </row>
    <row r="2920" spans="3:10" ht="15" customHeight="1">
      <c r="C2920" s="2464"/>
      <c r="D2920" s="2452"/>
      <c r="E2920" s="2452"/>
      <c r="F2920" s="2453"/>
      <c r="G2920" s="2453"/>
      <c r="H2920" s="2454"/>
      <c r="I2920" s="2454"/>
      <c r="J2920" s="2465"/>
    </row>
    <row r="2921" spans="3:10" ht="15" customHeight="1">
      <c r="C2921" s="2464"/>
      <c r="D2921" s="2452"/>
      <c r="E2921" s="2452"/>
      <c r="F2921" s="2453"/>
      <c r="G2921" s="2453"/>
      <c r="H2921" s="2454"/>
      <c r="I2921" s="2454"/>
      <c r="J2921" s="2465"/>
    </row>
    <row r="2922" spans="3:10" ht="15" customHeight="1">
      <c r="C2922" s="2464"/>
      <c r="D2922" s="2452"/>
      <c r="E2922" s="2452"/>
      <c r="F2922" s="2453"/>
      <c r="G2922" s="2453"/>
      <c r="H2922" s="2454"/>
      <c r="I2922" s="2454"/>
      <c r="J2922" s="2465"/>
    </row>
    <row r="2923" spans="3:10" ht="15" customHeight="1">
      <c r="C2923" s="2464"/>
      <c r="D2923" s="2452"/>
      <c r="E2923" s="2452"/>
      <c r="F2923" s="2453"/>
      <c r="G2923" s="2453"/>
      <c r="H2923" s="2454"/>
      <c r="I2923" s="2454"/>
      <c r="J2923" s="2465"/>
    </row>
    <row r="2924" spans="3:10" ht="15" customHeight="1">
      <c r="C2924" s="2464"/>
      <c r="D2924" s="2452"/>
      <c r="E2924" s="2452"/>
      <c r="F2924" s="2453"/>
      <c r="G2924" s="2453"/>
      <c r="H2924" s="2454"/>
      <c r="I2924" s="2454"/>
      <c r="J2924" s="2465"/>
    </row>
    <row r="2925" spans="3:10" ht="15" customHeight="1">
      <c r="C2925" s="2464"/>
      <c r="D2925" s="2452"/>
      <c r="E2925" s="2452"/>
      <c r="F2925" s="2453"/>
      <c r="G2925" s="2453"/>
      <c r="H2925" s="2454"/>
      <c r="I2925" s="2454"/>
      <c r="J2925" s="2465"/>
    </row>
    <row r="2926" spans="3:10" ht="15" customHeight="1">
      <c r="C2926" s="2464"/>
      <c r="D2926" s="2452"/>
      <c r="E2926" s="2452"/>
      <c r="F2926" s="2453"/>
      <c r="G2926" s="2453"/>
      <c r="H2926" s="2454"/>
      <c r="I2926" s="2454"/>
      <c r="J2926" s="2465"/>
    </row>
    <row r="2927" spans="3:10" ht="15" customHeight="1">
      <c r="C2927" s="2464"/>
      <c r="D2927" s="2452"/>
      <c r="E2927" s="2452"/>
      <c r="F2927" s="2453"/>
      <c r="G2927" s="2453"/>
      <c r="H2927" s="2454"/>
      <c r="I2927" s="2454"/>
      <c r="J2927" s="2465"/>
    </row>
    <row r="2928" spans="3:10" ht="15" customHeight="1">
      <c r="C2928" s="2464"/>
      <c r="D2928" s="2452"/>
      <c r="E2928" s="2452"/>
      <c r="F2928" s="2453"/>
      <c r="G2928" s="2453"/>
      <c r="H2928" s="2454"/>
      <c r="I2928" s="2454"/>
      <c r="J2928" s="2465"/>
    </row>
    <row r="2929" spans="3:10" ht="15" customHeight="1">
      <c r="C2929" s="2464"/>
      <c r="D2929" s="2452"/>
      <c r="E2929" s="2452"/>
      <c r="F2929" s="2453"/>
      <c r="G2929" s="2453"/>
      <c r="H2929" s="2454"/>
      <c r="I2929" s="2454"/>
      <c r="J2929" s="2465"/>
    </row>
    <row r="2930" spans="3:10" ht="15" customHeight="1">
      <c r="C2930" s="2464"/>
      <c r="D2930" s="2452"/>
      <c r="E2930" s="2452"/>
      <c r="F2930" s="2453"/>
      <c r="G2930" s="2453"/>
      <c r="H2930" s="2454"/>
      <c r="I2930" s="2454"/>
      <c r="J2930" s="2465"/>
    </row>
    <row r="2931" spans="3:10" ht="15" customHeight="1">
      <c r="C2931" s="2464"/>
      <c r="D2931" s="2452"/>
      <c r="E2931" s="2452"/>
      <c r="F2931" s="2453"/>
      <c r="G2931" s="2453"/>
      <c r="H2931" s="2454"/>
      <c r="I2931" s="2454"/>
      <c r="J2931" s="2465"/>
    </row>
    <row r="2932" spans="3:10" ht="15" customHeight="1">
      <c r="C2932" s="2464"/>
      <c r="D2932" s="2452"/>
      <c r="E2932" s="2452"/>
      <c r="F2932" s="2453"/>
      <c r="G2932" s="2453"/>
      <c r="H2932" s="2454"/>
      <c r="I2932" s="2454"/>
      <c r="J2932" s="2465"/>
    </row>
    <row r="2933" spans="3:10" ht="15" customHeight="1">
      <c r="C2933" s="2464"/>
      <c r="D2933" s="2452"/>
      <c r="E2933" s="2452"/>
      <c r="F2933" s="2453"/>
      <c r="G2933" s="2453"/>
      <c r="H2933" s="2454"/>
      <c r="I2933" s="2454"/>
      <c r="J2933" s="2465"/>
    </row>
    <row r="2934" spans="3:10" ht="15" customHeight="1">
      <c r="C2934" s="2464"/>
      <c r="D2934" s="2452"/>
      <c r="E2934" s="2452"/>
      <c r="F2934" s="2453"/>
      <c r="G2934" s="2453"/>
      <c r="H2934" s="2454"/>
      <c r="I2934" s="2454"/>
      <c r="J2934" s="2465"/>
    </row>
    <row r="2935" spans="3:10" ht="15" customHeight="1">
      <c r="C2935" s="2464"/>
      <c r="D2935" s="2452"/>
      <c r="E2935" s="2452"/>
      <c r="F2935" s="2453"/>
      <c r="G2935" s="2453"/>
      <c r="H2935" s="2454"/>
      <c r="I2935" s="2454"/>
      <c r="J2935" s="2465"/>
    </row>
    <row r="2936" spans="3:10" ht="15" customHeight="1">
      <c r="C2936" s="2464"/>
      <c r="D2936" s="2452"/>
      <c r="E2936" s="2452"/>
      <c r="F2936" s="2453"/>
      <c r="G2936" s="2453"/>
      <c r="H2936" s="2454"/>
      <c r="I2936" s="2454"/>
      <c r="J2936" s="2465"/>
    </row>
    <row r="2937" spans="3:10" ht="15" customHeight="1">
      <c r="C2937" s="2464"/>
      <c r="D2937" s="2452"/>
      <c r="E2937" s="2452"/>
      <c r="F2937" s="2453"/>
      <c r="G2937" s="2453"/>
      <c r="H2937" s="2454"/>
      <c r="I2937" s="2454"/>
      <c r="J2937" s="2465"/>
    </row>
    <row r="2938" spans="3:10" ht="15" customHeight="1">
      <c r="C2938" s="2464"/>
      <c r="D2938" s="2452"/>
      <c r="E2938" s="2452"/>
      <c r="F2938" s="2453"/>
      <c r="G2938" s="2453"/>
      <c r="H2938" s="2454"/>
      <c r="I2938" s="2454"/>
      <c r="J2938" s="2465"/>
    </row>
    <row r="2939" spans="3:10" ht="15" customHeight="1">
      <c r="C2939" s="2464"/>
      <c r="D2939" s="2452"/>
      <c r="E2939" s="2452"/>
      <c r="F2939" s="2453"/>
      <c r="G2939" s="2453"/>
      <c r="H2939" s="2454"/>
      <c r="I2939" s="2454"/>
      <c r="J2939" s="2465"/>
    </row>
    <row r="2940" spans="3:10" ht="15" customHeight="1">
      <c r="C2940" s="2464"/>
      <c r="D2940" s="2452"/>
      <c r="E2940" s="2452"/>
      <c r="F2940" s="2453"/>
      <c r="G2940" s="2453"/>
      <c r="H2940" s="2454"/>
      <c r="I2940" s="2454"/>
      <c r="J2940" s="2465"/>
    </row>
    <row r="2941" spans="3:10" ht="15" customHeight="1">
      <c r="C2941" s="2464"/>
      <c r="D2941" s="2452"/>
      <c r="E2941" s="2452"/>
      <c r="F2941" s="2453"/>
      <c r="G2941" s="2453"/>
      <c r="H2941" s="2454"/>
      <c r="I2941" s="2454"/>
      <c r="J2941" s="2465"/>
    </row>
    <row r="2942" spans="3:10" ht="15" customHeight="1">
      <c r="C2942" s="2464"/>
      <c r="D2942" s="2452"/>
      <c r="E2942" s="2452"/>
      <c r="F2942" s="2453"/>
      <c r="G2942" s="2453"/>
      <c r="H2942" s="2454"/>
      <c r="I2942" s="2454"/>
      <c r="J2942" s="2465"/>
    </row>
    <row r="2943" spans="3:10" ht="15" customHeight="1">
      <c r="C2943" s="2464"/>
      <c r="D2943" s="2452"/>
      <c r="E2943" s="2452"/>
      <c r="F2943" s="2453"/>
      <c r="G2943" s="2453"/>
      <c r="H2943" s="2454"/>
      <c r="I2943" s="2454"/>
      <c r="J2943" s="2465"/>
    </row>
    <row r="2944" spans="3:10" ht="15" customHeight="1">
      <c r="C2944" s="2464"/>
      <c r="D2944" s="2452"/>
      <c r="E2944" s="2452"/>
      <c r="F2944" s="2453"/>
      <c r="G2944" s="2453"/>
      <c r="H2944" s="2454"/>
      <c r="I2944" s="2454"/>
      <c r="J2944" s="2465"/>
    </row>
    <row r="2945" spans="3:10" ht="15" customHeight="1">
      <c r="C2945" s="2464"/>
      <c r="D2945" s="2452"/>
      <c r="E2945" s="2452"/>
      <c r="F2945" s="2453"/>
      <c r="G2945" s="2453"/>
      <c r="H2945" s="2454"/>
      <c r="I2945" s="2454"/>
      <c r="J2945" s="2465"/>
    </row>
    <row r="2946" spans="3:10" ht="15" customHeight="1">
      <c r="C2946" s="2464"/>
      <c r="D2946" s="2452"/>
      <c r="E2946" s="2452"/>
      <c r="F2946" s="2453"/>
      <c r="G2946" s="2453"/>
      <c r="H2946" s="2454"/>
      <c r="I2946" s="2454"/>
      <c r="J2946" s="2465"/>
    </row>
    <row r="2947" spans="3:10" ht="15" customHeight="1">
      <c r="C2947" s="2464"/>
      <c r="D2947" s="2452"/>
      <c r="E2947" s="2452"/>
      <c r="F2947" s="2453"/>
      <c r="G2947" s="2453"/>
      <c r="H2947" s="2454"/>
      <c r="I2947" s="2454"/>
      <c r="J2947" s="2465"/>
    </row>
    <row r="2948" spans="3:10" ht="15" customHeight="1">
      <c r="C2948" s="2464"/>
      <c r="D2948" s="2452"/>
      <c r="E2948" s="2452"/>
      <c r="F2948" s="2453"/>
      <c r="G2948" s="2453"/>
      <c r="H2948" s="2454"/>
      <c r="I2948" s="2454"/>
      <c r="J2948" s="2465"/>
    </row>
    <row r="2949" spans="3:10" ht="15" customHeight="1">
      <c r="C2949" s="2464"/>
      <c r="D2949" s="2452"/>
      <c r="E2949" s="2452"/>
      <c r="F2949" s="2453"/>
      <c r="G2949" s="2453"/>
      <c r="H2949" s="2454"/>
      <c r="I2949" s="2454"/>
      <c r="J2949" s="2465"/>
    </row>
    <row r="2950" spans="3:10" ht="15" customHeight="1">
      <c r="C2950" s="2464"/>
      <c r="D2950" s="2452"/>
      <c r="E2950" s="2452"/>
      <c r="F2950" s="2453"/>
      <c r="G2950" s="2453"/>
      <c r="H2950" s="2454"/>
      <c r="I2950" s="2454"/>
      <c r="J2950" s="2465"/>
    </row>
    <row r="2951" spans="3:10" ht="15" customHeight="1">
      <c r="C2951" s="2464"/>
      <c r="D2951" s="2452"/>
      <c r="E2951" s="2452"/>
      <c r="F2951" s="2453"/>
      <c r="G2951" s="2453"/>
      <c r="H2951" s="2454"/>
      <c r="I2951" s="2454"/>
      <c r="J2951" s="2465"/>
    </row>
    <row r="2952" spans="3:10" ht="15" customHeight="1">
      <c r="C2952" s="2464"/>
      <c r="D2952" s="2452"/>
      <c r="E2952" s="2452"/>
      <c r="F2952" s="2453"/>
      <c r="G2952" s="2453"/>
      <c r="H2952" s="2454"/>
      <c r="I2952" s="2454"/>
      <c r="J2952" s="2465"/>
    </row>
    <row r="2953" spans="3:10" ht="15" customHeight="1">
      <c r="C2953" s="2464"/>
      <c r="D2953" s="2452"/>
      <c r="E2953" s="2452"/>
      <c r="F2953" s="2453"/>
      <c r="G2953" s="2453"/>
      <c r="H2953" s="2454"/>
      <c r="I2953" s="2454"/>
      <c r="J2953" s="2465"/>
    </row>
    <row r="2954" spans="3:10" ht="15" customHeight="1">
      <c r="C2954" s="2464"/>
      <c r="D2954" s="2452"/>
      <c r="E2954" s="2452"/>
      <c r="F2954" s="2453"/>
      <c r="G2954" s="2453"/>
      <c r="H2954" s="2454"/>
      <c r="I2954" s="2454"/>
      <c r="J2954" s="2465"/>
    </row>
    <row r="2955" spans="3:10" ht="15" customHeight="1">
      <c r="C2955" s="2464"/>
      <c r="D2955" s="2452"/>
      <c r="E2955" s="2452"/>
      <c r="F2955" s="2453"/>
      <c r="G2955" s="2453"/>
      <c r="H2955" s="2454"/>
      <c r="I2955" s="2454"/>
      <c r="J2955" s="2465"/>
    </row>
    <row r="2956" spans="3:10" ht="15" customHeight="1">
      <c r="C2956" s="2464"/>
      <c r="D2956" s="2452"/>
      <c r="E2956" s="2452"/>
      <c r="F2956" s="2453"/>
      <c r="G2956" s="2453"/>
      <c r="H2956" s="2454"/>
      <c r="I2956" s="2454"/>
      <c r="J2956" s="2465"/>
    </row>
    <row r="2957" spans="3:10" ht="15" customHeight="1">
      <c r="C2957" s="2464"/>
      <c r="D2957" s="2452"/>
      <c r="E2957" s="2452"/>
      <c r="F2957" s="2453"/>
      <c r="G2957" s="2453"/>
      <c r="H2957" s="2454"/>
      <c r="I2957" s="2454"/>
      <c r="J2957" s="2465"/>
    </row>
    <row r="2958" spans="3:10" ht="15" customHeight="1">
      <c r="C2958" s="2464"/>
      <c r="D2958" s="2452"/>
      <c r="E2958" s="2452"/>
      <c r="F2958" s="2453"/>
      <c r="G2958" s="2453"/>
      <c r="H2958" s="2454"/>
      <c r="I2958" s="2454"/>
      <c r="J2958" s="2465"/>
    </row>
    <row r="2959" spans="3:10" ht="15" customHeight="1">
      <c r="C2959" s="2464"/>
      <c r="D2959" s="2452"/>
      <c r="E2959" s="2452"/>
      <c r="F2959" s="2453"/>
      <c r="G2959" s="2453"/>
      <c r="H2959" s="2454"/>
      <c r="I2959" s="2454"/>
      <c r="J2959" s="2465"/>
    </row>
    <row r="2960" spans="3:10" ht="15" customHeight="1">
      <c r="C2960" s="2464"/>
      <c r="D2960" s="2452"/>
      <c r="E2960" s="2452"/>
      <c r="F2960" s="2453"/>
      <c r="G2960" s="2453"/>
      <c r="H2960" s="2454"/>
      <c r="I2960" s="2454"/>
      <c r="J2960" s="2465"/>
    </row>
    <row r="2961" spans="3:10" ht="15" customHeight="1">
      <c r="C2961" s="2464"/>
      <c r="D2961" s="2452"/>
      <c r="E2961" s="2452"/>
      <c r="F2961" s="2453"/>
      <c r="G2961" s="2453"/>
      <c r="H2961" s="2454"/>
      <c r="I2961" s="2454"/>
      <c r="J2961" s="2465"/>
    </row>
    <row r="2962" spans="3:10" ht="15" customHeight="1">
      <c r="C2962" s="2464"/>
      <c r="D2962" s="2452"/>
      <c r="E2962" s="2452"/>
      <c r="F2962" s="2453"/>
      <c r="G2962" s="2453"/>
      <c r="H2962" s="2454"/>
      <c r="I2962" s="2454"/>
      <c r="J2962" s="2465"/>
    </row>
    <row r="2963" spans="3:10" ht="15" customHeight="1">
      <c r="C2963" s="2464"/>
      <c r="D2963" s="2452"/>
      <c r="E2963" s="2452"/>
      <c r="F2963" s="2453"/>
      <c r="G2963" s="2453"/>
      <c r="H2963" s="2454"/>
      <c r="I2963" s="2454"/>
      <c r="J2963" s="2465"/>
    </row>
    <row r="2964" spans="3:10" ht="15" customHeight="1">
      <c r="C2964" s="2464"/>
      <c r="D2964" s="2452"/>
      <c r="E2964" s="2452"/>
      <c r="F2964" s="2453"/>
      <c r="G2964" s="2453"/>
      <c r="H2964" s="2454"/>
      <c r="I2964" s="2454"/>
      <c r="J2964" s="2465"/>
    </row>
    <row r="2965" spans="3:10" ht="15" customHeight="1">
      <c r="C2965" s="2464"/>
      <c r="D2965" s="2452"/>
      <c r="E2965" s="2452"/>
      <c r="F2965" s="2453"/>
      <c r="G2965" s="2453"/>
      <c r="H2965" s="2454"/>
      <c r="I2965" s="2454"/>
      <c r="J2965" s="2465"/>
    </row>
    <row r="2966" spans="3:10" ht="15" customHeight="1">
      <c r="C2966" s="2464"/>
      <c r="D2966" s="2452"/>
      <c r="E2966" s="2452"/>
      <c r="F2966" s="2453"/>
      <c r="G2966" s="2453"/>
      <c r="H2966" s="2454"/>
      <c r="I2966" s="2454"/>
      <c r="J2966" s="2465"/>
    </row>
    <row r="2967" spans="3:10" ht="15" customHeight="1">
      <c r="C2967" s="2464"/>
      <c r="D2967" s="2452"/>
      <c r="E2967" s="2452"/>
      <c r="F2967" s="2453"/>
      <c r="G2967" s="2453"/>
      <c r="H2967" s="2454"/>
      <c r="I2967" s="2454"/>
      <c r="J2967" s="2465"/>
    </row>
    <row r="2968" spans="3:10" ht="15" customHeight="1">
      <c r="C2968" s="2464"/>
      <c r="D2968" s="2452"/>
      <c r="E2968" s="2452"/>
      <c r="F2968" s="2453"/>
      <c r="G2968" s="2453"/>
      <c r="H2968" s="2454"/>
      <c r="I2968" s="2454"/>
      <c r="J2968" s="2465"/>
    </row>
    <row r="2969" spans="3:10" ht="15" customHeight="1">
      <c r="C2969" s="2464"/>
      <c r="D2969" s="2452"/>
      <c r="E2969" s="2452"/>
      <c r="F2969" s="2453"/>
      <c r="G2969" s="2453"/>
      <c r="H2969" s="2454"/>
      <c r="I2969" s="2454"/>
      <c r="J2969" s="2465"/>
    </row>
    <row r="2970" spans="3:10" ht="15" customHeight="1">
      <c r="C2970" s="2464"/>
      <c r="D2970" s="2452"/>
      <c r="E2970" s="2452"/>
      <c r="F2970" s="2453"/>
      <c r="G2970" s="2453"/>
      <c r="H2970" s="2454"/>
      <c r="I2970" s="2454"/>
      <c r="J2970" s="2465"/>
    </row>
    <row r="2971" spans="3:10" ht="15" customHeight="1">
      <c r="C2971" s="2464"/>
      <c r="D2971" s="2452"/>
      <c r="E2971" s="2452"/>
      <c r="F2971" s="2453"/>
      <c r="G2971" s="2453"/>
      <c r="H2971" s="2454"/>
      <c r="I2971" s="2454"/>
      <c r="J2971" s="2465"/>
    </row>
    <row r="2972" spans="3:10" ht="15" customHeight="1">
      <c r="C2972" s="2464"/>
      <c r="D2972" s="2452"/>
      <c r="E2972" s="2452"/>
      <c r="F2972" s="2453"/>
      <c r="G2972" s="2453"/>
      <c r="H2972" s="2454"/>
      <c r="I2972" s="2454"/>
      <c r="J2972" s="2465"/>
    </row>
    <row r="2973" spans="3:10" ht="15" customHeight="1">
      <c r="C2973" s="2464"/>
      <c r="D2973" s="2452"/>
      <c r="E2973" s="2452"/>
      <c r="F2973" s="2453"/>
      <c r="G2973" s="2453"/>
      <c r="H2973" s="2454"/>
      <c r="I2973" s="2454"/>
      <c r="J2973" s="2465"/>
    </row>
    <row r="2974" spans="3:10" ht="15" customHeight="1">
      <c r="C2974" s="2464"/>
      <c r="D2974" s="2452"/>
      <c r="E2974" s="2452"/>
      <c r="F2974" s="2453"/>
      <c r="G2974" s="2453"/>
      <c r="H2974" s="2454"/>
      <c r="I2974" s="2454"/>
      <c r="J2974" s="2465"/>
    </row>
    <row r="2975" spans="3:10" ht="15" customHeight="1">
      <c r="C2975" s="2464"/>
      <c r="D2975" s="2452"/>
      <c r="E2975" s="2452"/>
      <c r="F2975" s="2453"/>
      <c r="G2975" s="2453"/>
      <c r="H2975" s="2454"/>
      <c r="I2975" s="2454"/>
      <c r="J2975" s="2465"/>
    </row>
    <row r="2976" spans="3:10" ht="15" customHeight="1">
      <c r="C2976" s="2464"/>
      <c r="D2976" s="2452"/>
      <c r="E2976" s="2452"/>
      <c r="F2976" s="2453"/>
      <c r="G2976" s="2453"/>
      <c r="H2976" s="2454"/>
      <c r="I2976" s="2454"/>
      <c r="J2976" s="2465"/>
    </row>
    <row r="2977" spans="3:10" ht="15" customHeight="1">
      <c r="C2977" s="2464"/>
      <c r="D2977" s="2452"/>
      <c r="E2977" s="2452"/>
      <c r="F2977" s="2453"/>
      <c r="G2977" s="2453"/>
      <c r="H2977" s="2454"/>
      <c r="I2977" s="2454"/>
      <c r="J2977" s="2465"/>
    </row>
    <row r="2978" spans="3:10" ht="15" customHeight="1">
      <c r="C2978" s="2464"/>
      <c r="D2978" s="2452"/>
      <c r="E2978" s="2452"/>
      <c r="F2978" s="2453"/>
      <c r="G2978" s="2453"/>
      <c r="H2978" s="2454"/>
      <c r="I2978" s="2454"/>
      <c r="J2978" s="2465"/>
    </row>
    <row r="2979" spans="3:10" ht="15" customHeight="1">
      <c r="C2979" s="2464"/>
      <c r="D2979" s="2452"/>
      <c r="E2979" s="2452"/>
      <c r="F2979" s="2453"/>
      <c r="G2979" s="2453"/>
      <c r="H2979" s="2454"/>
      <c r="I2979" s="2454"/>
      <c r="J2979" s="2465"/>
    </row>
    <row r="2980" spans="3:10" ht="15" customHeight="1">
      <c r="C2980" s="2464"/>
      <c r="D2980" s="2452"/>
      <c r="E2980" s="2452"/>
      <c r="F2980" s="2453"/>
      <c r="G2980" s="2453"/>
      <c r="H2980" s="2454"/>
      <c r="I2980" s="2454"/>
      <c r="J2980" s="2465"/>
    </row>
    <row r="2981" spans="3:10" ht="15" customHeight="1">
      <c r="C2981" s="2464"/>
      <c r="D2981" s="2452"/>
      <c r="E2981" s="2452"/>
      <c r="F2981" s="2453"/>
      <c r="G2981" s="2453"/>
      <c r="H2981" s="2454"/>
      <c r="I2981" s="2454"/>
      <c r="J2981" s="2465"/>
    </row>
    <row r="2982" spans="3:10" ht="15" customHeight="1">
      <c r="C2982" s="2464"/>
      <c r="D2982" s="2452"/>
      <c r="E2982" s="2452"/>
      <c r="F2982" s="2453"/>
      <c r="G2982" s="2453"/>
      <c r="H2982" s="2454"/>
      <c r="I2982" s="2454"/>
      <c r="J2982" s="2465"/>
    </row>
    <row r="2983" spans="3:10" ht="15" customHeight="1">
      <c r="C2983" s="2464"/>
      <c r="D2983" s="2452"/>
      <c r="E2983" s="2452"/>
      <c r="F2983" s="2453"/>
      <c r="G2983" s="2453"/>
      <c r="H2983" s="2454"/>
      <c r="I2983" s="2454"/>
      <c r="J2983" s="2465"/>
    </row>
    <row r="2984" spans="3:10" ht="15" customHeight="1">
      <c r="C2984" s="2464"/>
      <c r="D2984" s="2452"/>
      <c r="E2984" s="2452"/>
      <c r="F2984" s="2453"/>
      <c r="G2984" s="2453"/>
      <c r="H2984" s="2454"/>
      <c r="I2984" s="2454"/>
      <c r="J2984" s="2465"/>
    </row>
    <row r="2985" spans="3:10" ht="15" customHeight="1">
      <c r="C2985" s="2464"/>
      <c r="D2985" s="2452"/>
      <c r="E2985" s="2452"/>
      <c r="F2985" s="2453"/>
      <c r="G2985" s="2453"/>
      <c r="H2985" s="2454"/>
      <c r="I2985" s="2454"/>
      <c r="J2985" s="2465"/>
    </row>
    <row r="2986" spans="3:10" ht="15" customHeight="1">
      <c r="C2986" s="2464"/>
      <c r="D2986" s="2452"/>
      <c r="E2986" s="2452"/>
      <c r="F2986" s="2453"/>
      <c r="G2986" s="2453"/>
      <c r="H2986" s="2454"/>
      <c r="I2986" s="2454"/>
      <c r="J2986" s="2465"/>
    </row>
    <row r="2987" spans="3:10" ht="15" customHeight="1">
      <c r="C2987" s="2464"/>
      <c r="D2987" s="2452"/>
      <c r="E2987" s="2452"/>
      <c r="F2987" s="2453"/>
      <c r="G2987" s="2453"/>
      <c r="H2987" s="2454"/>
      <c r="I2987" s="2454"/>
      <c r="J2987" s="2465"/>
    </row>
    <row r="2988" spans="3:10" ht="15" customHeight="1">
      <c r="C2988" s="2464"/>
      <c r="D2988" s="2452"/>
      <c r="E2988" s="2452"/>
      <c r="F2988" s="2453"/>
      <c r="G2988" s="2453"/>
      <c r="H2988" s="2454"/>
      <c r="I2988" s="2454"/>
      <c r="J2988" s="2465"/>
    </row>
    <row r="2989" spans="3:10" ht="15" customHeight="1">
      <c r="C2989" s="2464"/>
      <c r="D2989" s="2452"/>
      <c r="E2989" s="2452"/>
      <c r="F2989" s="2453"/>
      <c r="G2989" s="2453"/>
      <c r="H2989" s="2454"/>
      <c r="I2989" s="2454"/>
      <c r="J2989" s="2465"/>
    </row>
    <row r="2990" spans="3:10" ht="15" customHeight="1">
      <c r="C2990" s="2464"/>
      <c r="D2990" s="2452"/>
      <c r="E2990" s="2452"/>
      <c r="F2990" s="2453"/>
      <c r="G2990" s="2453"/>
      <c r="H2990" s="2454"/>
      <c r="I2990" s="2454"/>
      <c r="J2990" s="2465"/>
    </row>
    <row r="2991" spans="3:10" ht="15" customHeight="1">
      <c r="C2991" s="2464"/>
      <c r="D2991" s="2452"/>
      <c r="E2991" s="2452"/>
      <c r="F2991" s="2453"/>
      <c r="G2991" s="2453"/>
      <c r="H2991" s="2454"/>
      <c r="I2991" s="2454"/>
      <c r="J2991" s="2465"/>
    </row>
    <row r="2992" spans="3:10" ht="15" customHeight="1">
      <c r="C2992" s="2464"/>
      <c r="D2992" s="2452"/>
      <c r="E2992" s="2452"/>
      <c r="F2992" s="2453"/>
      <c r="G2992" s="2453"/>
      <c r="H2992" s="2454"/>
      <c r="I2992" s="2454"/>
      <c r="J2992" s="2465"/>
    </row>
    <row r="2993" spans="3:10" ht="15" customHeight="1">
      <c r="C2993" s="2464"/>
      <c r="D2993" s="2452"/>
      <c r="E2993" s="2452"/>
      <c r="F2993" s="2453"/>
      <c r="G2993" s="2453"/>
      <c r="H2993" s="2454"/>
      <c r="I2993" s="2454"/>
      <c r="J2993" s="2465"/>
    </row>
    <row r="2994" spans="3:10" ht="15" customHeight="1">
      <c r="C2994" s="2464"/>
      <c r="D2994" s="2452"/>
      <c r="E2994" s="2452"/>
      <c r="F2994" s="2453"/>
      <c r="G2994" s="2453"/>
      <c r="H2994" s="2454"/>
      <c r="I2994" s="2454"/>
      <c r="J2994" s="2465"/>
    </row>
    <row r="2995" spans="3:10" ht="15" customHeight="1">
      <c r="C2995" s="2464"/>
      <c r="D2995" s="2452"/>
      <c r="E2995" s="2452"/>
      <c r="F2995" s="2453"/>
      <c r="G2995" s="2453"/>
      <c r="H2995" s="2454"/>
      <c r="I2995" s="2454"/>
      <c r="J2995" s="2465"/>
    </row>
    <row r="2996" spans="3:10" ht="15" customHeight="1">
      <c r="C2996" s="2464"/>
      <c r="D2996" s="2452"/>
      <c r="E2996" s="2452"/>
      <c r="F2996" s="2453"/>
      <c r="G2996" s="2453"/>
      <c r="H2996" s="2454"/>
      <c r="I2996" s="2454"/>
      <c r="J2996" s="2465"/>
    </row>
  </sheetData>
  <mergeCells count="1013">
    <mergeCell ref="A10:B11"/>
    <mergeCell ref="N505:P505"/>
    <mergeCell ref="R505:T505"/>
    <mergeCell ref="N506:P506"/>
    <mergeCell ref="R506:T506"/>
    <mergeCell ref="N507:P507"/>
    <mergeCell ref="R507:T507"/>
    <mergeCell ref="N482:P482"/>
    <mergeCell ref="R482:T482"/>
    <mergeCell ref="N483:P483"/>
    <mergeCell ref="R483:T483"/>
    <mergeCell ref="N484:P484"/>
    <mergeCell ref="R484:T484"/>
    <mergeCell ref="N508:P508"/>
    <mergeCell ref="R508:T508"/>
    <mergeCell ref="N509:P509"/>
    <mergeCell ref="R509:T509"/>
    <mergeCell ref="N500:P500"/>
    <mergeCell ref="R500:T500"/>
    <mergeCell ref="N501:P501"/>
    <mergeCell ref="R501:T501"/>
    <mergeCell ref="N502:P502"/>
    <mergeCell ref="R502:T502"/>
    <mergeCell ref="N503:P503"/>
    <mergeCell ref="R503:T503"/>
    <mergeCell ref="N504:P504"/>
    <mergeCell ref="R504:T504"/>
    <mergeCell ref="N495:P495"/>
    <mergeCell ref="R495:T495"/>
    <mergeCell ref="N490:P490"/>
    <mergeCell ref="R490:T490"/>
    <mergeCell ref="N491:P491"/>
    <mergeCell ref="R491:T491"/>
    <mergeCell ref="N492:P492"/>
    <mergeCell ref="R492:T492"/>
    <mergeCell ref="N493:P493"/>
    <mergeCell ref="R493:T493"/>
    <mergeCell ref="N494:P494"/>
    <mergeCell ref="R494:T494"/>
    <mergeCell ref="N496:P496"/>
    <mergeCell ref="R496:T496"/>
    <mergeCell ref="N497:P497"/>
    <mergeCell ref="R497:T497"/>
    <mergeCell ref="N498:P498"/>
    <mergeCell ref="R498:T498"/>
    <mergeCell ref="N499:P499"/>
    <mergeCell ref="R499:T499"/>
    <mergeCell ref="N475:P475"/>
    <mergeCell ref="R475:T475"/>
    <mergeCell ref="N476:P476"/>
    <mergeCell ref="R476:T476"/>
    <mergeCell ref="N477:P477"/>
    <mergeCell ref="R477:T477"/>
    <mergeCell ref="N478:P478"/>
    <mergeCell ref="R478:T478"/>
    <mergeCell ref="N479:P479"/>
    <mergeCell ref="R479:T479"/>
    <mergeCell ref="N485:P485"/>
    <mergeCell ref="R485:T485"/>
    <mergeCell ref="N486:P486"/>
    <mergeCell ref="R486:T486"/>
    <mergeCell ref="N487:P487"/>
    <mergeCell ref="R487:T487"/>
    <mergeCell ref="N488:P488"/>
    <mergeCell ref="R488:T488"/>
    <mergeCell ref="N489:P489"/>
    <mergeCell ref="R489:T489"/>
    <mergeCell ref="N480:P480"/>
    <mergeCell ref="R480:T480"/>
    <mergeCell ref="N481:P481"/>
    <mergeCell ref="R481:T481"/>
    <mergeCell ref="N470:P470"/>
    <mergeCell ref="R470:T470"/>
    <mergeCell ref="N471:P471"/>
    <mergeCell ref="R471:T471"/>
    <mergeCell ref="N472:P472"/>
    <mergeCell ref="R472:T472"/>
    <mergeCell ref="N473:P473"/>
    <mergeCell ref="R473:T473"/>
    <mergeCell ref="N474:P474"/>
    <mergeCell ref="R474:T474"/>
    <mergeCell ref="N465:P465"/>
    <mergeCell ref="R465:T465"/>
    <mergeCell ref="N466:P466"/>
    <mergeCell ref="R466:T466"/>
    <mergeCell ref="N467:P467"/>
    <mergeCell ref="R467:T467"/>
    <mergeCell ref="N468:P468"/>
    <mergeCell ref="R468:T468"/>
    <mergeCell ref="N469:P469"/>
    <mergeCell ref="R469:T469"/>
    <mergeCell ref="N460:P460"/>
    <mergeCell ref="R460:T460"/>
    <mergeCell ref="N461:P461"/>
    <mergeCell ref="R461:T461"/>
    <mergeCell ref="N462:P462"/>
    <mergeCell ref="R462:T462"/>
    <mergeCell ref="N463:P463"/>
    <mergeCell ref="R463:T463"/>
    <mergeCell ref="N464:P464"/>
    <mergeCell ref="R464:T464"/>
    <mergeCell ref="N455:P455"/>
    <mergeCell ref="R455:T455"/>
    <mergeCell ref="N456:P456"/>
    <mergeCell ref="R456:T456"/>
    <mergeCell ref="N457:P457"/>
    <mergeCell ref="R457:T457"/>
    <mergeCell ref="N458:P458"/>
    <mergeCell ref="R458:T458"/>
    <mergeCell ref="N459:P459"/>
    <mergeCell ref="R459:T459"/>
    <mergeCell ref="N450:P450"/>
    <mergeCell ref="R450:T450"/>
    <mergeCell ref="N451:P451"/>
    <mergeCell ref="R451:T451"/>
    <mergeCell ref="N452:P452"/>
    <mergeCell ref="R452:T452"/>
    <mergeCell ref="N453:P453"/>
    <mergeCell ref="R453:T453"/>
    <mergeCell ref="N454:P454"/>
    <mergeCell ref="R454:T454"/>
    <mergeCell ref="N445:P445"/>
    <mergeCell ref="R445:T445"/>
    <mergeCell ref="N446:P446"/>
    <mergeCell ref="R446:T446"/>
    <mergeCell ref="N447:P447"/>
    <mergeCell ref="R447:T447"/>
    <mergeCell ref="N448:P448"/>
    <mergeCell ref="R448:T448"/>
    <mergeCell ref="N449:P449"/>
    <mergeCell ref="R449:T449"/>
    <mergeCell ref="N440:P440"/>
    <mergeCell ref="R440:T440"/>
    <mergeCell ref="N441:P441"/>
    <mergeCell ref="R441:T441"/>
    <mergeCell ref="N442:P442"/>
    <mergeCell ref="R442:T442"/>
    <mergeCell ref="N443:P443"/>
    <mergeCell ref="R443:T443"/>
    <mergeCell ref="N444:P444"/>
    <mergeCell ref="R444:T444"/>
    <mergeCell ref="N435:P435"/>
    <mergeCell ref="R435:T435"/>
    <mergeCell ref="N436:P436"/>
    <mergeCell ref="R436:T436"/>
    <mergeCell ref="N437:P437"/>
    <mergeCell ref="R437:T437"/>
    <mergeCell ref="N438:P438"/>
    <mergeCell ref="R438:T438"/>
    <mergeCell ref="N439:P439"/>
    <mergeCell ref="R439:T439"/>
    <mergeCell ref="N430:P430"/>
    <mergeCell ref="R430:T430"/>
    <mergeCell ref="N431:P431"/>
    <mergeCell ref="R431:T431"/>
    <mergeCell ref="N432:P432"/>
    <mergeCell ref="R432:T432"/>
    <mergeCell ref="N433:P433"/>
    <mergeCell ref="R433:T433"/>
    <mergeCell ref="N434:P434"/>
    <mergeCell ref="R434:T434"/>
    <mergeCell ref="N425:P425"/>
    <mergeCell ref="R425:T425"/>
    <mergeCell ref="N426:P426"/>
    <mergeCell ref="R426:T426"/>
    <mergeCell ref="N427:P427"/>
    <mergeCell ref="R427:T427"/>
    <mergeCell ref="N428:P428"/>
    <mergeCell ref="R428:T428"/>
    <mergeCell ref="N429:P429"/>
    <mergeCell ref="R429:T429"/>
    <mergeCell ref="N420:P420"/>
    <mergeCell ref="R420:T420"/>
    <mergeCell ref="N421:P421"/>
    <mergeCell ref="R421:T421"/>
    <mergeCell ref="N422:P422"/>
    <mergeCell ref="R422:T422"/>
    <mergeCell ref="N423:P423"/>
    <mergeCell ref="R423:T423"/>
    <mergeCell ref="N424:P424"/>
    <mergeCell ref="R424:T424"/>
    <mergeCell ref="N415:P415"/>
    <mergeCell ref="R415:T415"/>
    <mergeCell ref="N416:P416"/>
    <mergeCell ref="R416:T416"/>
    <mergeCell ref="N417:P417"/>
    <mergeCell ref="R417:T417"/>
    <mergeCell ref="N418:P418"/>
    <mergeCell ref="R418:T418"/>
    <mergeCell ref="N419:P419"/>
    <mergeCell ref="R419:T419"/>
    <mergeCell ref="N410:P410"/>
    <mergeCell ref="R410:T410"/>
    <mergeCell ref="N411:P411"/>
    <mergeCell ref="R411:T411"/>
    <mergeCell ref="N412:P412"/>
    <mergeCell ref="R412:T412"/>
    <mergeCell ref="N413:P413"/>
    <mergeCell ref="R413:T413"/>
    <mergeCell ref="N414:P414"/>
    <mergeCell ref="R414:T414"/>
    <mergeCell ref="N405:P405"/>
    <mergeCell ref="R405:T405"/>
    <mergeCell ref="N406:P406"/>
    <mergeCell ref="R406:T406"/>
    <mergeCell ref="N407:P407"/>
    <mergeCell ref="R407:T407"/>
    <mergeCell ref="N408:P408"/>
    <mergeCell ref="R408:T408"/>
    <mergeCell ref="N409:P409"/>
    <mergeCell ref="R409:T409"/>
    <mergeCell ref="N400:P400"/>
    <mergeCell ref="R400:T400"/>
    <mergeCell ref="N401:P401"/>
    <mergeCell ref="R401:T401"/>
    <mergeCell ref="N402:P402"/>
    <mergeCell ref="R402:T402"/>
    <mergeCell ref="N403:P403"/>
    <mergeCell ref="R403:T403"/>
    <mergeCell ref="N404:P404"/>
    <mergeCell ref="R404:T404"/>
    <mergeCell ref="N395:P395"/>
    <mergeCell ref="R395:T395"/>
    <mergeCell ref="N396:P396"/>
    <mergeCell ref="R396:T396"/>
    <mergeCell ref="N397:P397"/>
    <mergeCell ref="R397:T397"/>
    <mergeCell ref="N398:P398"/>
    <mergeCell ref="R398:T398"/>
    <mergeCell ref="N399:P399"/>
    <mergeCell ref="R399:T399"/>
    <mergeCell ref="N390:P390"/>
    <mergeCell ref="R390:T390"/>
    <mergeCell ref="N391:P391"/>
    <mergeCell ref="R391:T391"/>
    <mergeCell ref="N392:P392"/>
    <mergeCell ref="R392:T392"/>
    <mergeCell ref="N393:P393"/>
    <mergeCell ref="R393:T393"/>
    <mergeCell ref="N394:P394"/>
    <mergeCell ref="R394:T394"/>
    <mergeCell ref="N385:P385"/>
    <mergeCell ref="R385:T385"/>
    <mergeCell ref="N386:P386"/>
    <mergeCell ref="R386:T386"/>
    <mergeCell ref="N387:P387"/>
    <mergeCell ref="R387:T387"/>
    <mergeCell ref="N388:P388"/>
    <mergeCell ref="R388:T388"/>
    <mergeCell ref="N389:P389"/>
    <mergeCell ref="R389:T389"/>
    <mergeCell ref="N380:P380"/>
    <mergeCell ref="R380:T380"/>
    <mergeCell ref="N381:P381"/>
    <mergeCell ref="R381:T381"/>
    <mergeCell ref="N382:P382"/>
    <mergeCell ref="R382:T382"/>
    <mergeCell ref="N383:P383"/>
    <mergeCell ref="R383:T383"/>
    <mergeCell ref="N384:P384"/>
    <mergeCell ref="R384:T384"/>
    <mergeCell ref="N375:P375"/>
    <mergeCell ref="R375:T375"/>
    <mergeCell ref="N376:P376"/>
    <mergeCell ref="R376:T376"/>
    <mergeCell ref="N377:P377"/>
    <mergeCell ref="R377:T377"/>
    <mergeCell ref="N378:P378"/>
    <mergeCell ref="R378:T378"/>
    <mergeCell ref="N379:P379"/>
    <mergeCell ref="R379:T379"/>
    <mergeCell ref="N370:P370"/>
    <mergeCell ref="R370:T370"/>
    <mergeCell ref="N371:P371"/>
    <mergeCell ref="R371:T371"/>
    <mergeCell ref="N372:P372"/>
    <mergeCell ref="R372:T372"/>
    <mergeCell ref="N373:P373"/>
    <mergeCell ref="R373:T373"/>
    <mergeCell ref="N374:P374"/>
    <mergeCell ref="R374:T374"/>
    <mergeCell ref="N365:P365"/>
    <mergeCell ref="R365:T365"/>
    <mergeCell ref="N366:P366"/>
    <mergeCell ref="R366:T366"/>
    <mergeCell ref="N367:P367"/>
    <mergeCell ref="R367:T367"/>
    <mergeCell ref="N368:P368"/>
    <mergeCell ref="R368:T368"/>
    <mergeCell ref="N369:P369"/>
    <mergeCell ref="R369:T369"/>
    <mergeCell ref="N360:P360"/>
    <mergeCell ref="R360:T360"/>
    <mergeCell ref="N361:P361"/>
    <mergeCell ref="R361:T361"/>
    <mergeCell ref="N362:P362"/>
    <mergeCell ref="R362:T362"/>
    <mergeCell ref="N363:P363"/>
    <mergeCell ref="R363:T363"/>
    <mergeCell ref="N364:P364"/>
    <mergeCell ref="R364:T364"/>
    <mergeCell ref="N355:P355"/>
    <mergeCell ref="R355:T355"/>
    <mergeCell ref="N356:P356"/>
    <mergeCell ref="R356:T356"/>
    <mergeCell ref="N357:P357"/>
    <mergeCell ref="R357:T357"/>
    <mergeCell ref="N358:P358"/>
    <mergeCell ref="R358:T358"/>
    <mergeCell ref="N359:P359"/>
    <mergeCell ref="R359:T359"/>
    <mergeCell ref="N350:P350"/>
    <mergeCell ref="R350:T350"/>
    <mergeCell ref="N351:P351"/>
    <mergeCell ref="R351:T351"/>
    <mergeCell ref="N352:P352"/>
    <mergeCell ref="R352:T352"/>
    <mergeCell ref="N353:P353"/>
    <mergeCell ref="R353:T353"/>
    <mergeCell ref="N354:P354"/>
    <mergeCell ref="R354:T354"/>
    <mergeCell ref="N345:P345"/>
    <mergeCell ref="R345:T345"/>
    <mergeCell ref="N346:P346"/>
    <mergeCell ref="R346:T346"/>
    <mergeCell ref="N347:P347"/>
    <mergeCell ref="R347:T347"/>
    <mergeCell ref="N348:P348"/>
    <mergeCell ref="R348:T348"/>
    <mergeCell ref="N349:P349"/>
    <mergeCell ref="R349:T349"/>
    <mergeCell ref="N340:P340"/>
    <mergeCell ref="R340:T340"/>
    <mergeCell ref="N341:P341"/>
    <mergeCell ref="R341:T341"/>
    <mergeCell ref="N342:P342"/>
    <mergeCell ref="R342:T342"/>
    <mergeCell ref="N343:P343"/>
    <mergeCell ref="R343:T343"/>
    <mergeCell ref="N344:P344"/>
    <mergeCell ref="R344:T344"/>
    <mergeCell ref="N335:P335"/>
    <mergeCell ref="R335:T335"/>
    <mergeCell ref="N336:P336"/>
    <mergeCell ref="R336:T336"/>
    <mergeCell ref="N337:P337"/>
    <mergeCell ref="R337:T337"/>
    <mergeCell ref="N338:P338"/>
    <mergeCell ref="R338:T338"/>
    <mergeCell ref="N339:P339"/>
    <mergeCell ref="R339:T339"/>
    <mergeCell ref="N330:P330"/>
    <mergeCell ref="R330:T330"/>
    <mergeCell ref="N331:P331"/>
    <mergeCell ref="R331:T331"/>
    <mergeCell ref="N332:P332"/>
    <mergeCell ref="R332:T332"/>
    <mergeCell ref="N333:P333"/>
    <mergeCell ref="R333:T333"/>
    <mergeCell ref="N334:P334"/>
    <mergeCell ref="R334:T334"/>
    <mergeCell ref="N325:P325"/>
    <mergeCell ref="R325:T325"/>
    <mergeCell ref="N326:P326"/>
    <mergeCell ref="R326:T326"/>
    <mergeCell ref="N327:P327"/>
    <mergeCell ref="R327:T327"/>
    <mergeCell ref="N328:P328"/>
    <mergeCell ref="R328:T328"/>
    <mergeCell ref="N329:P329"/>
    <mergeCell ref="R329:T329"/>
    <mergeCell ref="N320:P320"/>
    <mergeCell ref="R320:T320"/>
    <mergeCell ref="N321:P321"/>
    <mergeCell ref="R321:T321"/>
    <mergeCell ref="N322:P322"/>
    <mergeCell ref="R322:T322"/>
    <mergeCell ref="N323:P323"/>
    <mergeCell ref="R323:T323"/>
    <mergeCell ref="N324:P324"/>
    <mergeCell ref="R324:T324"/>
    <mergeCell ref="N315:P315"/>
    <mergeCell ref="R315:T315"/>
    <mergeCell ref="N316:P316"/>
    <mergeCell ref="R316:T316"/>
    <mergeCell ref="N317:P317"/>
    <mergeCell ref="R317:T317"/>
    <mergeCell ref="N318:P318"/>
    <mergeCell ref="R318:T318"/>
    <mergeCell ref="N319:P319"/>
    <mergeCell ref="R319:T319"/>
    <mergeCell ref="N310:P310"/>
    <mergeCell ref="R310:T310"/>
    <mergeCell ref="N311:P311"/>
    <mergeCell ref="R311:T311"/>
    <mergeCell ref="N312:P312"/>
    <mergeCell ref="R312:T312"/>
    <mergeCell ref="N313:P313"/>
    <mergeCell ref="R313:T313"/>
    <mergeCell ref="N314:P314"/>
    <mergeCell ref="R314:T314"/>
    <mergeCell ref="N305:P305"/>
    <mergeCell ref="R305:T305"/>
    <mergeCell ref="N306:P306"/>
    <mergeCell ref="R306:T306"/>
    <mergeCell ref="N307:P307"/>
    <mergeCell ref="R307:T307"/>
    <mergeCell ref="N308:P308"/>
    <mergeCell ref="R308:T308"/>
    <mergeCell ref="N309:P309"/>
    <mergeCell ref="R309:T309"/>
    <mergeCell ref="N300:P300"/>
    <mergeCell ref="R300:T300"/>
    <mergeCell ref="N301:P301"/>
    <mergeCell ref="R301:T301"/>
    <mergeCell ref="N302:P302"/>
    <mergeCell ref="R302:T302"/>
    <mergeCell ref="N303:P303"/>
    <mergeCell ref="R303:T303"/>
    <mergeCell ref="N304:P304"/>
    <mergeCell ref="R304:T304"/>
    <mergeCell ref="N295:P295"/>
    <mergeCell ref="R295:T295"/>
    <mergeCell ref="N296:P296"/>
    <mergeCell ref="R296:T296"/>
    <mergeCell ref="N297:P297"/>
    <mergeCell ref="R297:T297"/>
    <mergeCell ref="N298:P298"/>
    <mergeCell ref="R298:T298"/>
    <mergeCell ref="N299:P299"/>
    <mergeCell ref="R299:T299"/>
    <mergeCell ref="N290:P290"/>
    <mergeCell ref="R290:T290"/>
    <mergeCell ref="N291:P291"/>
    <mergeCell ref="R291:T291"/>
    <mergeCell ref="N292:P292"/>
    <mergeCell ref="R292:T292"/>
    <mergeCell ref="N293:P293"/>
    <mergeCell ref="R293:T293"/>
    <mergeCell ref="N294:P294"/>
    <mergeCell ref="R294:T294"/>
    <mergeCell ref="N285:P285"/>
    <mergeCell ref="R285:T285"/>
    <mergeCell ref="N286:P286"/>
    <mergeCell ref="R286:T286"/>
    <mergeCell ref="N287:P287"/>
    <mergeCell ref="R287:T287"/>
    <mergeCell ref="N288:P288"/>
    <mergeCell ref="R288:T288"/>
    <mergeCell ref="N289:P289"/>
    <mergeCell ref="R289:T289"/>
    <mergeCell ref="N280:P280"/>
    <mergeCell ref="R280:T280"/>
    <mergeCell ref="N281:P281"/>
    <mergeCell ref="R281:T281"/>
    <mergeCell ref="N282:P282"/>
    <mergeCell ref="R282:T282"/>
    <mergeCell ref="N283:P283"/>
    <mergeCell ref="R283:T283"/>
    <mergeCell ref="N284:P284"/>
    <mergeCell ref="R284:T284"/>
    <mergeCell ref="N275:P275"/>
    <mergeCell ref="R275:T275"/>
    <mergeCell ref="N276:P276"/>
    <mergeCell ref="R276:T276"/>
    <mergeCell ref="N277:P277"/>
    <mergeCell ref="R277:T277"/>
    <mergeCell ref="N278:P278"/>
    <mergeCell ref="R278:T278"/>
    <mergeCell ref="N279:P279"/>
    <mergeCell ref="R279:T279"/>
    <mergeCell ref="N270:P270"/>
    <mergeCell ref="R270:T270"/>
    <mergeCell ref="N271:P271"/>
    <mergeCell ref="R271:T271"/>
    <mergeCell ref="N272:P272"/>
    <mergeCell ref="R272:T272"/>
    <mergeCell ref="N273:P273"/>
    <mergeCell ref="R273:T273"/>
    <mergeCell ref="N274:P274"/>
    <mergeCell ref="R274:T274"/>
    <mergeCell ref="N265:P265"/>
    <mergeCell ref="R265:T265"/>
    <mergeCell ref="N266:P266"/>
    <mergeCell ref="R266:T266"/>
    <mergeCell ref="N267:P267"/>
    <mergeCell ref="R267:T267"/>
    <mergeCell ref="N268:P268"/>
    <mergeCell ref="R268:T268"/>
    <mergeCell ref="N269:P269"/>
    <mergeCell ref="R269:T269"/>
    <mergeCell ref="N260:P260"/>
    <mergeCell ref="R260:T260"/>
    <mergeCell ref="N261:P261"/>
    <mergeCell ref="R261:T261"/>
    <mergeCell ref="N262:P262"/>
    <mergeCell ref="R262:T262"/>
    <mergeCell ref="N263:P263"/>
    <mergeCell ref="R263:T263"/>
    <mergeCell ref="N264:P264"/>
    <mergeCell ref="R264:T264"/>
    <mergeCell ref="N255:P255"/>
    <mergeCell ref="R255:T255"/>
    <mergeCell ref="N256:P256"/>
    <mergeCell ref="R256:T256"/>
    <mergeCell ref="N257:P257"/>
    <mergeCell ref="R257:T257"/>
    <mergeCell ref="N258:P258"/>
    <mergeCell ref="R258:T258"/>
    <mergeCell ref="N259:P259"/>
    <mergeCell ref="R259:T259"/>
    <mergeCell ref="N250:P250"/>
    <mergeCell ref="R250:T250"/>
    <mergeCell ref="N251:P251"/>
    <mergeCell ref="R251:T251"/>
    <mergeCell ref="N252:P252"/>
    <mergeCell ref="R252:T252"/>
    <mergeCell ref="N253:P253"/>
    <mergeCell ref="R253:T253"/>
    <mergeCell ref="N254:P254"/>
    <mergeCell ref="R254:T254"/>
    <mergeCell ref="N245:P245"/>
    <mergeCell ref="R245:T245"/>
    <mergeCell ref="N246:P246"/>
    <mergeCell ref="R246:T246"/>
    <mergeCell ref="N247:P247"/>
    <mergeCell ref="R247:T247"/>
    <mergeCell ref="N248:P248"/>
    <mergeCell ref="R248:T248"/>
    <mergeCell ref="N249:P249"/>
    <mergeCell ref="R249:T249"/>
    <mergeCell ref="N240:P240"/>
    <mergeCell ref="R240:T240"/>
    <mergeCell ref="N241:P241"/>
    <mergeCell ref="R241:T241"/>
    <mergeCell ref="N242:P242"/>
    <mergeCell ref="R242:T242"/>
    <mergeCell ref="N243:P243"/>
    <mergeCell ref="R243:T243"/>
    <mergeCell ref="N244:P244"/>
    <mergeCell ref="R244:T244"/>
    <mergeCell ref="N235:P235"/>
    <mergeCell ref="R235:T235"/>
    <mergeCell ref="N236:P236"/>
    <mergeCell ref="R236:T236"/>
    <mergeCell ref="N237:P237"/>
    <mergeCell ref="R237:T237"/>
    <mergeCell ref="N238:P238"/>
    <mergeCell ref="R238:T238"/>
    <mergeCell ref="N239:P239"/>
    <mergeCell ref="R239:T239"/>
    <mergeCell ref="N230:P230"/>
    <mergeCell ref="R230:T230"/>
    <mergeCell ref="N231:P231"/>
    <mergeCell ref="R231:T231"/>
    <mergeCell ref="N232:P232"/>
    <mergeCell ref="R232:T232"/>
    <mergeCell ref="N233:P233"/>
    <mergeCell ref="R233:T233"/>
    <mergeCell ref="N234:P234"/>
    <mergeCell ref="R234:T234"/>
    <mergeCell ref="N225:P225"/>
    <mergeCell ref="R225:T225"/>
    <mergeCell ref="N226:P226"/>
    <mergeCell ref="R226:T226"/>
    <mergeCell ref="N227:P227"/>
    <mergeCell ref="R227:T227"/>
    <mergeCell ref="N228:P228"/>
    <mergeCell ref="R228:T228"/>
    <mergeCell ref="N229:P229"/>
    <mergeCell ref="R229:T229"/>
    <mergeCell ref="N220:P220"/>
    <mergeCell ref="R220:T220"/>
    <mergeCell ref="N221:P221"/>
    <mergeCell ref="R221:T221"/>
    <mergeCell ref="N222:P222"/>
    <mergeCell ref="R222:T222"/>
    <mergeCell ref="N223:P223"/>
    <mergeCell ref="R223:T223"/>
    <mergeCell ref="N224:P224"/>
    <mergeCell ref="R224:T224"/>
    <mergeCell ref="N215:P215"/>
    <mergeCell ref="R215:T215"/>
    <mergeCell ref="N216:P216"/>
    <mergeCell ref="R216:T216"/>
    <mergeCell ref="N217:P217"/>
    <mergeCell ref="R217:T217"/>
    <mergeCell ref="N218:P218"/>
    <mergeCell ref="R218:T218"/>
    <mergeCell ref="N219:P219"/>
    <mergeCell ref="R219:T219"/>
    <mergeCell ref="N210:P210"/>
    <mergeCell ref="R210:T210"/>
    <mergeCell ref="N211:P211"/>
    <mergeCell ref="R211:T211"/>
    <mergeCell ref="N212:P212"/>
    <mergeCell ref="R212:T212"/>
    <mergeCell ref="N213:P213"/>
    <mergeCell ref="R213:T213"/>
    <mergeCell ref="N214:P214"/>
    <mergeCell ref="R214:T214"/>
    <mergeCell ref="N205:P205"/>
    <mergeCell ref="R205:T205"/>
    <mergeCell ref="N206:P206"/>
    <mergeCell ref="R206:T206"/>
    <mergeCell ref="N207:P207"/>
    <mergeCell ref="R207:T207"/>
    <mergeCell ref="N208:P208"/>
    <mergeCell ref="R208:T208"/>
    <mergeCell ref="N209:P209"/>
    <mergeCell ref="R209:T209"/>
    <mergeCell ref="N200:P200"/>
    <mergeCell ref="R200:T200"/>
    <mergeCell ref="N201:P201"/>
    <mergeCell ref="R201:T201"/>
    <mergeCell ref="N202:P202"/>
    <mergeCell ref="R202:T202"/>
    <mergeCell ref="N203:P203"/>
    <mergeCell ref="R203:T203"/>
    <mergeCell ref="N204:P204"/>
    <mergeCell ref="R204:T204"/>
    <mergeCell ref="N195:P195"/>
    <mergeCell ref="R195:T195"/>
    <mergeCell ref="N196:P196"/>
    <mergeCell ref="R196:T196"/>
    <mergeCell ref="N197:P197"/>
    <mergeCell ref="R197:T197"/>
    <mergeCell ref="N198:P198"/>
    <mergeCell ref="R198:T198"/>
    <mergeCell ref="N199:P199"/>
    <mergeCell ref="R199:T199"/>
    <mergeCell ref="N190:P190"/>
    <mergeCell ref="R190:T190"/>
    <mergeCell ref="N191:P191"/>
    <mergeCell ref="R191:T191"/>
    <mergeCell ref="N192:P192"/>
    <mergeCell ref="R192:T192"/>
    <mergeCell ref="N193:P193"/>
    <mergeCell ref="R193:T193"/>
    <mergeCell ref="N194:P194"/>
    <mergeCell ref="R194:T194"/>
    <mergeCell ref="N185:P185"/>
    <mergeCell ref="R185:T185"/>
    <mergeCell ref="N186:P186"/>
    <mergeCell ref="R186:T186"/>
    <mergeCell ref="N187:P187"/>
    <mergeCell ref="R187:T187"/>
    <mergeCell ref="N188:P188"/>
    <mergeCell ref="R188:T188"/>
    <mergeCell ref="N189:P189"/>
    <mergeCell ref="R189:T189"/>
    <mergeCell ref="N180:P180"/>
    <mergeCell ref="R180:T180"/>
    <mergeCell ref="N181:P181"/>
    <mergeCell ref="R181:T181"/>
    <mergeCell ref="N182:P182"/>
    <mergeCell ref="R182:T182"/>
    <mergeCell ref="N183:P183"/>
    <mergeCell ref="R183:T183"/>
    <mergeCell ref="N184:P184"/>
    <mergeCell ref="R184:T184"/>
    <mergeCell ref="N175:P175"/>
    <mergeCell ref="R175:T175"/>
    <mergeCell ref="N176:P176"/>
    <mergeCell ref="R176:T176"/>
    <mergeCell ref="N177:P177"/>
    <mergeCell ref="R177:T177"/>
    <mergeCell ref="N178:P178"/>
    <mergeCell ref="R178:T178"/>
    <mergeCell ref="N179:P179"/>
    <mergeCell ref="R179:T179"/>
    <mergeCell ref="N170:P170"/>
    <mergeCell ref="R170:T170"/>
    <mergeCell ref="N171:P171"/>
    <mergeCell ref="R171:T171"/>
    <mergeCell ref="N172:P172"/>
    <mergeCell ref="R172:T172"/>
    <mergeCell ref="N173:P173"/>
    <mergeCell ref="R173:T173"/>
    <mergeCell ref="N174:P174"/>
    <mergeCell ref="R174:T174"/>
    <mergeCell ref="N165:P165"/>
    <mergeCell ref="R165:T165"/>
    <mergeCell ref="N166:P166"/>
    <mergeCell ref="R166:T166"/>
    <mergeCell ref="N167:P167"/>
    <mergeCell ref="R167:T167"/>
    <mergeCell ref="N168:P168"/>
    <mergeCell ref="R168:T168"/>
    <mergeCell ref="N169:P169"/>
    <mergeCell ref="R169:T169"/>
    <mergeCell ref="N160:P160"/>
    <mergeCell ref="R160:T160"/>
    <mergeCell ref="N161:P161"/>
    <mergeCell ref="R161:T161"/>
    <mergeCell ref="N162:P162"/>
    <mergeCell ref="R162:T162"/>
    <mergeCell ref="N163:P163"/>
    <mergeCell ref="R163:T163"/>
    <mergeCell ref="N164:P164"/>
    <mergeCell ref="R164:T164"/>
    <mergeCell ref="N155:P155"/>
    <mergeCell ref="R155:T155"/>
    <mergeCell ref="N156:P156"/>
    <mergeCell ref="R156:T156"/>
    <mergeCell ref="N157:P157"/>
    <mergeCell ref="R157:T157"/>
    <mergeCell ref="N158:P158"/>
    <mergeCell ref="R158:T158"/>
    <mergeCell ref="N159:P159"/>
    <mergeCell ref="R159:T159"/>
    <mergeCell ref="N150:P150"/>
    <mergeCell ref="R150:T150"/>
    <mergeCell ref="N151:P151"/>
    <mergeCell ref="R151:T151"/>
    <mergeCell ref="N152:P152"/>
    <mergeCell ref="R152:T152"/>
    <mergeCell ref="N153:P153"/>
    <mergeCell ref="R153:T153"/>
    <mergeCell ref="N154:P154"/>
    <mergeCell ref="R154:T154"/>
    <mergeCell ref="N145:P145"/>
    <mergeCell ref="R145:T145"/>
    <mergeCell ref="N146:P146"/>
    <mergeCell ref="R146:T146"/>
    <mergeCell ref="N147:P147"/>
    <mergeCell ref="R147:T147"/>
    <mergeCell ref="N148:P148"/>
    <mergeCell ref="R148:T148"/>
    <mergeCell ref="N149:P149"/>
    <mergeCell ref="R149:T149"/>
    <mergeCell ref="N140:P140"/>
    <mergeCell ref="R140:T140"/>
    <mergeCell ref="N141:P141"/>
    <mergeCell ref="R141:T141"/>
    <mergeCell ref="N142:P142"/>
    <mergeCell ref="R142:T142"/>
    <mergeCell ref="N143:P143"/>
    <mergeCell ref="R143:T143"/>
    <mergeCell ref="N144:P144"/>
    <mergeCell ref="R144:T144"/>
    <mergeCell ref="N135:P135"/>
    <mergeCell ref="R135:T135"/>
    <mergeCell ref="N136:P136"/>
    <mergeCell ref="R136:T136"/>
    <mergeCell ref="N137:P137"/>
    <mergeCell ref="R137:T137"/>
    <mergeCell ref="N138:P138"/>
    <mergeCell ref="R138:T138"/>
    <mergeCell ref="N139:P139"/>
    <mergeCell ref="R139:T139"/>
    <mergeCell ref="N130:P130"/>
    <mergeCell ref="R130:T130"/>
    <mergeCell ref="N131:P131"/>
    <mergeCell ref="R131:T131"/>
    <mergeCell ref="N132:P132"/>
    <mergeCell ref="R132:T132"/>
    <mergeCell ref="N133:P133"/>
    <mergeCell ref="R133:T133"/>
    <mergeCell ref="N134:P134"/>
    <mergeCell ref="R134:T134"/>
    <mergeCell ref="R79:T79"/>
    <mergeCell ref="N128:P128"/>
    <mergeCell ref="R128:T128"/>
    <mergeCell ref="N129:P129"/>
    <mergeCell ref="R129:T129"/>
    <mergeCell ref="N89:P89"/>
    <mergeCell ref="N90:P90"/>
    <mergeCell ref="N91:P91"/>
    <mergeCell ref="N97:P97"/>
    <mergeCell ref="N98:P98"/>
    <mergeCell ref="N99:P99"/>
    <mergeCell ref="N100:P100"/>
    <mergeCell ref="N101:P101"/>
    <mergeCell ref="N92:P92"/>
    <mergeCell ref="N93:P93"/>
    <mergeCell ref="N94:P94"/>
    <mergeCell ref="N95:P95"/>
    <mergeCell ref="N96:P96"/>
    <mergeCell ref="N107:P107"/>
    <mergeCell ref="N108:P108"/>
    <mergeCell ref="N109:P109"/>
    <mergeCell ref="N110:P110"/>
    <mergeCell ref="N111:P111"/>
    <mergeCell ref="N102:P102"/>
    <mergeCell ref="N103:P103"/>
    <mergeCell ref="N104:P104"/>
    <mergeCell ref="N105:P105"/>
    <mergeCell ref="N127:P127"/>
    <mergeCell ref="R112:T112"/>
    <mergeCell ref="R113:T113"/>
    <mergeCell ref="R114:T114"/>
    <mergeCell ref="N106:P106"/>
    <mergeCell ref="N68:P68"/>
    <mergeCell ref="R68:T68"/>
    <mergeCell ref="N69:P69"/>
    <mergeCell ref="R69:T69"/>
    <mergeCell ref="N70:P70"/>
    <mergeCell ref="R70:T70"/>
    <mergeCell ref="N71:P71"/>
    <mergeCell ref="R71:T71"/>
    <mergeCell ref="N72:P72"/>
    <mergeCell ref="R72:T72"/>
    <mergeCell ref="N76:P76"/>
    <mergeCell ref="N77:P77"/>
    <mergeCell ref="N78:P78"/>
    <mergeCell ref="N80:P80"/>
    <mergeCell ref="N81:P81"/>
    <mergeCell ref="N87:P87"/>
    <mergeCell ref="N88:P88"/>
    <mergeCell ref="N82:P82"/>
    <mergeCell ref="N83:P83"/>
    <mergeCell ref="N84:P84"/>
    <mergeCell ref="N85:P85"/>
    <mergeCell ref="N86:P86"/>
    <mergeCell ref="R82:T82"/>
    <mergeCell ref="R83:T83"/>
    <mergeCell ref="R84:T84"/>
    <mergeCell ref="R85:T85"/>
    <mergeCell ref="R86:T86"/>
    <mergeCell ref="N73:P73"/>
    <mergeCell ref="R73:T73"/>
    <mergeCell ref="N74:P74"/>
    <mergeCell ref="R74:T74"/>
    <mergeCell ref="N79:P79"/>
    <mergeCell ref="N63:P63"/>
    <mergeCell ref="R63:T63"/>
    <mergeCell ref="N64:P64"/>
    <mergeCell ref="R64:T64"/>
    <mergeCell ref="N65:P65"/>
    <mergeCell ref="R65:T65"/>
    <mergeCell ref="N66:P66"/>
    <mergeCell ref="R66:T66"/>
    <mergeCell ref="N67:P67"/>
    <mergeCell ref="R67:T67"/>
    <mergeCell ref="N59:P59"/>
    <mergeCell ref="R59:T59"/>
    <mergeCell ref="N60:P60"/>
    <mergeCell ref="R60:T60"/>
    <mergeCell ref="N61:P61"/>
    <mergeCell ref="R61:T61"/>
    <mergeCell ref="N62:P62"/>
    <mergeCell ref="R62:T62"/>
    <mergeCell ref="N53:P53"/>
    <mergeCell ref="R53:T53"/>
    <mergeCell ref="N54:P54"/>
    <mergeCell ref="R54:T54"/>
    <mergeCell ref="N55:P55"/>
    <mergeCell ref="R55:T55"/>
    <mergeCell ref="N56:P56"/>
    <mergeCell ref="R56:T56"/>
    <mergeCell ref="N57:P57"/>
    <mergeCell ref="R57:T57"/>
    <mergeCell ref="N49:P49"/>
    <mergeCell ref="R49:T49"/>
    <mergeCell ref="N50:P50"/>
    <mergeCell ref="R50:T50"/>
    <mergeCell ref="N51:P51"/>
    <mergeCell ref="R51:T51"/>
    <mergeCell ref="N52:P52"/>
    <mergeCell ref="R52:T52"/>
    <mergeCell ref="N44:P44"/>
    <mergeCell ref="R44:T44"/>
    <mergeCell ref="N45:P45"/>
    <mergeCell ref="R45:T45"/>
    <mergeCell ref="N46:P46"/>
    <mergeCell ref="R46:T46"/>
    <mergeCell ref="N47:P47"/>
    <mergeCell ref="R47:T47"/>
    <mergeCell ref="N58:P58"/>
    <mergeCell ref="R58:T58"/>
    <mergeCell ref="AL11:AN11"/>
    <mergeCell ref="N10:P10"/>
    <mergeCell ref="R10:T10"/>
    <mergeCell ref="V11:W11"/>
    <mergeCell ref="X11:AA11"/>
    <mergeCell ref="AB11:AE11"/>
    <mergeCell ref="AF11:AH11"/>
    <mergeCell ref="N11:Q11"/>
    <mergeCell ref="R11:U11"/>
    <mergeCell ref="R14:T14"/>
    <mergeCell ref="R13:T13"/>
    <mergeCell ref="R15:T15"/>
    <mergeCell ref="R16:T16"/>
    <mergeCell ref="R17:T17"/>
    <mergeCell ref="N13:P13"/>
    <mergeCell ref="AI11:AK11"/>
    <mergeCell ref="N48:P48"/>
    <mergeCell ref="R48:T48"/>
    <mergeCell ref="N43:P43"/>
    <mergeCell ref="R43:T43"/>
    <mergeCell ref="N30:P30"/>
    <mergeCell ref="R30:T30"/>
    <mergeCell ref="N31:P31"/>
    <mergeCell ref="R31:T31"/>
    <mergeCell ref="N32:P32"/>
    <mergeCell ref="R32:T32"/>
    <mergeCell ref="N42:P42"/>
    <mergeCell ref="R42:T42"/>
    <mergeCell ref="H10:I10"/>
    <mergeCell ref="F10:G10"/>
    <mergeCell ref="J10:J11"/>
    <mergeCell ref="C10:C11"/>
    <mergeCell ref="D10:D11"/>
    <mergeCell ref="E10:E11"/>
    <mergeCell ref="N15:P15"/>
    <mergeCell ref="N16:P16"/>
    <mergeCell ref="N17:P17"/>
    <mergeCell ref="N14:P14"/>
    <mergeCell ref="N38:P38"/>
    <mergeCell ref="R38:T38"/>
    <mergeCell ref="N39:P39"/>
    <mergeCell ref="R39:T39"/>
    <mergeCell ref="N40:P40"/>
    <mergeCell ref="R40:T40"/>
    <mergeCell ref="N41:P41"/>
    <mergeCell ref="R41:T41"/>
    <mergeCell ref="N122:P122"/>
    <mergeCell ref="N123:P123"/>
    <mergeCell ref="N124:P124"/>
    <mergeCell ref="N125:P125"/>
    <mergeCell ref="R92:T92"/>
    <mergeCell ref="R93:T93"/>
    <mergeCell ref="N18:P18"/>
    <mergeCell ref="N19:P19"/>
    <mergeCell ref="N20:P20"/>
    <mergeCell ref="N21:P21"/>
    <mergeCell ref="N75:P75"/>
    <mergeCell ref="N22:P22"/>
    <mergeCell ref="R22:T22"/>
    <mergeCell ref="N23:P23"/>
    <mergeCell ref="R23:T23"/>
    <mergeCell ref="N24:P24"/>
    <mergeCell ref="R24:T24"/>
    <mergeCell ref="N25:P25"/>
    <mergeCell ref="R98:T98"/>
    <mergeCell ref="R99:T99"/>
    <mergeCell ref="R100:T100"/>
    <mergeCell ref="R101:T101"/>
    <mergeCell ref="R25:T25"/>
    <mergeCell ref="N26:P26"/>
    <mergeCell ref="R26:T26"/>
    <mergeCell ref="N27:P27"/>
    <mergeCell ref="R27:T27"/>
    <mergeCell ref="N33:P33"/>
    <mergeCell ref="R33:T33"/>
    <mergeCell ref="N34:P34"/>
    <mergeCell ref="R34:T34"/>
    <mergeCell ref="N35:P35"/>
    <mergeCell ref="N121:P121"/>
    <mergeCell ref="N112:P112"/>
    <mergeCell ref="N113:P113"/>
    <mergeCell ref="N114:P114"/>
    <mergeCell ref="N115:P115"/>
    <mergeCell ref="N116:P116"/>
    <mergeCell ref="R115:T115"/>
    <mergeCell ref="R116:T116"/>
    <mergeCell ref="R107:T107"/>
    <mergeCell ref="R108:T108"/>
    <mergeCell ref="R109:T109"/>
    <mergeCell ref="R110:T110"/>
    <mergeCell ref="R111:T111"/>
    <mergeCell ref="R18:T18"/>
    <mergeCell ref="R19:T19"/>
    <mergeCell ref="R20:T20"/>
    <mergeCell ref="R21:T21"/>
    <mergeCell ref="R75:T75"/>
    <mergeCell ref="R76:T76"/>
    <mergeCell ref="R77:T77"/>
    <mergeCell ref="R78:T78"/>
    <mergeCell ref="R80:T80"/>
    <mergeCell ref="R81:T81"/>
    <mergeCell ref="R35:T35"/>
    <mergeCell ref="N36:P36"/>
    <mergeCell ref="R36:T36"/>
    <mergeCell ref="N37:P37"/>
    <mergeCell ref="R37:T37"/>
    <mergeCell ref="N28:P28"/>
    <mergeCell ref="R28:T28"/>
    <mergeCell ref="N29:P29"/>
    <mergeCell ref="R29:T29"/>
    <mergeCell ref="A1:B1"/>
    <mergeCell ref="A2:B2"/>
    <mergeCell ref="R94:T94"/>
    <mergeCell ref="R95:T95"/>
    <mergeCell ref="R96:T96"/>
    <mergeCell ref="R87:T87"/>
    <mergeCell ref="R88:T88"/>
    <mergeCell ref="R89:T89"/>
    <mergeCell ref="R90:T90"/>
    <mergeCell ref="R127:T127"/>
    <mergeCell ref="R122:T122"/>
    <mergeCell ref="R123:T123"/>
    <mergeCell ref="R124:T124"/>
    <mergeCell ref="R125:T125"/>
    <mergeCell ref="R126:T126"/>
    <mergeCell ref="R117:T117"/>
    <mergeCell ref="R118:T118"/>
    <mergeCell ref="R119:T119"/>
    <mergeCell ref="R120:T120"/>
    <mergeCell ref="R121:T121"/>
    <mergeCell ref="R91:T91"/>
    <mergeCell ref="R102:T102"/>
    <mergeCell ref="R103:T103"/>
    <mergeCell ref="R104:T104"/>
    <mergeCell ref="R105:T105"/>
    <mergeCell ref="R106:T106"/>
    <mergeCell ref="R97:T97"/>
    <mergeCell ref="N126:P126"/>
    <mergeCell ref="N117:P117"/>
    <mergeCell ref="N118:P118"/>
    <mergeCell ref="N119:P119"/>
    <mergeCell ref="N120:P120"/>
  </mergeCells>
  <dataValidations count="2">
    <dataValidation allowBlank="1" showErrorMessage="1" sqref="C13:J2996" xr:uid="{2BD1FF78-ADF0-461B-987C-4459B44B6745}">
      <formula1>0</formula1>
      <formula2>0</formula2>
    </dataValidation>
    <dataValidation allowBlank="1" showErrorMessage="1" sqref="N510:AN1048576 AQ496:AQ509 AP510:AQ1048576 C2997:J1048576 AO496:AO1048576 B510:B1048576 K510:L1048576 A2 AP3:AQ495 AR3:XFD1048576 M3:M1048576" xr:uid="{69670FDE-D57F-4FE5-9F5B-ECC6D2239DA1}"/>
  </dataValidations>
  <pageMargins left="0.7" right="0.7" top="0.75" bottom="0.75" header="0.3" footer="0.3"/>
  <pageSetup paperSize="8" scale="55" fitToHeight="0" orientation="landscape" r:id="rId1"/>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690E1-77E0-45D9-9B50-9B2069B83A4C}">
  <sheetPr codeName="Sheet3">
    <tabColor rgb="FF31869B"/>
    <pageSetUpPr autoPageBreaks="0" fitToPage="1"/>
  </sheetPr>
  <dimension ref="A1:S37"/>
  <sheetViews>
    <sheetView workbookViewId="0">
      <selection sqref="A1:B1"/>
    </sheetView>
  </sheetViews>
  <sheetFormatPr defaultColWidth="9.1796875" defaultRowHeight="14.5"/>
  <cols>
    <col min="1" max="1" width="25.81640625" style="4" customWidth="1"/>
    <col min="2" max="2" width="25.81640625" style="11" customWidth="1"/>
    <col min="3" max="3" width="85.453125" style="4" customWidth="1"/>
    <col min="4" max="4" width="15.7265625" style="4" customWidth="1"/>
    <col min="5" max="5" width="25.7265625" style="4" customWidth="1"/>
    <col min="6" max="6" width="9.1796875" style="4"/>
    <col min="7" max="15" width="3.7265625" style="4" customWidth="1"/>
    <col min="16" max="16" width="9.1796875" style="4"/>
    <col min="17" max="19" width="3.7265625" style="4" customWidth="1"/>
    <col min="20" max="16384" width="9.1796875" style="4"/>
  </cols>
  <sheetData>
    <row r="1" spans="1:19" ht="20" customHeight="1">
      <c r="A1" s="3639" t="s">
        <v>3388</v>
      </c>
      <c r="B1" s="3639"/>
      <c r="C1" s="3291"/>
      <c r="D1" s="3292"/>
      <c r="E1" s="3291"/>
      <c r="F1" s="3291"/>
      <c r="G1" s="3291"/>
    </row>
    <row r="2" spans="1:19" ht="20" customHeight="1">
      <c r="A2" s="3640" t="s">
        <v>3375</v>
      </c>
      <c r="B2" s="3640"/>
      <c r="C2" s="3291"/>
      <c r="D2" s="3292"/>
      <c r="E2" s="3291"/>
      <c r="F2" s="3291"/>
      <c r="G2" s="3291"/>
    </row>
    <row r="3" spans="1:19" s="153" customFormat="1" ht="20.149999999999999" customHeight="1">
      <c r="A3" s="3279"/>
      <c r="B3" s="3269" t="s">
        <v>3390</v>
      </c>
      <c r="C3" s="55" t="str">
        <f>dms_SheetHeading1</f>
        <v>ANNUAL INFORMATION ORDER</v>
      </c>
      <c r="D3" s="166"/>
      <c r="E3" s="166"/>
      <c r="G3" s="2749" t="s">
        <v>923</v>
      </c>
      <c r="H3" s="2750"/>
      <c r="I3" s="2750"/>
      <c r="J3" s="2759"/>
      <c r="K3" s="2759"/>
      <c r="L3" s="2759"/>
      <c r="M3" s="2751" t="s">
        <v>922</v>
      </c>
      <c r="N3" s="2752"/>
      <c r="O3" s="2759"/>
      <c r="P3" s="2759"/>
      <c r="Q3" s="2759"/>
      <c r="R3" s="2759"/>
      <c r="S3" s="2763"/>
    </row>
    <row r="4" spans="1:19" s="153" customFormat="1" ht="20.149999999999999" customHeight="1">
      <c r="B4" s="2221"/>
      <c r="C4" s="56" t="str">
        <f>dms_SheetHeading2</f>
        <v>Australian Distribution Co.</v>
      </c>
      <c r="D4" s="166"/>
      <c r="E4" s="166"/>
      <c r="G4" s="2753" t="s">
        <v>924</v>
      </c>
      <c r="H4" s="2743"/>
      <c r="I4" s="2743"/>
      <c r="J4" s="2760"/>
      <c r="K4" s="2760"/>
      <c r="L4" s="2760"/>
      <c r="M4" s="2744" t="s">
        <v>28</v>
      </c>
      <c r="N4" s="2745"/>
      <c r="O4" s="2760"/>
      <c r="P4" s="2760"/>
      <c r="Q4" s="2760"/>
      <c r="R4" s="2760"/>
      <c r="S4" s="2764"/>
    </row>
    <row r="5" spans="1:19" s="153" customFormat="1" ht="20.149999999999999" customHeight="1">
      <c r="B5" s="2220"/>
      <c r="C5" s="55" t="str">
        <f>dms_SheetHeading3</f>
        <v>REPORTING STATEMENT: 2026-27</v>
      </c>
      <c r="D5" s="1848"/>
      <c r="E5" s="1848"/>
      <c r="G5" s="2754" t="s">
        <v>925</v>
      </c>
      <c r="H5" s="2746"/>
      <c r="I5" s="2746"/>
      <c r="J5" s="2761"/>
      <c r="K5" s="2761"/>
      <c r="L5" s="2761"/>
      <c r="M5" s="2747" t="s">
        <v>38</v>
      </c>
      <c r="N5" s="2748"/>
      <c r="O5" s="2761"/>
      <c r="P5" s="2761"/>
      <c r="Q5" s="2761"/>
      <c r="R5" s="2761"/>
      <c r="S5" s="2765"/>
    </row>
    <row r="6" spans="1:19" s="153" customFormat="1" ht="20.149999999999999" customHeight="1">
      <c r="A6" s="3279"/>
      <c r="B6" s="3269" t="s">
        <v>3391</v>
      </c>
      <c r="C6" s="3353" t="s">
        <v>3425</v>
      </c>
      <c r="D6" s="3370"/>
      <c r="E6" s="3370"/>
      <c r="G6" s="2755" t="s">
        <v>927</v>
      </c>
      <c r="H6" s="2756"/>
      <c r="I6" s="2756"/>
      <c r="J6" s="2762"/>
      <c r="K6" s="2762"/>
      <c r="L6" s="2762"/>
      <c r="M6" s="2757" t="s">
        <v>926</v>
      </c>
      <c r="N6" s="2758"/>
      <c r="O6" s="2762"/>
      <c r="P6" s="2762"/>
      <c r="Q6" s="2762"/>
      <c r="R6" s="2762"/>
      <c r="S6" s="2766"/>
    </row>
    <row r="7" spans="1:19">
      <c r="B7" s="1882"/>
      <c r="C7" s="1883"/>
      <c r="D7" s="1884"/>
      <c r="E7" s="1885"/>
    </row>
    <row r="8" spans="1:19" ht="20.149999999999999" customHeight="1">
      <c r="B8" s="245"/>
      <c r="C8" s="3360" t="s">
        <v>588</v>
      </c>
      <c r="D8" s="3360"/>
      <c r="E8" s="3360"/>
    </row>
    <row r="9" spans="1:19">
      <c r="B9" s="247"/>
      <c r="C9" s="248"/>
      <c r="D9" s="250"/>
      <c r="E9" s="99"/>
    </row>
    <row r="10" spans="1:19" ht="20" customHeight="1">
      <c r="B10" s="244"/>
      <c r="C10" s="1596" t="s">
        <v>1387</v>
      </c>
      <c r="D10" s="249" t="s">
        <v>1192</v>
      </c>
      <c r="E10" s="215" t="s">
        <v>1459</v>
      </c>
    </row>
    <row r="11" spans="1:19" ht="15" customHeight="1">
      <c r="B11" s="245" t="s">
        <v>1396</v>
      </c>
      <c r="C11" s="339" t="s">
        <v>1397</v>
      </c>
      <c r="D11" s="340" t="s">
        <v>6</v>
      </c>
      <c r="E11" s="246" t="str">
        <f>IF('2.7 Vegetation management'!E13=0,"",'2.7 Vegetation management'!E12/'2.7 Vegetation management'!E13)</f>
        <v/>
      </c>
    </row>
    <row r="12" spans="1:19" ht="15" customHeight="1">
      <c r="B12" s="245" t="s">
        <v>1241</v>
      </c>
      <c r="C12" s="348" t="s">
        <v>1398</v>
      </c>
      <c r="D12" s="112" t="s">
        <v>1399</v>
      </c>
      <c r="E12" s="2103">
        <f>'2.7 Vegetation management'!E22</f>
        <v>0</v>
      </c>
    </row>
    <row r="13" spans="1:19" ht="15" customHeight="1">
      <c r="B13" s="245" t="s">
        <v>1242</v>
      </c>
      <c r="C13" s="348" t="s">
        <v>1400</v>
      </c>
      <c r="D13" s="112" t="s">
        <v>1399</v>
      </c>
      <c r="E13" s="2103">
        <f>'2.7 Vegetation management'!E28</f>
        <v>0</v>
      </c>
    </row>
    <row r="14" spans="1:19" ht="15" customHeight="1">
      <c r="B14" s="245" t="s">
        <v>1401</v>
      </c>
      <c r="C14" s="348" t="s">
        <v>1402</v>
      </c>
      <c r="D14" s="112" t="s">
        <v>1399</v>
      </c>
      <c r="E14" s="2103">
        <f>E12+E13</f>
        <v>0</v>
      </c>
    </row>
    <row r="15" spans="1:19" ht="15" customHeight="1">
      <c r="B15" s="245" t="s">
        <v>1240</v>
      </c>
      <c r="C15" s="348" t="s">
        <v>587</v>
      </c>
      <c r="D15" s="112" t="s">
        <v>1399</v>
      </c>
      <c r="E15" s="2103">
        <f>'2.7 Vegetation management'!E32</f>
        <v>0</v>
      </c>
    </row>
    <row r="16" spans="1:19" ht="15" customHeight="1">
      <c r="B16" s="245" t="s">
        <v>1403</v>
      </c>
      <c r="C16" s="348" t="s">
        <v>1404</v>
      </c>
      <c r="D16" s="112" t="s">
        <v>1405</v>
      </c>
      <c r="E16" s="2103">
        <f>'2.7 Vegetation management'!E20</f>
        <v>0</v>
      </c>
    </row>
    <row r="17" spans="2:8" ht="15" customHeight="1">
      <c r="B17" s="245" t="s">
        <v>1406</v>
      </c>
      <c r="C17" s="348" t="s">
        <v>1407</v>
      </c>
      <c r="D17" s="112" t="s">
        <v>1405</v>
      </c>
      <c r="E17" s="2103">
        <f>'2.7 Vegetation management'!E26</f>
        <v>0</v>
      </c>
    </row>
    <row r="18" spans="2:8" ht="15" customHeight="1">
      <c r="B18" s="245" t="s">
        <v>1246</v>
      </c>
      <c r="C18" s="348" t="s">
        <v>1408</v>
      </c>
      <c r="D18" s="112" t="s">
        <v>1409</v>
      </c>
      <c r="E18" s="2103">
        <f>'2.7 Vegetation management'!E24</f>
        <v>0</v>
      </c>
    </row>
    <row r="19" spans="2:8" ht="15" customHeight="1">
      <c r="B19" s="245" t="s">
        <v>1245</v>
      </c>
      <c r="C19" s="348" t="s">
        <v>1410</v>
      </c>
      <c r="D19" s="112" t="s">
        <v>1409</v>
      </c>
      <c r="E19" s="2103">
        <f>'2.7 Vegetation management'!E30</f>
        <v>0</v>
      </c>
    </row>
    <row r="20" spans="2:8" ht="15" customHeight="1">
      <c r="B20" s="245" t="s">
        <v>1243</v>
      </c>
      <c r="C20" s="348" t="s">
        <v>1411</v>
      </c>
      <c r="D20" s="112" t="s">
        <v>1412</v>
      </c>
      <c r="E20" s="2103">
        <f>'2.7 Vegetation management'!E23</f>
        <v>0</v>
      </c>
    </row>
    <row r="21" spans="2:8" ht="15" customHeight="1">
      <c r="B21" s="245" t="s">
        <v>1244</v>
      </c>
      <c r="C21" s="348" t="s">
        <v>1413</v>
      </c>
      <c r="D21" s="112" t="s">
        <v>1412</v>
      </c>
      <c r="E21" s="2103">
        <f>'2.7 Vegetation management'!E29</f>
        <v>0</v>
      </c>
    </row>
    <row r="22" spans="2:8" ht="15" customHeight="1">
      <c r="B22" s="245" t="s">
        <v>1247</v>
      </c>
      <c r="C22" s="348" t="s">
        <v>586</v>
      </c>
      <c r="D22" s="112" t="s">
        <v>1414</v>
      </c>
      <c r="E22" s="2103">
        <f>'2.7 Vegetation management'!E33</f>
        <v>0</v>
      </c>
    </row>
    <row r="23" spans="2:8" ht="15" customHeight="1">
      <c r="B23" s="245" t="s">
        <v>1248</v>
      </c>
      <c r="C23" s="348" t="s">
        <v>585</v>
      </c>
      <c r="D23" s="112" t="s">
        <v>5</v>
      </c>
      <c r="E23" s="2103">
        <f>'2.7 Vegetation management'!E35</f>
        <v>0</v>
      </c>
    </row>
    <row r="24" spans="2:8" ht="15" customHeight="1">
      <c r="B24" s="245" t="s">
        <v>1249</v>
      </c>
      <c r="C24" s="349" t="s">
        <v>584</v>
      </c>
      <c r="D24" s="350" t="s">
        <v>1414</v>
      </c>
      <c r="E24" s="2104">
        <f>'2.7 Vegetation management'!E34</f>
        <v>0</v>
      </c>
    </row>
    <row r="25" spans="2:8">
      <c r="B25" s="245"/>
      <c r="C25" s="1644"/>
      <c r="D25" s="89"/>
      <c r="E25" s="1645"/>
    </row>
    <row r="26" spans="2:8" ht="20.149999999999999" customHeight="1">
      <c r="B26" s="245"/>
      <c r="C26" s="3360" t="s">
        <v>1386</v>
      </c>
      <c r="D26" s="3360"/>
      <c r="E26" s="3360"/>
    </row>
    <row r="27" spans="2:8">
      <c r="B27" s="245"/>
      <c r="C27" s="245"/>
      <c r="D27" s="245"/>
      <c r="E27" s="245"/>
      <c r="F27" s="1882"/>
      <c r="G27" s="1882"/>
      <c r="H27" s="1882"/>
    </row>
    <row r="28" spans="2:8" ht="20" customHeight="1">
      <c r="B28" s="244"/>
      <c r="C28" s="1596" t="s">
        <v>1074</v>
      </c>
      <c r="D28" s="81" t="s">
        <v>1192</v>
      </c>
      <c r="E28" s="215" t="s">
        <v>1436</v>
      </c>
    </row>
    <row r="29" spans="2:8" ht="15" customHeight="1">
      <c r="B29" s="245" t="s">
        <v>1234</v>
      </c>
      <c r="C29" s="341" t="s">
        <v>1415</v>
      </c>
      <c r="D29" s="342" t="s">
        <v>5</v>
      </c>
      <c r="E29" s="2414">
        <f>'2.7 Vegetation management'!E13</f>
        <v>0</v>
      </c>
    </row>
    <row r="30" spans="2:8">
      <c r="B30" s="13"/>
      <c r="C30" s="99"/>
      <c r="D30" s="99"/>
      <c r="E30" s="99"/>
    </row>
    <row r="31" spans="2:8">
      <c r="B31" s="13"/>
      <c r="C31" s="99"/>
      <c r="D31" s="99"/>
      <c r="E31" s="99"/>
    </row>
    <row r="32" spans="2:8">
      <c r="B32" s="13"/>
      <c r="C32" s="99"/>
      <c r="D32" s="99"/>
      <c r="E32" s="99"/>
    </row>
    <row r="33" spans="2:5">
      <c r="B33" s="13"/>
      <c r="C33" s="1529" t="s">
        <v>2824</v>
      </c>
      <c r="D33" s="1601"/>
      <c r="E33" s="99"/>
    </row>
    <row r="34" spans="2:5">
      <c r="B34" s="13"/>
      <c r="C34" s="2004" t="s">
        <v>3012</v>
      </c>
      <c r="D34" s="99"/>
      <c r="E34" s="99"/>
    </row>
    <row r="35" spans="2:5">
      <c r="B35" s="13"/>
      <c r="C35" s="99"/>
      <c r="D35" s="99"/>
      <c r="E35" s="99"/>
    </row>
    <row r="36" spans="2:5">
      <c r="B36" s="13"/>
      <c r="C36" s="99"/>
      <c r="D36" s="99"/>
      <c r="E36" s="99"/>
    </row>
    <row r="37" spans="2:5">
      <c r="B37" s="13"/>
      <c r="C37" s="99"/>
      <c r="D37" s="99"/>
      <c r="E37" s="99"/>
    </row>
  </sheetData>
  <mergeCells count="2">
    <mergeCell ref="A1:B1"/>
    <mergeCell ref="A2:B2"/>
  </mergeCells>
  <dataValidations count="1">
    <dataValidation allowBlank="1" showErrorMessage="1" sqref="A2" xr:uid="{BE0C25C5-48DF-4ACF-9F44-F7C6E95B6287}"/>
  </dataValidations>
  <pageMargins left="0.7" right="0.7" top="0.75" bottom="0.75" header="0.3" footer="0.3"/>
  <pageSetup paperSize="8" fitToHeight="0" orientation="landscape" r:id="rId1"/>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804171-5DE3-42D7-904D-298B2C434FEB}">
  <sheetPr codeName="Sheet12">
    <tabColor rgb="FF31869B"/>
    <pageSetUpPr fitToPage="1"/>
  </sheetPr>
  <dimension ref="A1:S455"/>
  <sheetViews>
    <sheetView zoomScaleNormal="100" workbookViewId="0">
      <selection sqref="A1:B1"/>
    </sheetView>
  </sheetViews>
  <sheetFormatPr defaultColWidth="9.1796875" defaultRowHeight="14.5"/>
  <cols>
    <col min="1" max="1" width="18.453125" style="380" customWidth="1"/>
    <col min="2" max="2" width="38.7265625" style="380" customWidth="1"/>
    <col min="3" max="3" width="66.08984375" style="380" customWidth="1"/>
    <col min="4" max="4" width="21.7265625" style="380" customWidth="1"/>
    <col min="5" max="5" width="28.453125" style="380" customWidth="1"/>
    <col min="6" max="6" width="33.453125" style="380" bestFit="1" customWidth="1"/>
    <col min="7" max="7" width="4.453125" style="380" customWidth="1"/>
    <col min="8" max="8" width="5" style="380" customWidth="1"/>
    <col min="9" max="9" width="4.7265625" style="380" customWidth="1"/>
    <col min="10" max="10" width="5.1796875" style="380" customWidth="1"/>
    <col min="11" max="11" width="3.7265625" style="380" customWidth="1"/>
    <col min="12" max="12" width="4.54296875" style="380" customWidth="1"/>
    <col min="13" max="13" width="5.54296875" style="380" customWidth="1"/>
    <col min="14" max="19" width="3.7265625" style="380" customWidth="1"/>
    <col min="20" max="16384" width="9.1796875" style="380"/>
  </cols>
  <sheetData>
    <row r="1" spans="1:19" s="4" customFormat="1" ht="20" customHeight="1">
      <c r="A1" s="3639" t="s">
        <v>3388</v>
      </c>
      <c r="B1" s="3639"/>
      <c r="C1" s="3291"/>
      <c r="D1" s="3292"/>
      <c r="E1" s="3291"/>
      <c r="F1" s="3291"/>
      <c r="G1" s="3291"/>
    </row>
    <row r="2" spans="1:19" s="4" customFormat="1" ht="20" customHeight="1">
      <c r="A2" s="3640" t="s">
        <v>3375</v>
      </c>
      <c r="B2" s="3640"/>
      <c r="C2" s="3291"/>
      <c r="D2" s="3292"/>
      <c r="E2" s="3291"/>
      <c r="F2" s="3291"/>
      <c r="G2" s="3291"/>
    </row>
    <row r="3" spans="1:19" s="153" customFormat="1" ht="20.149999999999999" customHeight="1">
      <c r="A3" s="3279"/>
      <c r="B3" s="3269" t="s">
        <v>3390</v>
      </c>
      <c r="C3" s="55" t="str">
        <f>dms_SheetHeading1</f>
        <v>ANNUAL INFORMATION ORDER</v>
      </c>
      <c r="D3" s="168"/>
      <c r="E3" s="168"/>
      <c r="G3" s="2749" t="s">
        <v>923</v>
      </c>
      <c r="H3" s="2750"/>
      <c r="I3" s="2750"/>
      <c r="J3" s="2759"/>
      <c r="K3" s="2759"/>
      <c r="L3" s="2759"/>
      <c r="M3" s="2751" t="s">
        <v>922</v>
      </c>
      <c r="N3" s="2752"/>
      <c r="O3" s="2759"/>
      <c r="P3" s="2759"/>
      <c r="Q3" s="2759"/>
      <c r="R3" s="2759"/>
      <c r="S3" s="2763"/>
    </row>
    <row r="4" spans="1:19" s="379" customFormat="1" ht="20.149999999999999" customHeight="1">
      <c r="B4" s="2221"/>
      <c r="C4" s="56" t="str">
        <f>'P1.1 Cost reflective tariffs'!C4</f>
        <v>Australian Distribution Co.</v>
      </c>
      <c r="D4" s="55"/>
      <c r="E4" s="55"/>
      <c r="G4" s="2753" t="s">
        <v>924</v>
      </c>
      <c r="H4" s="2743"/>
      <c r="I4" s="2743"/>
      <c r="J4" s="2760"/>
      <c r="K4" s="2760"/>
      <c r="L4" s="2760"/>
      <c r="M4" s="2744" t="s">
        <v>28</v>
      </c>
      <c r="N4" s="2745"/>
      <c r="O4" s="2760"/>
      <c r="P4" s="2760"/>
      <c r="Q4" s="2760"/>
      <c r="R4" s="2760"/>
      <c r="S4" s="2764"/>
    </row>
    <row r="5" spans="1:19" s="379" customFormat="1" ht="20.149999999999999" customHeight="1">
      <c r="B5" s="2221"/>
      <c r="C5" s="55" t="str">
        <f>CONCATENATE("REPORTING STATEMENT: "&amp;CRY)</f>
        <v>REPORTING STATEMENT: 2026-27</v>
      </c>
      <c r="D5" s="178"/>
      <c r="E5" s="178"/>
      <c r="G5" s="2754" t="s">
        <v>925</v>
      </c>
      <c r="H5" s="2746"/>
      <c r="I5" s="2746"/>
      <c r="J5" s="2761"/>
      <c r="K5" s="2761"/>
      <c r="L5" s="2761"/>
      <c r="M5" s="2747" t="s">
        <v>38</v>
      </c>
      <c r="N5" s="2748"/>
      <c r="O5" s="2761"/>
      <c r="P5" s="2761"/>
      <c r="Q5" s="2761"/>
      <c r="R5" s="2761"/>
      <c r="S5" s="2765"/>
    </row>
    <row r="6" spans="1:19" s="379" customFormat="1" ht="20.149999999999999" customHeight="1">
      <c r="A6" s="3279"/>
      <c r="B6" s="3269" t="s">
        <v>3391</v>
      </c>
      <c r="C6" s="3353" t="s">
        <v>3426</v>
      </c>
      <c r="D6" s="3370"/>
      <c r="E6" s="3370"/>
      <c r="G6" s="2755" t="s">
        <v>927</v>
      </c>
      <c r="H6" s="2756"/>
      <c r="I6" s="2756"/>
      <c r="J6" s="2762"/>
      <c r="K6" s="2762"/>
      <c r="L6" s="2762"/>
      <c r="M6" s="2757" t="s">
        <v>926</v>
      </c>
      <c r="N6" s="2758"/>
      <c r="O6" s="2762"/>
      <c r="P6" s="2762"/>
      <c r="Q6" s="2762"/>
      <c r="R6" s="2762"/>
      <c r="S6" s="2766"/>
    </row>
    <row r="7" spans="1:19" s="4" customFormat="1" ht="14.25" customHeight="1">
      <c r="B7" s="2221"/>
      <c r="C7" s="14"/>
      <c r="D7" s="14"/>
      <c r="E7" s="14"/>
    </row>
    <row r="8" spans="1:19" ht="20" customHeight="1">
      <c r="B8" s="439"/>
      <c r="C8" s="3362" t="s">
        <v>1736</v>
      </c>
      <c r="D8" s="3362"/>
      <c r="E8" s="3362"/>
      <c r="F8" s="439"/>
    </row>
    <row r="9" spans="1:19">
      <c r="B9" s="439"/>
      <c r="C9" s="1661"/>
      <c r="D9" s="439"/>
      <c r="E9" s="439"/>
      <c r="F9" s="439"/>
      <c r="G9" s="2179" t="s">
        <v>1626</v>
      </c>
      <c r="H9" s="2180" t="s">
        <v>1627</v>
      </c>
      <c r="I9" s="2153" t="s">
        <v>2972</v>
      </c>
    </row>
    <row r="10" spans="1:19" ht="20" customHeight="1">
      <c r="A10" s="3279"/>
      <c r="B10" s="3350" t="s">
        <v>3541</v>
      </c>
      <c r="C10" s="127" t="s">
        <v>3539</v>
      </c>
      <c r="D10" s="41" t="s">
        <v>1192</v>
      </c>
      <c r="E10" s="2176" t="s">
        <v>1193</v>
      </c>
      <c r="F10" s="439"/>
      <c r="G10" s="3768" t="s">
        <v>1193</v>
      </c>
      <c r="H10" s="3769"/>
      <c r="I10" s="3770"/>
    </row>
    <row r="11" spans="1:19" ht="15" customHeight="1">
      <c r="A11" s="2941"/>
      <c r="B11" s="2944" t="s">
        <v>3149</v>
      </c>
      <c r="C11" s="1753" t="str">
        <f>VLOOKUP(dms_TradingName,Table1[[#All],[dms_TradingName_List]:[dms_FeederName_5]],30,FALSE)</f>
        <v>CBD</v>
      </c>
      <c r="D11" s="2177" t="s">
        <v>810</v>
      </c>
      <c r="E11" s="1817"/>
      <c r="F11" s="439"/>
      <c r="G11" s="2142" t="str">
        <f>IF(ISNONTEXT(E11)=TRUE,"","X")</f>
        <v/>
      </c>
      <c r="H11" s="2143" t="str">
        <f>IF(AND(E11&gt;=0)=TRUE,"","X")</f>
        <v/>
      </c>
      <c r="I11" s="2157" t="str">
        <f t="shared" ref="I11:I13" si="0">IF(E11&lt;&gt;""=TRUE,"","X")</f>
        <v>X</v>
      </c>
    </row>
    <row r="12" spans="1:19" ht="15" customHeight="1">
      <c r="B12" s="439"/>
      <c r="C12" s="1754" t="str">
        <f>VLOOKUP(dms_TradingName,Table1[[#All],[dms_TradingName_List]:[dms_FeederName_5]],31,FALSE)</f>
        <v>Urban</v>
      </c>
      <c r="D12" s="2175" t="s">
        <v>810</v>
      </c>
      <c r="E12" s="1818"/>
      <c r="F12" s="439"/>
      <c r="G12" s="1548" t="str">
        <f t="shared" ref="G12:G15" si="1">IF(ISNONTEXT(E12)=TRUE,"","X")</f>
        <v/>
      </c>
      <c r="H12" s="525" t="str">
        <f t="shared" ref="H12:H15" si="2">IF(AND(E12&gt;=0)=TRUE,"","X")</f>
        <v/>
      </c>
      <c r="I12" s="1543" t="str">
        <f t="shared" si="0"/>
        <v>X</v>
      </c>
    </row>
    <row r="13" spans="1:19" ht="15" customHeight="1">
      <c r="B13" s="439"/>
      <c r="C13" s="1754" t="str">
        <f>VLOOKUP(dms_TradingName,Table1[[#All],[dms_TradingName_List]:[dms_FeederName_5]],32,FALSE)</f>
        <v>Short rural</v>
      </c>
      <c r="D13" s="2175" t="s">
        <v>810</v>
      </c>
      <c r="E13" s="1818"/>
      <c r="F13" s="439"/>
      <c r="G13" s="1548" t="str">
        <f t="shared" si="1"/>
        <v/>
      </c>
      <c r="H13" s="525" t="str">
        <f t="shared" si="2"/>
        <v/>
      </c>
      <c r="I13" s="1543" t="str">
        <f t="shared" si="0"/>
        <v>X</v>
      </c>
    </row>
    <row r="14" spans="1:19" ht="15" customHeight="1">
      <c r="B14" s="439"/>
      <c r="C14" s="1754" t="str">
        <f>VLOOKUP(dms_TradingName,Table1[[#All],[dms_TradingName_List]:[dms_FeederName_5]],33,FALSE)</f>
        <v>Long rural</v>
      </c>
      <c r="D14" s="2175" t="s">
        <v>810</v>
      </c>
      <c r="E14" s="1818"/>
      <c r="F14" s="439"/>
      <c r="G14" s="1548" t="str">
        <f t="shared" si="1"/>
        <v/>
      </c>
      <c r="H14" s="525" t="str">
        <f t="shared" si="2"/>
        <v/>
      </c>
      <c r="I14" s="1543" t="str">
        <f>IF(E14&lt;&gt;""=TRUE,"","X")</f>
        <v>X</v>
      </c>
    </row>
    <row r="15" spans="1:19" ht="15" customHeight="1">
      <c r="A15" s="2941"/>
      <c r="B15" s="2944" t="s">
        <v>3150</v>
      </c>
      <c r="C15" s="1755" t="str">
        <f>IF(VLOOKUP(dms_TradingName,Table1[[#All],[dms_TradingName_List]:[dms_FeederName_5]],34,FALSE)="","",VLOOKUP(dms_TradingName,Table1[[#All],[dms_TradingName_List]:[dms_FeederName_5]],34,FALSE))</f>
        <v/>
      </c>
      <c r="D15" s="2184" t="str">
        <f>IF(C15="","","MWh")</f>
        <v/>
      </c>
      <c r="E15" s="2178"/>
      <c r="F15" s="439"/>
      <c r="G15" s="1549" t="str">
        <f t="shared" si="1"/>
        <v/>
      </c>
      <c r="H15" s="1544" t="str">
        <f t="shared" si="2"/>
        <v/>
      </c>
      <c r="I15" s="1546" t="str">
        <f>IF('Business &amp; other details'!$P$15&lt;&gt;"TasNetworks (D)","",IF(E15="","X",""))</f>
        <v/>
      </c>
    </row>
    <row r="16" spans="1:19" ht="15" customHeight="1">
      <c r="B16" s="439"/>
      <c r="C16" s="439"/>
      <c r="D16" s="439"/>
      <c r="E16" s="439"/>
      <c r="F16" s="439"/>
    </row>
    <row r="17" spans="1:9" ht="20" customHeight="1">
      <c r="A17" s="2943"/>
      <c r="B17" s="2944" t="s">
        <v>3148</v>
      </c>
      <c r="C17" s="3362" t="s">
        <v>2904</v>
      </c>
      <c r="D17" s="3362"/>
      <c r="E17" s="3362"/>
      <c r="F17" s="439"/>
    </row>
    <row r="18" spans="1:9" ht="20" customHeight="1">
      <c r="A18" s="3371"/>
      <c r="B18" s="3372"/>
      <c r="C18" s="1655" t="s">
        <v>1737</v>
      </c>
      <c r="D18" s="1655"/>
      <c r="E18" s="1655"/>
      <c r="F18" s="439"/>
    </row>
    <row r="19" spans="1:9" ht="15" customHeight="1">
      <c r="B19" s="439"/>
      <c r="C19" s="439"/>
      <c r="D19" s="53"/>
      <c r="E19" s="53"/>
      <c r="F19" s="439"/>
      <c r="G19" s="2160" t="s">
        <v>1626</v>
      </c>
      <c r="H19" s="2161" t="s">
        <v>1627</v>
      </c>
      <c r="I19" s="2159" t="s">
        <v>2972</v>
      </c>
    </row>
    <row r="20" spans="1:9" ht="20" customHeight="1">
      <c r="B20" s="439"/>
      <c r="C20" s="127" t="s">
        <v>1251</v>
      </c>
      <c r="D20" s="41" t="s">
        <v>1192</v>
      </c>
      <c r="E20" s="440" t="s">
        <v>1250</v>
      </c>
      <c r="F20" s="439"/>
      <c r="G20" s="3768" t="s">
        <v>1250</v>
      </c>
      <c r="H20" s="3769"/>
      <c r="I20" s="3770"/>
    </row>
    <row r="21" spans="1:9" ht="15" customHeight="1">
      <c r="B21" s="439"/>
      <c r="C21" s="444" t="s">
        <v>1092</v>
      </c>
      <c r="D21" s="442" t="s">
        <v>1252</v>
      </c>
      <c r="E21" s="1676">
        <f>SUM(E22:E26)-IF(_xlfn.ISFORMULA(E24)=TRUE,E24)</f>
        <v>0</v>
      </c>
      <c r="F21" s="439"/>
      <c r="G21" s="2173"/>
      <c r="I21" s="2174"/>
    </row>
    <row r="22" spans="1:9" ht="15" customHeight="1">
      <c r="B22" s="439"/>
      <c r="C22" s="445" t="s">
        <v>1098</v>
      </c>
      <c r="D22" s="443" t="s">
        <v>1252</v>
      </c>
      <c r="E22" s="1790"/>
      <c r="F22" s="439"/>
      <c r="G22" s="2142" t="str">
        <f t="shared" ref="G22:G26" si="3">IF(ISNONTEXT(E22)=TRUE,"","X")</f>
        <v/>
      </c>
      <c r="H22" s="2143" t="str">
        <f t="shared" ref="H22:H26" si="4">IF(AND(E22&gt;=0)=TRUE,"","X")</f>
        <v/>
      </c>
      <c r="I22" s="2157" t="str">
        <f>IF(ISBLANK(E22),"X","")</f>
        <v>X</v>
      </c>
    </row>
    <row r="23" spans="1:9" ht="15" customHeight="1">
      <c r="B23" s="439"/>
      <c r="C23" s="445" t="s">
        <v>1100</v>
      </c>
      <c r="D23" s="443" t="s">
        <v>1252</v>
      </c>
      <c r="E23" s="1790"/>
      <c r="F23" s="439"/>
      <c r="G23" s="1548" t="str">
        <f t="shared" si="3"/>
        <v/>
      </c>
      <c r="H23" s="525" t="str">
        <f t="shared" si="4"/>
        <v/>
      </c>
      <c r="I23" s="1543" t="str">
        <f>IF(ISBLANK(E23),"X","")</f>
        <v>X</v>
      </c>
    </row>
    <row r="24" spans="1:9" ht="15" customHeight="1">
      <c r="A24" s="2942"/>
      <c r="B24" s="2944" t="s">
        <v>3151</v>
      </c>
      <c r="C24" s="445" t="s">
        <v>1099</v>
      </c>
      <c r="D24" s="443" t="s">
        <v>1252</v>
      </c>
      <c r="E24" s="2318">
        <f>E25+E26</f>
        <v>0</v>
      </c>
      <c r="F24" s="439"/>
      <c r="G24" s="1548" t="str">
        <f t="shared" si="3"/>
        <v/>
      </c>
      <c r="H24" s="525" t="str">
        <f t="shared" si="4"/>
        <v/>
      </c>
      <c r="I24" s="1543" t="str">
        <f>IF(E24="","X",IF(E24&gt;0,"",IF(OR(E25&lt;&gt;"",E26&lt;&gt;""),"",IF(_xlfn.ISFORMULA(E24)=FALSE,"","X"))))</f>
        <v>X</v>
      </c>
    </row>
    <row r="25" spans="1:9" ht="15" customHeight="1">
      <c r="B25" s="439"/>
      <c r="C25" s="451" t="s">
        <v>3123</v>
      </c>
      <c r="D25" s="443" t="s">
        <v>1252</v>
      </c>
      <c r="E25" s="1790"/>
      <c r="F25" s="439"/>
      <c r="G25" s="1548" t="str">
        <f t="shared" si="3"/>
        <v/>
      </c>
      <c r="H25" s="525" t="str">
        <f t="shared" si="4"/>
        <v/>
      </c>
      <c r="I25" s="1543" t="str">
        <f>IF(_xlfn.ISFORMULA(E24)=FALSE,"",IF(E25="","X",""))</f>
        <v>X</v>
      </c>
    </row>
    <row r="26" spans="1:9" ht="15" customHeight="1">
      <c r="B26" s="439"/>
      <c r="C26" s="1532" t="s">
        <v>1253</v>
      </c>
      <c r="D26" s="441" t="s">
        <v>1252</v>
      </c>
      <c r="E26" s="1791"/>
      <c r="F26" s="439"/>
      <c r="G26" s="1549" t="str">
        <f t="shared" si="3"/>
        <v/>
      </c>
      <c r="H26" s="1544" t="str">
        <f t="shared" si="4"/>
        <v/>
      </c>
      <c r="I26" s="1546" t="str">
        <f>IF(_xlfn.ISFORMULA(E24)=FALSE,"",IF(E26="","X",""))</f>
        <v>X</v>
      </c>
    </row>
    <row r="27" spans="1:9" ht="15" customHeight="1">
      <c r="A27" s="3279"/>
      <c r="B27" s="3350" t="s">
        <v>3541</v>
      </c>
      <c r="C27" s="127" t="s">
        <v>3539</v>
      </c>
      <c r="D27" s="53"/>
      <c r="E27" s="1680"/>
      <c r="F27" s="439"/>
      <c r="G27" s="2173"/>
      <c r="I27" s="2174"/>
    </row>
    <row r="28" spans="1:9" ht="15" customHeight="1">
      <c r="A28" s="2941"/>
      <c r="B28" s="2944" t="s">
        <v>3149</v>
      </c>
      <c r="C28" s="1753" t="str">
        <f>VLOOKUP(dms_TradingName,Table1[[#All],[dms_TradingName_List]:[dms_FeederName_5]],30,FALSE)</f>
        <v>CBD</v>
      </c>
      <c r="D28" s="2182" t="s">
        <v>1252</v>
      </c>
      <c r="E28" s="2183"/>
      <c r="F28" s="439"/>
      <c r="G28" s="2142" t="str">
        <f>IF(ISNONTEXT(E28)=TRUE,"","X")</f>
        <v/>
      </c>
      <c r="H28" s="2143" t="str">
        <f>IF(AND(E28&gt;=0)=TRUE,"","X")</f>
        <v/>
      </c>
      <c r="I28" s="2157" t="str">
        <f>IF(E28&lt;&gt;""=TRUE,"","X")</f>
        <v>X</v>
      </c>
    </row>
    <row r="29" spans="1:9" ht="15" customHeight="1">
      <c r="B29" s="439"/>
      <c r="C29" s="1754" t="str">
        <f>VLOOKUP(dms_TradingName,Table1[[#All],[dms_TradingName_List]:[dms_FeederName_5]],31,FALSE)</f>
        <v>Urban</v>
      </c>
      <c r="D29" s="2181" t="s">
        <v>1252</v>
      </c>
      <c r="E29" s="1698"/>
      <c r="F29" s="439"/>
      <c r="G29" s="1548" t="str">
        <f>IF(ISNONTEXT(E29)=TRUE,"","X")</f>
        <v/>
      </c>
      <c r="H29" s="525" t="str">
        <f>IF(AND(E29&gt;=0)=TRUE,"","X")</f>
        <v/>
      </c>
      <c r="I29" s="1543" t="str">
        <f>IF(E29&lt;&gt;""=TRUE,"","X")</f>
        <v>X</v>
      </c>
    </row>
    <row r="30" spans="1:9" ht="15" customHeight="1">
      <c r="B30" s="439"/>
      <c r="C30" s="1754" t="str">
        <f>VLOOKUP(dms_TradingName,Table1[[#All],[dms_TradingName_List]:[dms_FeederName_5]],32,FALSE)</f>
        <v>Short rural</v>
      </c>
      <c r="D30" s="2181" t="s">
        <v>1252</v>
      </c>
      <c r="E30" s="1698"/>
      <c r="F30" s="439"/>
      <c r="G30" s="1548" t="str">
        <f>IF(ISNONTEXT(E30)=TRUE,"","X")</f>
        <v/>
      </c>
      <c r="H30" s="525" t="str">
        <f>IF(AND(E30&gt;=0)=TRUE,"","X")</f>
        <v/>
      </c>
      <c r="I30" s="1543" t="str">
        <f>IF(E30&lt;&gt;""=TRUE,"","X")</f>
        <v>X</v>
      </c>
    </row>
    <row r="31" spans="1:9" ht="15" customHeight="1">
      <c r="B31" s="439"/>
      <c r="C31" s="1754" t="str">
        <f>VLOOKUP(dms_TradingName,Table1[[#All],[dms_TradingName_List]:[dms_FeederName_5]],33,FALSE)</f>
        <v>Long rural</v>
      </c>
      <c r="D31" s="2181" t="s">
        <v>1252</v>
      </c>
      <c r="E31" s="1698"/>
      <c r="F31" s="439"/>
      <c r="G31" s="1548" t="str">
        <f>IF(ISNONTEXT(E31)=TRUE,"","X")</f>
        <v/>
      </c>
      <c r="H31" s="525" t="str">
        <f>IF(AND(E31&gt;=0)=TRUE,"","X")</f>
        <v/>
      </c>
      <c r="I31" s="1543" t="str">
        <f>IF(E31&lt;&gt;""=TRUE,"","X")</f>
        <v>X</v>
      </c>
    </row>
    <row r="32" spans="1:9" ht="15" customHeight="1">
      <c r="A32" s="2941"/>
      <c r="B32" s="2944" t="s">
        <v>3150</v>
      </c>
      <c r="C32" s="1755" t="str">
        <f>IF(VLOOKUP(dms_TradingName,Table1[[#All],[dms_TradingName_List]:[dms_FeederName_5]],34,FALSE)="","",VLOOKUP(dms_TradingName,Table1[[#All],[dms_TradingName_List]:[dms_FeederName_5]],34,FALSE))</f>
        <v/>
      </c>
      <c r="D32" s="2184" t="str">
        <f>IF(C32="","","kVA")</f>
        <v/>
      </c>
      <c r="E32" s="2178"/>
      <c r="F32" s="439"/>
      <c r="G32" s="1549" t="str">
        <f>IF(ISNONTEXT(E32)=TRUE,"","X")</f>
        <v/>
      </c>
      <c r="H32" s="1544" t="str">
        <f>IF(AND(E32&gt;=0)=TRUE,"","X")</f>
        <v/>
      </c>
      <c r="I32" s="1546" t="str">
        <f>IF('Business &amp; other details'!$P$15&lt;&gt;"TasNetworks (D)","",IF(E32="","X",""))</f>
        <v/>
      </c>
    </row>
    <row r="33" spans="1:9" ht="15" customHeight="1">
      <c r="B33" s="439"/>
      <c r="C33" s="53"/>
      <c r="D33" s="53"/>
      <c r="E33" s="53"/>
      <c r="F33" s="439"/>
    </row>
    <row r="34" spans="1:9" ht="20" customHeight="1">
      <c r="A34" s="3371"/>
      <c r="B34" s="3372"/>
      <c r="C34" s="1655" t="s">
        <v>1738</v>
      </c>
      <c r="D34" s="1655"/>
      <c r="E34" s="1655"/>
      <c r="F34" s="439"/>
    </row>
    <row r="35" spans="1:9" ht="15" customHeight="1">
      <c r="B35" s="439"/>
      <c r="C35" s="439"/>
      <c r="D35" s="439"/>
      <c r="E35" s="439"/>
      <c r="F35" s="439"/>
      <c r="G35" s="1801" t="s">
        <v>1626</v>
      </c>
      <c r="H35" s="1802" t="s">
        <v>1627</v>
      </c>
      <c r="I35" s="2066" t="s">
        <v>2972</v>
      </c>
    </row>
    <row r="36" spans="1:9" ht="20" customHeight="1">
      <c r="B36" s="439"/>
      <c r="C36" s="127" t="s">
        <v>1254</v>
      </c>
      <c r="D36" s="41" t="s">
        <v>1192</v>
      </c>
      <c r="E36" s="440" t="s">
        <v>1250</v>
      </c>
      <c r="F36" s="439"/>
      <c r="G36" s="3779" t="s">
        <v>1250</v>
      </c>
      <c r="H36" s="3780"/>
      <c r="I36" s="3781"/>
    </row>
    <row r="37" spans="1:9" ht="15" customHeight="1">
      <c r="B37" s="439"/>
      <c r="C37" s="444" t="s">
        <v>1092</v>
      </c>
      <c r="D37" s="442" t="s">
        <v>1252</v>
      </c>
      <c r="E37" s="1676">
        <f>SUM(E38:E42)-IF(_xlfn.ISFORMULA(E40)=TRUE,E40)</f>
        <v>0</v>
      </c>
      <c r="F37" s="439"/>
      <c r="G37" s="2173"/>
      <c r="I37" s="2174"/>
    </row>
    <row r="38" spans="1:9" ht="15" customHeight="1">
      <c r="B38" s="439"/>
      <c r="C38" s="445" t="s">
        <v>1098</v>
      </c>
      <c r="D38" s="443" t="s">
        <v>1252</v>
      </c>
      <c r="E38" s="1790"/>
      <c r="F38" s="439"/>
      <c r="G38" s="492" t="str">
        <f t="shared" ref="G38:G42" si="5">IF(ISNONTEXT(E38)=TRUE,"","X")</f>
        <v/>
      </c>
      <c r="H38" s="493" t="str">
        <f t="shared" ref="H38:H42" si="6">IF(AND(E38&gt;=0)=TRUE,"","X")</f>
        <v/>
      </c>
      <c r="I38" s="494" t="str">
        <f>IF(ISBLANK(E38),"X","")</f>
        <v>X</v>
      </c>
    </row>
    <row r="39" spans="1:9" ht="15" customHeight="1">
      <c r="B39" s="439"/>
      <c r="C39" s="445" t="s">
        <v>1100</v>
      </c>
      <c r="D39" s="443" t="s">
        <v>1252</v>
      </c>
      <c r="E39" s="1790"/>
      <c r="F39" s="439"/>
      <c r="G39" s="492" t="str">
        <f t="shared" si="5"/>
        <v/>
      </c>
      <c r="H39" s="493" t="str">
        <f t="shared" si="6"/>
        <v/>
      </c>
      <c r="I39" s="494" t="str">
        <f>IF(ISBLANK(E39),"X","")</f>
        <v>X</v>
      </c>
    </row>
    <row r="40" spans="1:9" ht="15" customHeight="1">
      <c r="A40" s="2942"/>
      <c r="B40" s="2944" t="s">
        <v>3151</v>
      </c>
      <c r="C40" s="445" t="s">
        <v>1099</v>
      </c>
      <c r="D40" s="437" t="s">
        <v>1252</v>
      </c>
      <c r="E40" s="2318">
        <f>E41+E42</f>
        <v>0</v>
      </c>
      <c r="F40" s="439"/>
      <c r="G40" s="492" t="str">
        <f t="shared" si="5"/>
        <v/>
      </c>
      <c r="H40" s="493" t="str">
        <f t="shared" si="6"/>
        <v/>
      </c>
      <c r="I40" s="494" t="str">
        <f>IF(E40="","X",IF(E40&gt;0,"",IF(OR(E41&lt;&gt;"",E42&lt;&gt;""),"",IF(_xlfn.ISFORMULA(E40)=FALSE,"","X"))))</f>
        <v>X</v>
      </c>
    </row>
    <row r="41" spans="1:9" ht="15" customHeight="1">
      <c r="B41" s="439"/>
      <c r="C41" s="451" t="s">
        <v>3123</v>
      </c>
      <c r="D41" s="437" t="s">
        <v>1252</v>
      </c>
      <c r="E41" s="1790"/>
      <c r="F41" s="439"/>
      <c r="G41" s="492" t="str">
        <f t="shared" si="5"/>
        <v/>
      </c>
      <c r="H41" s="493" t="str">
        <f t="shared" si="6"/>
        <v/>
      </c>
      <c r="I41" s="494" t="str">
        <f>IF(_xlfn.ISFORMULA(E40)=FALSE,"",IF(E41="","X",""))</f>
        <v>X</v>
      </c>
    </row>
    <row r="42" spans="1:9" ht="15" customHeight="1">
      <c r="B42" s="439"/>
      <c r="C42" s="1532" t="s">
        <v>1253</v>
      </c>
      <c r="D42" s="441" t="s">
        <v>1252</v>
      </c>
      <c r="E42" s="1791"/>
      <c r="F42" s="439"/>
      <c r="G42" s="492" t="str">
        <f t="shared" si="5"/>
        <v/>
      </c>
      <c r="H42" s="493" t="str">
        <f t="shared" si="6"/>
        <v/>
      </c>
      <c r="I42" s="494" t="str">
        <f>IF(_xlfn.ISFORMULA(E40)=FALSE,"",IF(E42="","X",""))</f>
        <v>X</v>
      </c>
    </row>
    <row r="43" spans="1:9" ht="15" customHeight="1">
      <c r="A43" s="3279"/>
      <c r="B43" s="3350" t="s">
        <v>3541</v>
      </c>
      <c r="C43" s="127" t="s">
        <v>3539</v>
      </c>
      <c r="D43" s="53"/>
      <c r="E43" s="1680"/>
      <c r="F43" s="439"/>
      <c r="G43" s="2173"/>
      <c r="I43" s="2174"/>
    </row>
    <row r="44" spans="1:9" ht="15" customHeight="1">
      <c r="A44" s="2941"/>
      <c r="B44" s="2944" t="s">
        <v>3149</v>
      </c>
      <c r="C44" s="1753" t="str">
        <f>VLOOKUP(dms_TradingName,Table1[[#All],[dms_TradingName_List]:[dms_FeederName_5]],30,FALSE)</f>
        <v>CBD</v>
      </c>
      <c r="D44" s="2182" t="s">
        <v>1252</v>
      </c>
      <c r="E44" s="2185"/>
      <c r="F44" s="439"/>
      <c r="G44" s="2142" t="str">
        <f>IF(ISNONTEXT(E44)=TRUE,"","X")</f>
        <v/>
      </c>
      <c r="H44" s="2143" t="str">
        <f>IF(AND(E44&gt;=0)=TRUE,"","X")</f>
        <v/>
      </c>
      <c r="I44" s="2157" t="str">
        <f t="shared" ref="I44:I46" si="7">IF(E44&lt;&gt;""=TRUE,"","X")</f>
        <v>X</v>
      </c>
    </row>
    <row r="45" spans="1:9" ht="15" customHeight="1">
      <c r="B45" s="439"/>
      <c r="C45" s="1754" t="str">
        <f>VLOOKUP(dms_TradingName,Table1[[#All],[dms_TradingName_List]:[dms_FeederName_5]],31,FALSE)</f>
        <v>Urban</v>
      </c>
      <c r="D45" s="2181" t="s">
        <v>1252</v>
      </c>
      <c r="E45" s="2186"/>
      <c r="F45" s="439"/>
      <c r="G45" s="1548" t="str">
        <f t="shared" ref="G45:G48" si="8">IF(ISNONTEXT(E45)=TRUE,"","X")</f>
        <v/>
      </c>
      <c r="H45" s="525" t="str">
        <f t="shared" ref="H45:H48" si="9">IF(AND(E45&gt;=0)=TRUE,"","X")</f>
        <v/>
      </c>
      <c r="I45" s="1543" t="str">
        <f t="shared" si="7"/>
        <v>X</v>
      </c>
    </row>
    <row r="46" spans="1:9" ht="15" customHeight="1">
      <c r="B46" s="439"/>
      <c r="C46" s="1754" t="str">
        <f>VLOOKUP(dms_TradingName,Table1[[#All],[dms_TradingName_List]:[dms_FeederName_5]],32,FALSE)</f>
        <v>Short rural</v>
      </c>
      <c r="D46" s="2181" t="s">
        <v>1252</v>
      </c>
      <c r="E46" s="2186"/>
      <c r="F46" s="439"/>
      <c r="G46" s="1548" t="str">
        <f t="shared" si="8"/>
        <v/>
      </c>
      <c r="H46" s="525" t="str">
        <f t="shared" si="9"/>
        <v/>
      </c>
      <c r="I46" s="1543" t="str">
        <f t="shared" si="7"/>
        <v>X</v>
      </c>
    </row>
    <row r="47" spans="1:9" ht="15" customHeight="1">
      <c r="B47" s="439"/>
      <c r="C47" s="1754" t="str">
        <f>VLOOKUP(dms_TradingName,Table1[[#All],[dms_TradingName_List]:[dms_FeederName_5]],33,FALSE)</f>
        <v>Long rural</v>
      </c>
      <c r="D47" s="2181" t="s">
        <v>1252</v>
      </c>
      <c r="E47" s="2186"/>
      <c r="F47" s="439"/>
      <c r="G47" s="1548" t="str">
        <f t="shared" si="8"/>
        <v/>
      </c>
      <c r="H47" s="525" t="str">
        <f t="shared" si="9"/>
        <v/>
      </c>
      <c r="I47" s="1543" t="str">
        <f>IF(E47&lt;&gt;""=TRUE,"","X")</f>
        <v>X</v>
      </c>
    </row>
    <row r="48" spans="1:9" ht="15" customHeight="1">
      <c r="A48" s="2941"/>
      <c r="B48" s="2944" t="s">
        <v>3150</v>
      </c>
      <c r="C48" s="1755" t="str">
        <f>IF(VLOOKUP(dms_TradingName,Table1[[#All],[dms_TradingName_List]:[dms_FeederName_5]],34,FALSE)="","",VLOOKUP(dms_TradingName,Table1[[#All],[dms_TradingName_List]:[dms_FeederName_5]],34,FALSE))</f>
        <v/>
      </c>
      <c r="D48" s="2184" t="str">
        <f>IF(C48="","","kVA")</f>
        <v/>
      </c>
      <c r="E48" s="2178"/>
      <c r="F48" s="439"/>
      <c r="G48" s="1549" t="str">
        <f t="shared" si="8"/>
        <v/>
      </c>
      <c r="H48" s="1544" t="str">
        <f t="shared" si="9"/>
        <v/>
      </c>
      <c r="I48" s="1546" t="str">
        <f>IF('Business &amp; other details'!$P$15&lt;&gt;"TasNetworks (D)","",IF(E48="","X",""))</f>
        <v/>
      </c>
    </row>
    <row r="49" spans="1:9" ht="15" customHeight="1">
      <c r="B49" s="439"/>
      <c r="C49" s="53"/>
      <c r="D49" s="53"/>
      <c r="E49" s="53"/>
      <c r="F49" s="439"/>
    </row>
    <row r="50" spans="1:9" ht="20" customHeight="1">
      <c r="B50" s="439"/>
      <c r="C50" s="1655" t="s">
        <v>1739</v>
      </c>
      <c r="D50" s="1655"/>
      <c r="E50" s="1655"/>
      <c r="F50" s="439"/>
    </row>
    <row r="51" spans="1:9" ht="15" customHeight="1">
      <c r="B51" s="439"/>
      <c r="C51" s="439"/>
      <c r="D51" s="439"/>
      <c r="E51" s="439"/>
      <c r="F51" s="439"/>
      <c r="G51" s="1801" t="s">
        <v>1626</v>
      </c>
      <c r="H51" s="1802" t="s">
        <v>1627</v>
      </c>
      <c r="I51" s="2066" t="s">
        <v>2972</v>
      </c>
    </row>
    <row r="52" spans="1:9" ht="20" customHeight="1">
      <c r="B52" s="439"/>
      <c r="C52" s="127" t="s">
        <v>1251</v>
      </c>
      <c r="D52" s="41" t="s">
        <v>1192</v>
      </c>
      <c r="E52" s="440" t="s">
        <v>1250</v>
      </c>
      <c r="F52" s="439"/>
      <c r="G52" s="3779" t="s">
        <v>1250</v>
      </c>
      <c r="H52" s="3780"/>
      <c r="I52" s="3781"/>
    </row>
    <row r="53" spans="1:9" ht="15" customHeight="1">
      <c r="A53" s="2941"/>
      <c r="B53" s="2944" t="s">
        <v>3079</v>
      </c>
      <c r="C53" s="444" t="s">
        <v>1092</v>
      </c>
      <c r="D53" s="442" t="s">
        <v>1252</v>
      </c>
      <c r="E53" s="2339"/>
      <c r="G53" s="3444" t="str">
        <f t="shared" ref="G53" si="10">IF(ISNONTEXT(E53)=TRUE,"","X")</f>
        <v/>
      </c>
      <c r="H53" s="3445" t="str">
        <f t="shared" ref="H53" si="11">IF(AND(E53&gt;=0)=TRUE,"","X")</f>
        <v/>
      </c>
      <c r="I53" s="3446" t="str">
        <f>IF(ISBLANK(E53),"X","")</f>
        <v>X</v>
      </c>
    </row>
    <row r="54" spans="1:9" ht="15" customHeight="1">
      <c r="B54" s="439"/>
      <c r="C54" s="445" t="s">
        <v>1098</v>
      </c>
      <c r="D54" s="443" t="s">
        <v>1252</v>
      </c>
      <c r="E54" s="1677"/>
      <c r="F54" s="439"/>
      <c r="G54" s="3447" t="str">
        <f t="shared" ref="G54:G58" si="12">IF(ISNONTEXT(E54)=TRUE,"","X")</f>
        <v/>
      </c>
      <c r="H54" s="525" t="str">
        <f t="shared" ref="H54:H58" si="13">IF(AND(E54&gt;=0)=TRUE,"","X")</f>
        <v/>
      </c>
      <c r="I54" s="3448" t="str">
        <f>IF(ISBLANK(E54),"X","")</f>
        <v>X</v>
      </c>
    </row>
    <row r="55" spans="1:9" ht="15" customHeight="1">
      <c r="B55" s="439"/>
      <c r="C55" s="445" t="s">
        <v>1100</v>
      </c>
      <c r="D55" s="437" t="s">
        <v>1252</v>
      </c>
      <c r="E55" s="1677"/>
      <c r="F55" s="439"/>
      <c r="G55" s="3447" t="str">
        <f t="shared" si="12"/>
        <v/>
      </c>
      <c r="H55" s="525" t="str">
        <f t="shared" si="13"/>
        <v/>
      </c>
      <c r="I55" s="3448" t="str">
        <f>IF(ISBLANK(E55),"X","")</f>
        <v>X</v>
      </c>
    </row>
    <row r="56" spans="1:9" ht="15" customHeight="1">
      <c r="A56" s="3874" t="s">
        <v>3153</v>
      </c>
      <c r="B56" s="3875"/>
      <c r="C56" s="445" t="s">
        <v>1099</v>
      </c>
      <c r="D56" s="437" t="s">
        <v>1252</v>
      </c>
      <c r="E56" s="1678"/>
      <c r="F56" s="439"/>
      <c r="G56" s="3447" t="str">
        <f t="shared" si="12"/>
        <v/>
      </c>
      <c r="H56" s="525" t="str">
        <f t="shared" si="13"/>
        <v/>
      </c>
      <c r="I56" s="3448" t="str">
        <f>IF(E56&gt;0,"",IF(OR(E57&lt;&gt;"",E58&lt;&gt;""),"","X"))</f>
        <v>X</v>
      </c>
    </row>
    <row r="57" spans="1:9" ht="15" customHeight="1">
      <c r="A57" s="3874"/>
      <c r="B57" s="3875"/>
      <c r="C57" s="451" t="s">
        <v>3123</v>
      </c>
      <c r="D57" s="437" t="s">
        <v>1252</v>
      </c>
      <c r="E57" s="1677"/>
      <c r="F57" s="439"/>
      <c r="G57" s="3447" t="str">
        <f t="shared" si="12"/>
        <v/>
      </c>
      <c r="H57" s="525" t="str">
        <f t="shared" si="13"/>
        <v/>
      </c>
      <c r="I57" s="3448" t="str">
        <f>IF(AND(E56="",E57=""),"X","")</f>
        <v>X</v>
      </c>
    </row>
    <row r="58" spans="1:9" ht="15" customHeight="1">
      <c r="A58" s="3874"/>
      <c r="B58" s="3875"/>
      <c r="C58" s="1532" t="s">
        <v>1253</v>
      </c>
      <c r="D58" s="441" t="s">
        <v>1252</v>
      </c>
      <c r="E58" s="1679"/>
      <c r="F58" s="439"/>
      <c r="G58" s="3449" t="str">
        <f t="shared" si="12"/>
        <v/>
      </c>
      <c r="H58" s="3450" t="str">
        <f t="shared" si="13"/>
        <v/>
      </c>
      <c r="I58" s="3451" t="str">
        <f>IF(AND(E56="",E58=""),"X","")</f>
        <v>X</v>
      </c>
    </row>
    <row r="59" spans="1:9" ht="15" customHeight="1">
      <c r="A59" s="3279"/>
      <c r="B59" s="3350" t="s">
        <v>3541</v>
      </c>
      <c r="C59" s="127" t="s">
        <v>3539</v>
      </c>
      <c r="D59" s="53"/>
      <c r="E59" s="1680"/>
      <c r="F59" s="439"/>
    </row>
    <row r="60" spans="1:9" ht="15" customHeight="1">
      <c r="A60" s="2941"/>
      <c r="B60" s="2944" t="s">
        <v>3149</v>
      </c>
      <c r="C60" s="1753" t="str">
        <f>VLOOKUP(dms_TradingName,Table1[[#All],[dms_TradingName_List]:[dms_FeederName_5]],30,FALSE)</f>
        <v>CBD</v>
      </c>
      <c r="D60" s="2182" t="s">
        <v>1252</v>
      </c>
      <c r="E60" s="2183"/>
      <c r="F60" s="439"/>
      <c r="G60" s="2142" t="str">
        <f>IF(ISNONTEXT(E60)=TRUE,"","X")</f>
        <v/>
      </c>
      <c r="H60" s="2143" t="str">
        <f>IF(AND(E60&gt;=0)=TRUE,"","X")</f>
        <v/>
      </c>
      <c r="I60" s="2157" t="str">
        <f t="shared" ref="I60:I62" si="14">IF(E60&lt;&gt;""=TRUE,"","X")</f>
        <v>X</v>
      </c>
    </row>
    <row r="61" spans="1:9" ht="15" customHeight="1">
      <c r="B61" s="439"/>
      <c r="C61" s="1754" t="str">
        <f>VLOOKUP(dms_TradingName,Table1[[#All],[dms_TradingName_List]:[dms_FeederName_5]],31,FALSE)</f>
        <v>Urban</v>
      </c>
      <c r="D61" s="2181" t="s">
        <v>1252</v>
      </c>
      <c r="E61" s="1698"/>
      <c r="F61" s="439"/>
      <c r="G61" s="1548" t="str">
        <f t="shared" ref="G61:G64" si="15">IF(ISNONTEXT(E61)=TRUE,"","X")</f>
        <v/>
      </c>
      <c r="H61" s="525" t="str">
        <f t="shared" ref="H61:H64" si="16">IF(AND(E61&gt;=0)=TRUE,"","X")</f>
        <v/>
      </c>
      <c r="I61" s="1543" t="str">
        <f t="shared" si="14"/>
        <v>X</v>
      </c>
    </row>
    <row r="62" spans="1:9" ht="15" customHeight="1">
      <c r="B62" s="439"/>
      <c r="C62" s="1754" t="str">
        <f>VLOOKUP(dms_TradingName,Table1[[#All],[dms_TradingName_List]:[dms_FeederName_5]],32,FALSE)</f>
        <v>Short rural</v>
      </c>
      <c r="D62" s="2181" t="s">
        <v>1252</v>
      </c>
      <c r="E62" s="1698"/>
      <c r="F62" s="439"/>
      <c r="G62" s="1548" t="str">
        <f t="shared" si="15"/>
        <v/>
      </c>
      <c r="H62" s="525" t="str">
        <f t="shared" si="16"/>
        <v/>
      </c>
      <c r="I62" s="1543" t="str">
        <f t="shared" si="14"/>
        <v>X</v>
      </c>
    </row>
    <row r="63" spans="1:9" ht="15" customHeight="1">
      <c r="B63" s="439"/>
      <c r="C63" s="1754" t="str">
        <f>VLOOKUP(dms_TradingName,Table1[[#All],[dms_TradingName_List]:[dms_FeederName_5]],33,FALSE)</f>
        <v>Long rural</v>
      </c>
      <c r="D63" s="2181" t="s">
        <v>1252</v>
      </c>
      <c r="E63" s="1698"/>
      <c r="F63" s="439"/>
      <c r="G63" s="1548" t="str">
        <f t="shared" si="15"/>
        <v/>
      </c>
      <c r="H63" s="525" t="str">
        <f t="shared" si="16"/>
        <v/>
      </c>
      <c r="I63" s="1543" t="str">
        <f>IF(E63&lt;&gt;""=TRUE,"","X")</f>
        <v>X</v>
      </c>
    </row>
    <row r="64" spans="1:9" ht="15" customHeight="1">
      <c r="A64" s="2941"/>
      <c r="B64" s="2944" t="s">
        <v>3150</v>
      </c>
      <c r="C64" s="1755" t="str">
        <f>IF(VLOOKUP(dms_TradingName,Table1[[#All],[dms_TradingName_List]:[dms_FeederName_5]],34,FALSE)="","",VLOOKUP(dms_TradingName,Table1[[#All],[dms_TradingName_List]:[dms_FeederName_5]],34,FALSE))</f>
        <v/>
      </c>
      <c r="D64" s="2184" t="str">
        <f>IF(C64="","","kVA")</f>
        <v/>
      </c>
      <c r="E64" s="2178"/>
      <c r="F64" s="439"/>
      <c r="G64" s="1549" t="str">
        <f t="shared" si="15"/>
        <v/>
      </c>
      <c r="H64" s="1544" t="str">
        <f t="shared" si="16"/>
        <v/>
      </c>
      <c r="I64" s="1546" t="str">
        <f>IF('Business &amp; other details'!$P$15&lt;&gt;"TasNetworks (D)","",IF(E64="","X",""))</f>
        <v/>
      </c>
    </row>
    <row r="65" spans="1:9" ht="15" customHeight="1">
      <c r="B65" s="439"/>
      <c r="C65" s="53"/>
      <c r="D65" s="53"/>
      <c r="E65" s="53"/>
      <c r="F65" s="439"/>
    </row>
    <row r="66" spans="1:9" ht="20" customHeight="1">
      <c r="B66" s="439"/>
      <c r="C66" s="3876" t="s">
        <v>1740</v>
      </c>
      <c r="D66" s="3876"/>
      <c r="E66" s="3876"/>
      <c r="F66" s="439"/>
    </row>
    <row r="67" spans="1:9" ht="15" customHeight="1">
      <c r="B67" s="439"/>
      <c r="C67" s="439"/>
      <c r="D67" s="439"/>
      <c r="E67" s="439"/>
      <c r="F67" s="439"/>
      <c r="G67" s="1801" t="s">
        <v>1626</v>
      </c>
      <c r="H67" s="1802" t="s">
        <v>1627</v>
      </c>
      <c r="I67" s="2066" t="s">
        <v>2972</v>
      </c>
    </row>
    <row r="68" spans="1:9" ht="20" customHeight="1">
      <c r="B68" s="439"/>
      <c r="C68" s="127" t="s">
        <v>3072</v>
      </c>
      <c r="D68" s="41" t="s">
        <v>1192</v>
      </c>
      <c r="E68" s="440" t="s">
        <v>1250</v>
      </c>
      <c r="F68" s="439"/>
      <c r="G68" s="3779" t="s">
        <v>1250</v>
      </c>
      <c r="H68" s="3780"/>
      <c r="I68" s="3781"/>
    </row>
    <row r="69" spans="1:9" ht="15" customHeight="1">
      <c r="A69" s="2943"/>
      <c r="B69" s="2944" t="s">
        <v>3073</v>
      </c>
      <c r="C69" s="2327" t="s">
        <v>1255</v>
      </c>
      <c r="D69" s="1572" t="s">
        <v>2895</v>
      </c>
      <c r="E69" s="3541">
        <f>SUM(E70:E71)</f>
        <v>0</v>
      </c>
      <c r="G69" s="500" t="str">
        <f t="shared" ref="G69" si="17">IF(ISNONTEXT(E69)=TRUE,"","X")</f>
        <v/>
      </c>
      <c r="H69" s="501" t="str">
        <f t="shared" ref="H69" si="18">IF(AND(E69&gt;=0)=TRUE,"","X")</f>
        <v/>
      </c>
      <c r="I69" s="502" t="str">
        <f>IF(ISBLANK(E69),"X","")</f>
        <v/>
      </c>
    </row>
    <row r="70" spans="1:9" ht="15" customHeight="1">
      <c r="B70" s="439"/>
      <c r="C70" s="2321" t="s">
        <v>1568</v>
      </c>
      <c r="D70" s="1571" t="s">
        <v>2895</v>
      </c>
      <c r="E70" s="3542"/>
      <c r="F70" s="439"/>
      <c r="G70" s="492" t="str">
        <f t="shared" ref="G70" si="19">IF(ISNONTEXT(E70)=TRUE,"","X")</f>
        <v/>
      </c>
      <c r="H70" s="493" t="str">
        <f t="shared" ref="H70" si="20">IF(AND(E70&gt;=0)=TRUE,"","X")</f>
        <v/>
      </c>
      <c r="I70" s="494" t="str">
        <f>IF(ISBLANK(E70),"X","")</f>
        <v>X</v>
      </c>
    </row>
    <row r="71" spans="1:9" ht="15" customHeight="1">
      <c r="B71" s="439"/>
      <c r="C71" s="2322" t="s">
        <v>1569</v>
      </c>
      <c r="D71" s="1573" t="s">
        <v>2895</v>
      </c>
      <c r="E71" s="3543"/>
      <c r="F71" s="439"/>
      <c r="G71" s="506" t="str">
        <f t="shared" ref="G71" si="21">IF(ISNONTEXT(E71)=TRUE,"","X")</f>
        <v/>
      </c>
      <c r="H71" s="507" t="str">
        <f t="shared" ref="H71" si="22">IF(AND(E71&gt;=0)=TRUE,"","X")</f>
        <v/>
      </c>
      <c r="I71" s="508" t="str">
        <f>IF(ISBLANK(E71),"X","")</f>
        <v>X</v>
      </c>
    </row>
    <row r="72" spans="1:9" ht="15" customHeight="1">
      <c r="B72" s="439"/>
      <c r="C72" s="127" t="s">
        <v>1256</v>
      </c>
      <c r="D72" s="53"/>
      <c r="E72" s="1982"/>
      <c r="F72" s="439"/>
    </row>
    <row r="73" spans="1:9" ht="15" customHeight="1">
      <c r="A73" s="2943"/>
      <c r="B73" s="2944" t="s">
        <v>3073</v>
      </c>
      <c r="C73" s="2326" t="s">
        <v>1257</v>
      </c>
      <c r="D73" s="1572" t="s">
        <v>2895</v>
      </c>
      <c r="E73" s="3544">
        <f>SUM(E74:E78)</f>
        <v>0</v>
      </c>
      <c r="G73" s="500" t="str">
        <f t="shared" ref="G73:G74" si="23">IF(ISNONTEXT(E73)=TRUE,"","X")</f>
        <v/>
      </c>
      <c r="H73" s="501" t="str">
        <f t="shared" ref="H73:H74" si="24">IF(AND(E73&gt;=0)=TRUE,"","X")</f>
        <v/>
      </c>
      <c r="I73" s="502" t="str">
        <f>IF(ISBLANK(E73),"X","")</f>
        <v/>
      </c>
    </row>
    <row r="74" spans="1:9" ht="15" customHeight="1">
      <c r="B74" s="439"/>
      <c r="C74" s="2323" t="s">
        <v>1570</v>
      </c>
      <c r="D74" s="1571" t="s">
        <v>2895</v>
      </c>
      <c r="E74" s="3545"/>
      <c r="F74" s="439"/>
      <c r="G74" s="492" t="str">
        <f t="shared" si="23"/>
        <v/>
      </c>
      <c r="H74" s="493" t="str">
        <f t="shared" si="24"/>
        <v/>
      </c>
      <c r="I74" s="494" t="str">
        <f>IF(ISBLANK(E74),"X","")</f>
        <v>X</v>
      </c>
    </row>
    <row r="75" spans="1:9" ht="15" customHeight="1">
      <c r="B75" s="439"/>
      <c r="C75" s="2323" t="s">
        <v>1571</v>
      </c>
      <c r="D75" s="1571" t="s">
        <v>2895</v>
      </c>
      <c r="E75" s="3545"/>
      <c r="F75" s="439"/>
      <c r="G75" s="492" t="str">
        <f t="shared" ref="G75:G78" si="25">IF(ISNONTEXT(E75)=TRUE,"","X")</f>
        <v/>
      </c>
      <c r="H75" s="493" t="str">
        <f t="shared" ref="H75:H78" si="26">IF(AND(E75&gt;=0)=TRUE,"","X")</f>
        <v/>
      </c>
      <c r="I75" s="494" t="str">
        <f t="shared" ref="I75:I78" si="27">IF(ISBLANK(E75),"X","")</f>
        <v>X</v>
      </c>
    </row>
    <row r="76" spans="1:9" ht="15" customHeight="1">
      <c r="B76" s="439"/>
      <c r="C76" s="2323" t="s">
        <v>1572</v>
      </c>
      <c r="D76" s="1571" t="s">
        <v>2895</v>
      </c>
      <c r="E76" s="3545"/>
      <c r="F76" s="439"/>
      <c r="G76" s="492" t="str">
        <f t="shared" si="25"/>
        <v/>
      </c>
      <c r="H76" s="493" t="str">
        <f t="shared" si="26"/>
        <v/>
      </c>
      <c r="I76" s="494" t="str">
        <f t="shared" si="27"/>
        <v>X</v>
      </c>
    </row>
    <row r="77" spans="1:9" ht="15" customHeight="1">
      <c r="B77" s="439"/>
      <c r="C77" s="2324" t="s">
        <v>1258</v>
      </c>
      <c r="D77" s="1571" t="s">
        <v>2895</v>
      </c>
      <c r="E77" s="3545"/>
      <c r="F77" s="439"/>
      <c r="G77" s="492" t="str">
        <f t="shared" si="25"/>
        <v/>
      </c>
      <c r="H77" s="493" t="str">
        <f t="shared" si="26"/>
        <v/>
      </c>
      <c r="I77" s="494" t="str">
        <f t="shared" si="27"/>
        <v>X</v>
      </c>
    </row>
    <row r="78" spans="1:9" ht="15" customHeight="1">
      <c r="B78" s="439"/>
      <c r="C78" s="2325" t="s">
        <v>1573</v>
      </c>
      <c r="D78" s="1573" t="s">
        <v>2895</v>
      </c>
      <c r="E78" s="3546"/>
      <c r="F78" s="439"/>
      <c r="G78" s="506" t="str">
        <f t="shared" si="25"/>
        <v/>
      </c>
      <c r="H78" s="507" t="str">
        <f t="shared" si="26"/>
        <v/>
      </c>
      <c r="I78" s="508" t="str">
        <f t="shared" si="27"/>
        <v>X</v>
      </c>
    </row>
    <row r="79" spans="1:9" ht="15" customHeight="1">
      <c r="B79" s="439"/>
      <c r="C79" s="53"/>
      <c r="D79" s="53"/>
      <c r="E79" s="53"/>
      <c r="F79" s="439"/>
    </row>
    <row r="80" spans="1:9" ht="20" customHeight="1">
      <c r="A80" s="2943"/>
      <c r="B80" s="2944" t="s">
        <v>2905</v>
      </c>
      <c r="C80" s="3362" t="s">
        <v>2906</v>
      </c>
      <c r="D80" s="3362"/>
      <c r="E80" s="3362"/>
      <c r="F80" s="439"/>
    </row>
    <row r="81" spans="1:9" ht="20" customHeight="1">
      <c r="A81" s="3371"/>
      <c r="B81" s="3372"/>
      <c r="C81" s="1655" t="s">
        <v>1742</v>
      </c>
      <c r="D81" s="1655"/>
      <c r="E81" s="1655"/>
      <c r="F81" s="439"/>
    </row>
    <row r="82" spans="1:9" ht="15" customHeight="1">
      <c r="B82" s="439"/>
      <c r="C82" s="454" t="s">
        <v>1259</v>
      </c>
      <c r="D82" s="446"/>
      <c r="E82" s="439"/>
      <c r="F82" s="439"/>
      <c r="G82" s="1801" t="s">
        <v>1626</v>
      </c>
      <c r="H82" s="1802" t="s">
        <v>1627</v>
      </c>
      <c r="I82" s="2066" t="s">
        <v>2972</v>
      </c>
    </row>
    <row r="83" spans="1:9" ht="20" customHeight="1">
      <c r="B83" s="439"/>
      <c r="C83" s="131" t="s">
        <v>1260</v>
      </c>
      <c r="D83" s="41" t="s">
        <v>1192</v>
      </c>
      <c r="E83" s="440" t="s">
        <v>1250</v>
      </c>
      <c r="F83" s="439"/>
      <c r="G83" s="3779" t="s">
        <v>1250</v>
      </c>
      <c r="H83" s="3780"/>
      <c r="I83" s="3781"/>
    </row>
    <row r="84" spans="1:9" ht="15" customHeight="1">
      <c r="B84" s="439"/>
      <c r="C84" s="444" t="s">
        <v>1098</v>
      </c>
      <c r="D84" s="436" t="s">
        <v>1252</v>
      </c>
      <c r="E84" s="1687"/>
      <c r="F84" s="439"/>
      <c r="G84" s="500" t="str">
        <f t="shared" ref="G84:G88" si="28">IF(ISNONTEXT(E84)=TRUE,"","X")</f>
        <v/>
      </c>
      <c r="H84" s="501" t="str">
        <f t="shared" ref="H84:H88" si="29">IF(AND(E84&gt;=0)=TRUE,"","X")</f>
        <v/>
      </c>
      <c r="I84" s="502" t="str">
        <f>IF(ISBLANK(E84),"X","")</f>
        <v>X</v>
      </c>
    </row>
    <row r="85" spans="1:9" ht="15" customHeight="1">
      <c r="B85" s="439"/>
      <c r="C85" s="445" t="s">
        <v>1100</v>
      </c>
      <c r="D85" s="437" t="s">
        <v>1252</v>
      </c>
      <c r="E85" s="1677"/>
      <c r="F85" s="439"/>
      <c r="G85" s="492" t="str">
        <f t="shared" si="28"/>
        <v/>
      </c>
      <c r="H85" s="493" t="str">
        <f t="shared" si="29"/>
        <v/>
      </c>
      <c r="I85" s="494" t="str">
        <f>IF(ISBLANK(E85),"X","")</f>
        <v>X</v>
      </c>
    </row>
    <row r="86" spans="1:9" ht="15" customHeight="1">
      <c r="A86" s="3874" t="s">
        <v>3153</v>
      </c>
      <c r="B86" s="3875"/>
      <c r="C86" s="445" t="s">
        <v>1099</v>
      </c>
      <c r="D86" s="437" t="s">
        <v>1252</v>
      </c>
      <c r="E86" s="2318">
        <f>E87+E88</f>
        <v>0</v>
      </c>
      <c r="F86" s="439"/>
      <c r="G86" s="492" t="str">
        <f t="shared" si="28"/>
        <v/>
      </c>
      <c r="H86" s="493" t="str">
        <f t="shared" si="29"/>
        <v/>
      </c>
      <c r="I86" s="494" t="str">
        <f>IF(E86="","X",IF(E86&gt;0,"",IF(OR(E87&lt;&gt;"",E88&lt;&gt;""),"",IF(_xlfn.ISFORMULA(E86)=FALSE,"","X"))))</f>
        <v>X</v>
      </c>
    </row>
    <row r="87" spans="1:9" ht="15" customHeight="1">
      <c r="A87" s="3874"/>
      <c r="B87" s="3875"/>
      <c r="C87" s="451" t="s">
        <v>3123</v>
      </c>
      <c r="D87" s="437" t="s">
        <v>1252</v>
      </c>
      <c r="E87" s="1677"/>
      <c r="F87" s="439"/>
      <c r="G87" s="492" t="str">
        <f t="shared" si="28"/>
        <v/>
      </c>
      <c r="H87" s="493" t="str">
        <f t="shared" si="29"/>
        <v/>
      </c>
      <c r="I87" s="494" t="str">
        <f>IF(_xlfn.ISFORMULA(E86)=FALSE,"",IF(E87="","X",""))</f>
        <v>X</v>
      </c>
    </row>
    <row r="88" spans="1:9" ht="15" customHeight="1">
      <c r="A88" s="3874"/>
      <c r="B88" s="3875"/>
      <c r="C88" s="1532" t="s">
        <v>1253</v>
      </c>
      <c r="D88" s="438" t="s">
        <v>1252</v>
      </c>
      <c r="E88" s="1679"/>
      <c r="F88" s="439"/>
      <c r="G88" s="492" t="str">
        <f t="shared" si="28"/>
        <v/>
      </c>
      <c r="H88" s="493" t="str">
        <f t="shared" si="29"/>
        <v/>
      </c>
      <c r="I88" s="494" t="str">
        <f>IF(_xlfn.ISFORMULA(E86)=FALSE,"",IF(E88="","X",""))</f>
        <v>X</v>
      </c>
    </row>
    <row r="89" spans="1:9" ht="15" customHeight="1">
      <c r="B89" s="439"/>
      <c r="C89" s="131" t="s">
        <v>1261</v>
      </c>
      <c r="D89" s="446"/>
      <c r="E89" s="1681"/>
      <c r="F89" s="439"/>
      <c r="G89" s="2173"/>
      <c r="I89" s="2174"/>
    </row>
    <row r="90" spans="1:9" ht="15" customHeight="1">
      <c r="B90" s="439"/>
      <c r="C90" s="444" t="s">
        <v>1098</v>
      </c>
      <c r="D90" s="436" t="s">
        <v>1252</v>
      </c>
      <c r="E90" s="1687"/>
      <c r="F90" s="439"/>
      <c r="G90" s="492" t="str">
        <f t="shared" ref="G90:G94" si="30">IF(ISNONTEXT(E90)=TRUE,"","X")</f>
        <v/>
      </c>
      <c r="H90" s="493" t="str">
        <f t="shared" ref="H90:H94" si="31">IF(AND(E90&gt;=0)=TRUE,"","X")</f>
        <v/>
      </c>
      <c r="I90" s="494" t="str">
        <f>IF(ISBLANK(E90),"X","")</f>
        <v>X</v>
      </c>
    </row>
    <row r="91" spans="1:9" ht="15" customHeight="1">
      <c r="B91" s="439"/>
      <c r="C91" s="445" t="s">
        <v>1100</v>
      </c>
      <c r="D91" s="437" t="s">
        <v>1252</v>
      </c>
      <c r="E91" s="1677"/>
      <c r="F91" s="439"/>
      <c r="G91" s="492" t="str">
        <f t="shared" si="30"/>
        <v/>
      </c>
      <c r="H91" s="493" t="str">
        <f t="shared" si="31"/>
        <v/>
      </c>
      <c r="I91" s="494" t="str">
        <f>IF(ISBLANK(E91),"X","")</f>
        <v>X</v>
      </c>
    </row>
    <row r="92" spans="1:9" ht="15" customHeight="1">
      <c r="B92" s="439"/>
      <c r="C92" s="445" t="s">
        <v>1099</v>
      </c>
      <c r="D92" s="437" t="s">
        <v>1252</v>
      </c>
      <c r="E92" s="2318">
        <f>E93+E94</f>
        <v>0</v>
      </c>
      <c r="F92" s="439"/>
      <c r="G92" s="492" t="str">
        <f t="shared" si="30"/>
        <v/>
      </c>
      <c r="H92" s="493" t="str">
        <f t="shared" si="31"/>
        <v/>
      </c>
      <c r="I92" s="494" t="str">
        <f>IF(E92="","X",IF(E92&gt;0,"",IF(OR(E93&lt;&gt;"",E94&lt;&gt;""),"",IF(_xlfn.ISFORMULA(E92)=FALSE,"","X"))))</f>
        <v>X</v>
      </c>
    </row>
    <row r="93" spans="1:9" ht="15" customHeight="1">
      <c r="B93" s="439"/>
      <c r="C93" s="451" t="s">
        <v>3123</v>
      </c>
      <c r="D93" s="437" t="s">
        <v>1252</v>
      </c>
      <c r="E93" s="1677"/>
      <c r="F93" s="439"/>
      <c r="G93" s="492" t="str">
        <f t="shared" si="30"/>
        <v/>
      </c>
      <c r="H93" s="493" t="str">
        <f t="shared" si="31"/>
        <v/>
      </c>
      <c r="I93" s="494" t="str">
        <f>IF(_xlfn.ISFORMULA(E92)=FALSE,"",IF(E93="","X",""))</f>
        <v>X</v>
      </c>
    </row>
    <row r="94" spans="1:9" ht="15" customHeight="1">
      <c r="B94" s="439"/>
      <c r="C94" s="1532" t="s">
        <v>1253</v>
      </c>
      <c r="D94" s="438" t="s">
        <v>1252</v>
      </c>
      <c r="E94" s="1679"/>
      <c r="F94" s="439"/>
      <c r="G94" s="492" t="str">
        <f t="shared" si="30"/>
        <v/>
      </c>
      <c r="H94" s="493" t="str">
        <f t="shared" si="31"/>
        <v/>
      </c>
      <c r="I94" s="494" t="str">
        <f>IF(_xlfn.ISFORMULA(E92)=FALSE,"",IF(E94="","X",""))</f>
        <v>X</v>
      </c>
    </row>
    <row r="95" spans="1:9" ht="15" customHeight="1">
      <c r="B95" s="439"/>
      <c r="C95" s="131" t="s">
        <v>1262</v>
      </c>
      <c r="D95" s="446"/>
      <c r="E95" s="1681"/>
      <c r="F95" s="439"/>
      <c r="G95" s="2173"/>
      <c r="I95" s="2174"/>
    </row>
    <row r="96" spans="1:9" ht="15" customHeight="1">
      <c r="B96" s="439"/>
      <c r="C96" s="444" t="s">
        <v>1098</v>
      </c>
      <c r="D96" s="436" t="s">
        <v>1252</v>
      </c>
      <c r="E96" s="1687"/>
      <c r="F96" s="439"/>
      <c r="G96" s="492" t="str">
        <f t="shared" ref="G96:G100" si="32">IF(ISNONTEXT(E96)=TRUE,"","X")</f>
        <v/>
      </c>
      <c r="H96" s="493" t="str">
        <f t="shared" ref="H96:H100" si="33">IF(AND(E96&gt;=0)=TRUE,"","X")</f>
        <v/>
      </c>
      <c r="I96" s="494" t="str">
        <f>IF(ISBLANK(E96),"X","")</f>
        <v>X</v>
      </c>
    </row>
    <row r="97" spans="1:9" ht="15" customHeight="1">
      <c r="B97" s="439"/>
      <c r="C97" s="445" t="s">
        <v>1100</v>
      </c>
      <c r="D97" s="437" t="s">
        <v>1252</v>
      </c>
      <c r="E97" s="1677"/>
      <c r="F97" s="439"/>
      <c r="G97" s="492" t="str">
        <f t="shared" si="32"/>
        <v/>
      </c>
      <c r="H97" s="493" t="str">
        <f t="shared" si="33"/>
        <v/>
      </c>
      <c r="I97" s="494" t="str">
        <f>IF(ISBLANK(E97),"X","")</f>
        <v>X</v>
      </c>
    </row>
    <row r="98" spans="1:9" ht="15" customHeight="1">
      <c r="B98" s="439"/>
      <c r="C98" s="445" t="s">
        <v>1099</v>
      </c>
      <c r="D98" s="437" t="s">
        <v>1252</v>
      </c>
      <c r="E98" s="2318">
        <f>E99+E100</f>
        <v>0</v>
      </c>
      <c r="F98" s="439"/>
      <c r="G98" s="492" t="str">
        <f t="shared" si="32"/>
        <v/>
      </c>
      <c r="H98" s="493" t="str">
        <f t="shared" si="33"/>
        <v/>
      </c>
      <c r="I98" s="494" t="str">
        <f>IF(E98="","X",IF(E98&gt;0,"",IF(OR(E99&lt;&gt;"",E100&lt;&gt;""),"",IF(_xlfn.ISFORMULA(E98)=FALSE,"","X"))))</f>
        <v>X</v>
      </c>
    </row>
    <row r="99" spans="1:9" ht="15" customHeight="1">
      <c r="B99" s="439"/>
      <c r="C99" s="451" t="s">
        <v>3123</v>
      </c>
      <c r="D99" s="437" t="s">
        <v>1252</v>
      </c>
      <c r="E99" s="1677"/>
      <c r="F99" s="439"/>
      <c r="G99" s="492" t="str">
        <f t="shared" si="32"/>
        <v/>
      </c>
      <c r="H99" s="493" t="str">
        <f t="shared" si="33"/>
        <v/>
      </c>
      <c r="I99" s="494" t="str">
        <f>IF(_xlfn.ISFORMULA(E98)=FALSE,"",IF(E99="","X",""))</f>
        <v>X</v>
      </c>
    </row>
    <row r="100" spans="1:9" ht="15" customHeight="1">
      <c r="B100" s="439"/>
      <c r="C100" s="1532" t="s">
        <v>1253</v>
      </c>
      <c r="D100" s="438" t="s">
        <v>1252</v>
      </c>
      <c r="E100" s="1679"/>
      <c r="F100" s="439"/>
      <c r="G100" s="506" t="str">
        <f t="shared" si="32"/>
        <v/>
      </c>
      <c r="H100" s="507" t="str">
        <f t="shared" si="33"/>
        <v/>
      </c>
      <c r="I100" s="508" t="str">
        <f>IF(_xlfn.ISFORMULA(E98)=FALSE,"",IF(E100="","X",""))</f>
        <v>X</v>
      </c>
    </row>
    <row r="101" spans="1:9" ht="15" customHeight="1">
      <c r="A101" s="2943"/>
      <c r="B101" s="2944" t="s">
        <v>3082</v>
      </c>
      <c r="C101" s="447" t="s">
        <v>1263</v>
      </c>
      <c r="D101" s="446" t="s">
        <v>1252</v>
      </c>
      <c r="E101" s="448">
        <f>SUM(E84:E88)+SUM(E90:E94)+SUM(E96:E100)-IF(_xlfn.ISFORMULA(E86)=TRUE,E86)-IF(_xlfn.ISFORMULA(E92)=TRUE,E92)-IF(_xlfn.ISFORMULA(E98)=TRUE,E98)</f>
        <v>0</v>
      </c>
    </row>
    <row r="102" spans="1:9" ht="15" customHeight="1">
      <c r="B102" s="439"/>
      <c r="C102" s="439"/>
      <c r="D102" s="439"/>
      <c r="E102" s="439"/>
      <c r="F102" s="439"/>
    </row>
    <row r="103" spans="1:9" ht="20" customHeight="1">
      <c r="B103" s="439"/>
      <c r="C103" s="1655" t="s">
        <v>1743</v>
      </c>
      <c r="D103" s="1655"/>
      <c r="E103" s="1655"/>
      <c r="F103" s="439"/>
    </row>
    <row r="104" spans="1:9" ht="15" customHeight="1">
      <c r="B104" s="439"/>
      <c r="C104" s="454" t="s">
        <v>1259</v>
      </c>
      <c r="D104" s="446"/>
      <c r="E104" s="439"/>
      <c r="F104" s="439"/>
      <c r="G104" s="1801" t="s">
        <v>1626</v>
      </c>
      <c r="H104" s="1802" t="s">
        <v>1627</v>
      </c>
      <c r="I104" s="2066" t="s">
        <v>2972</v>
      </c>
    </row>
    <row r="105" spans="1:9" ht="20" customHeight="1">
      <c r="B105" s="439"/>
      <c r="C105" s="131" t="s">
        <v>1260</v>
      </c>
      <c r="D105" s="41" t="s">
        <v>1192</v>
      </c>
      <c r="E105" s="440" t="s">
        <v>1250</v>
      </c>
      <c r="F105" s="439"/>
      <c r="G105" s="3779" t="s">
        <v>1250</v>
      </c>
      <c r="H105" s="3780"/>
      <c r="I105" s="3781"/>
    </row>
    <row r="106" spans="1:9" ht="15" customHeight="1">
      <c r="A106" s="2941"/>
      <c r="B106" s="2944" t="s">
        <v>3149</v>
      </c>
      <c r="C106" s="1753" t="str">
        <f>VLOOKUP(dms_TradingName,Table1[[#All],[dms_TradingName_List]:[dms_FeederName_5]],30,FALSE)</f>
        <v>CBD</v>
      </c>
      <c r="D106" s="2177" t="s">
        <v>1252</v>
      </c>
      <c r="E106" s="2183"/>
      <c r="F106" s="439"/>
      <c r="G106" s="2142" t="str">
        <f>IF(ISNONTEXT(E106)=TRUE,"","X")</f>
        <v/>
      </c>
      <c r="H106" s="2143" t="str">
        <f>IF(AND(E106&gt;=0)=TRUE,"","X")</f>
        <v/>
      </c>
      <c r="I106" s="2157" t="str">
        <f t="shared" ref="I106:I108" si="34">IF(E106&lt;&gt;""=TRUE,"","X")</f>
        <v>X</v>
      </c>
    </row>
    <row r="107" spans="1:9" ht="15" customHeight="1">
      <c r="B107" s="439"/>
      <c r="C107" s="1754" t="str">
        <f>VLOOKUP(dms_TradingName,Table1[[#All],[dms_TradingName_List]:[dms_FeederName_5]],31,FALSE)</f>
        <v>Urban</v>
      </c>
      <c r="D107" s="2175" t="s">
        <v>1252</v>
      </c>
      <c r="E107" s="1698"/>
      <c r="F107" s="439"/>
      <c r="G107" s="1548" t="str">
        <f t="shared" ref="G107:G110" si="35">IF(ISNONTEXT(E107)=TRUE,"","X")</f>
        <v/>
      </c>
      <c r="H107" s="525" t="str">
        <f t="shared" ref="H107:H110" si="36">IF(AND(E107&gt;=0)=TRUE,"","X")</f>
        <v/>
      </c>
      <c r="I107" s="1543" t="str">
        <f t="shared" si="34"/>
        <v>X</v>
      </c>
    </row>
    <row r="108" spans="1:9" ht="15" customHeight="1">
      <c r="B108" s="439"/>
      <c r="C108" s="1754" t="str">
        <f>VLOOKUP(dms_TradingName,Table1[[#All],[dms_TradingName_List]:[dms_FeederName_5]],32,FALSE)</f>
        <v>Short rural</v>
      </c>
      <c r="D108" s="2175" t="s">
        <v>1252</v>
      </c>
      <c r="E108" s="1698"/>
      <c r="F108" s="439"/>
      <c r="G108" s="1548" t="str">
        <f t="shared" si="35"/>
        <v/>
      </c>
      <c r="H108" s="525" t="str">
        <f t="shared" si="36"/>
        <v/>
      </c>
      <c r="I108" s="1543" t="str">
        <f t="shared" si="34"/>
        <v>X</v>
      </c>
    </row>
    <row r="109" spans="1:9" ht="15" customHeight="1">
      <c r="B109" s="439"/>
      <c r="C109" s="1754" t="str">
        <f>VLOOKUP(dms_TradingName,Table1[[#All],[dms_TradingName_List]:[dms_FeederName_5]],33,FALSE)</f>
        <v>Long rural</v>
      </c>
      <c r="D109" s="2175" t="s">
        <v>1252</v>
      </c>
      <c r="E109" s="1698"/>
      <c r="F109" s="439"/>
      <c r="G109" s="1548" t="str">
        <f t="shared" si="35"/>
        <v/>
      </c>
      <c r="H109" s="525" t="str">
        <f t="shared" si="36"/>
        <v/>
      </c>
      <c r="I109" s="1543" t="str">
        <f>IF(E109&lt;&gt;""=TRUE,"","X")</f>
        <v>X</v>
      </c>
    </row>
    <row r="110" spans="1:9" ht="15" customHeight="1">
      <c r="A110" s="2941"/>
      <c r="B110" s="2944" t="s">
        <v>3150</v>
      </c>
      <c r="C110" s="1755" t="str">
        <f>IF(VLOOKUP(dms_TradingName,Table1[[#All],[dms_TradingName_List]:[dms_FeederName_5]],34,FALSE)="","",VLOOKUP(dms_TradingName,Table1[[#All],[dms_TradingName_List]:[dms_FeederName_5]],34,FALSE))</f>
        <v/>
      </c>
      <c r="D110" s="2184" t="str">
        <f>IF(C110="","","kVA")</f>
        <v/>
      </c>
      <c r="E110" s="2178"/>
      <c r="F110" s="439"/>
      <c r="G110" s="1549" t="str">
        <f t="shared" si="35"/>
        <v/>
      </c>
      <c r="H110" s="1544" t="str">
        <f t="shared" si="36"/>
        <v/>
      </c>
      <c r="I110" s="1546" t="str">
        <f>IF('Business &amp; other details'!$P$15&lt;&gt;"TasNetworks (D)","",IF(E110="","X",""))</f>
        <v/>
      </c>
    </row>
    <row r="111" spans="1:9" ht="15" customHeight="1">
      <c r="B111" s="439"/>
      <c r="C111" s="131" t="s">
        <v>1261</v>
      </c>
      <c r="D111" s="99"/>
      <c r="E111" s="1682"/>
      <c r="F111" s="439"/>
    </row>
    <row r="112" spans="1:9" ht="15" customHeight="1">
      <c r="A112" s="2941"/>
      <c r="B112" s="2944" t="s">
        <v>3149</v>
      </c>
      <c r="C112" s="1753" t="str">
        <f>VLOOKUP(dms_TradingName,Table1[[#All],[dms_TradingName_List]:[dms_FeederName_5]],30,FALSE)</f>
        <v>CBD</v>
      </c>
      <c r="D112" s="2177" t="s">
        <v>1252</v>
      </c>
      <c r="E112" s="2183"/>
      <c r="F112" s="439"/>
      <c r="G112" s="2142" t="str">
        <f>IF(ISNONTEXT(E112)=TRUE,"","X")</f>
        <v/>
      </c>
      <c r="H112" s="2143" t="str">
        <f>IF(AND(E112&gt;=0)=TRUE,"","X")</f>
        <v/>
      </c>
      <c r="I112" s="2157" t="str">
        <f t="shared" ref="I112:I114" si="37">IF(E112&lt;&gt;""=TRUE,"","X")</f>
        <v>X</v>
      </c>
    </row>
    <row r="113" spans="1:9" ht="15" customHeight="1">
      <c r="B113" s="439"/>
      <c r="C113" s="1754" t="str">
        <f>VLOOKUP(dms_TradingName,Table1[[#All],[dms_TradingName_List]:[dms_FeederName_5]],31,FALSE)</f>
        <v>Urban</v>
      </c>
      <c r="D113" s="2175" t="s">
        <v>1252</v>
      </c>
      <c r="E113" s="1698"/>
      <c r="F113" s="439"/>
      <c r="G113" s="1548" t="str">
        <f t="shared" ref="G113:G116" si="38">IF(ISNONTEXT(E113)=TRUE,"","X")</f>
        <v/>
      </c>
      <c r="H113" s="525" t="str">
        <f t="shared" ref="H113:H116" si="39">IF(AND(E113&gt;=0)=TRUE,"","X")</f>
        <v/>
      </c>
      <c r="I113" s="1543" t="str">
        <f t="shared" si="37"/>
        <v>X</v>
      </c>
    </row>
    <row r="114" spans="1:9" ht="15" customHeight="1">
      <c r="B114" s="439"/>
      <c r="C114" s="1754" t="str">
        <f>VLOOKUP(dms_TradingName,Table1[[#All],[dms_TradingName_List]:[dms_FeederName_5]],32,FALSE)</f>
        <v>Short rural</v>
      </c>
      <c r="D114" s="2175" t="s">
        <v>1252</v>
      </c>
      <c r="E114" s="1698"/>
      <c r="F114" s="439"/>
      <c r="G114" s="1548" t="str">
        <f t="shared" si="38"/>
        <v/>
      </c>
      <c r="H114" s="525" t="str">
        <f t="shared" si="39"/>
        <v/>
      </c>
      <c r="I114" s="1543" t="str">
        <f t="shared" si="37"/>
        <v>X</v>
      </c>
    </row>
    <row r="115" spans="1:9" ht="15" customHeight="1">
      <c r="B115" s="439"/>
      <c r="C115" s="1754" t="str">
        <f>VLOOKUP(dms_TradingName,Table1[[#All],[dms_TradingName_List]:[dms_FeederName_5]],33,FALSE)</f>
        <v>Long rural</v>
      </c>
      <c r="D115" s="2175" t="s">
        <v>1252</v>
      </c>
      <c r="E115" s="1698"/>
      <c r="F115" s="439"/>
      <c r="G115" s="1548" t="str">
        <f t="shared" si="38"/>
        <v/>
      </c>
      <c r="H115" s="525" t="str">
        <f t="shared" si="39"/>
        <v/>
      </c>
      <c r="I115" s="1543" t="str">
        <f>IF(E115&lt;&gt;""=TRUE,"","X")</f>
        <v>X</v>
      </c>
    </row>
    <row r="116" spans="1:9" ht="15" customHeight="1">
      <c r="A116" s="2941"/>
      <c r="B116" s="2944" t="s">
        <v>3150</v>
      </c>
      <c r="C116" s="1755" t="str">
        <f>IF(VLOOKUP(dms_TradingName,Table1[[#All],[dms_TradingName_List]:[dms_FeederName_5]],34,FALSE)="","",VLOOKUP(dms_TradingName,Table1[[#All],[dms_TradingName_List]:[dms_FeederName_5]],34,FALSE))</f>
        <v/>
      </c>
      <c r="D116" s="2184" t="str">
        <f>IF(C116="","","kVA")</f>
        <v/>
      </c>
      <c r="E116" s="2178"/>
      <c r="F116" s="439"/>
      <c r="G116" s="1549" t="str">
        <f t="shared" si="38"/>
        <v/>
      </c>
      <c r="H116" s="1544" t="str">
        <f t="shared" si="39"/>
        <v/>
      </c>
      <c r="I116" s="1546" t="str">
        <f>IF('Business &amp; other details'!$P$15&lt;&gt;"TasNetworks (D)","",IF(E116="","X",""))</f>
        <v/>
      </c>
    </row>
    <row r="117" spans="1:9" ht="15" customHeight="1">
      <c r="B117" s="439"/>
      <c r="C117" s="131" t="s">
        <v>1262</v>
      </c>
      <c r="D117" s="99"/>
      <c r="E117" s="1682"/>
      <c r="F117" s="439"/>
    </row>
    <row r="118" spans="1:9" ht="15" customHeight="1">
      <c r="A118" s="2941"/>
      <c r="B118" s="2944" t="s">
        <v>3149</v>
      </c>
      <c r="C118" s="1753" t="str">
        <f>VLOOKUP(dms_TradingName,Table1[[#All],[dms_TradingName_List]:[dms_FeederName_5]],30,FALSE)</f>
        <v>CBD</v>
      </c>
      <c r="D118" s="2177" t="s">
        <v>1252</v>
      </c>
      <c r="E118" s="2183"/>
      <c r="F118" s="439"/>
      <c r="G118" s="2142" t="str">
        <f>IF(ISNONTEXT(E118)=TRUE,"","X")</f>
        <v/>
      </c>
      <c r="H118" s="2143" t="str">
        <f>IF(AND(E118&gt;=0)=TRUE,"","X")</f>
        <v/>
      </c>
      <c r="I118" s="2157" t="str">
        <f t="shared" ref="I118:I120" si="40">IF(E118&lt;&gt;""=TRUE,"","X")</f>
        <v>X</v>
      </c>
    </row>
    <row r="119" spans="1:9" ht="15" customHeight="1">
      <c r="B119" s="439"/>
      <c r="C119" s="1754" t="str">
        <f>VLOOKUP(dms_TradingName,Table1[[#All],[dms_TradingName_List]:[dms_FeederName_5]],31,FALSE)</f>
        <v>Urban</v>
      </c>
      <c r="D119" s="2175" t="s">
        <v>1252</v>
      </c>
      <c r="E119" s="1698"/>
      <c r="F119" s="439"/>
      <c r="G119" s="1548" t="str">
        <f t="shared" ref="G119:G122" si="41">IF(ISNONTEXT(E119)=TRUE,"","X")</f>
        <v/>
      </c>
      <c r="H119" s="525" t="str">
        <f t="shared" ref="H119:H122" si="42">IF(AND(E119&gt;=0)=TRUE,"","X")</f>
        <v/>
      </c>
      <c r="I119" s="1543" t="str">
        <f t="shared" si="40"/>
        <v>X</v>
      </c>
    </row>
    <row r="120" spans="1:9" ht="15" customHeight="1">
      <c r="B120" s="439"/>
      <c r="C120" s="1754" t="str">
        <f>VLOOKUP(dms_TradingName,Table1[[#All],[dms_TradingName_List]:[dms_FeederName_5]],32,FALSE)</f>
        <v>Short rural</v>
      </c>
      <c r="D120" s="2175" t="s">
        <v>1252</v>
      </c>
      <c r="E120" s="1698"/>
      <c r="F120" s="439"/>
      <c r="G120" s="1548" t="str">
        <f t="shared" si="41"/>
        <v/>
      </c>
      <c r="H120" s="525" t="str">
        <f t="shared" si="42"/>
        <v/>
      </c>
      <c r="I120" s="1543" t="str">
        <f t="shared" si="40"/>
        <v>X</v>
      </c>
    </row>
    <row r="121" spans="1:9" ht="15" customHeight="1">
      <c r="B121" s="439"/>
      <c r="C121" s="1754" t="str">
        <f>VLOOKUP(dms_TradingName,Table1[[#All],[dms_TradingName_List]:[dms_FeederName_5]],33,FALSE)</f>
        <v>Long rural</v>
      </c>
      <c r="D121" s="2175" t="s">
        <v>1252</v>
      </c>
      <c r="E121" s="1698"/>
      <c r="F121" s="439"/>
      <c r="G121" s="1548" t="str">
        <f t="shared" si="41"/>
        <v/>
      </c>
      <c r="H121" s="525" t="str">
        <f t="shared" si="42"/>
        <v/>
      </c>
      <c r="I121" s="1543" t="str">
        <f>IF(E121&lt;&gt;""=TRUE,"","X")</f>
        <v>X</v>
      </c>
    </row>
    <row r="122" spans="1:9" ht="15" customHeight="1">
      <c r="A122" s="2941"/>
      <c r="B122" s="2944" t="s">
        <v>3150</v>
      </c>
      <c r="C122" s="1755" t="str">
        <f>IF(VLOOKUP(dms_TradingName,Table1[[#All],[dms_TradingName_List]:[dms_FeederName_5]],34,FALSE)="","",VLOOKUP(dms_TradingName,Table1[[#All],[dms_TradingName_List]:[dms_FeederName_5]],34,FALSE))</f>
        <v/>
      </c>
      <c r="D122" s="2184" t="str">
        <f>IF(C122="","","kVA")</f>
        <v/>
      </c>
      <c r="E122" s="2178"/>
      <c r="F122" s="439"/>
      <c r="G122" s="1549" t="str">
        <f t="shared" si="41"/>
        <v/>
      </c>
      <c r="H122" s="1544" t="str">
        <f t="shared" si="42"/>
        <v/>
      </c>
      <c r="I122" s="1546" t="str">
        <f>IF('Business &amp; other details'!$P$15&lt;&gt;"TasNetworks (D)","",IF(E122="","X",""))</f>
        <v/>
      </c>
    </row>
    <row r="123" spans="1:9" ht="15" customHeight="1">
      <c r="B123" s="439"/>
      <c r="C123" s="447" t="s">
        <v>1263</v>
      </c>
      <c r="D123" s="446" t="s">
        <v>1252</v>
      </c>
      <c r="E123" s="448">
        <f>SUM(E106:E110)+SUM(E112:E116)+SUM(E118:E122)</f>
        <v>0</v>
      </c>
      <c r="F123" s="439"/>
    </row>
    <row r="124" spans="1:9" ht="15" customHeight="1">
      <c r="B124" s="439"/>
      <c r="C124" s="53"/>
      <c r="D124" s="53"/>
      <c r="E124" s="53"/>
      <c r="F124" s="439"/>
    </row>
    <row r="125" spans="1:9" ht="20" customHeight="1">
      <c r="A125" s="2943"/>
      <c r="B125" s="2944" t="s">
        <v>2905</v>
      </c>
      <c r="C125" s="3362" t="s">
        <v>2909</v>
      </c>
      <c r="D125" s="3362"/>
      <c r="E125" s="3362"/>
      <c r="F125" s="439"/>
    </row>
    <row r="126" spans="1:9" ht="20" customHeight="1">
      <c r="A126" s="3371"/>
      <c r="B126" s="3372"/>
      <c r="C126" s="1655" t="s">
        <v>1744</v>
      </c>
      <c r="D126" s="1655"/>
      <c r="E126" s="1655"/>
      <c r="F126" s="439"/>
    </row>
    <row r="127" spans="1:9" ht="15" customHeight="1">
      <c r="B127" s="439"/>
      <c r="C127" s="439"/>
      <c r="D127" s="439"/>
      <c r="E127" s="439"/>
      <c r="F127" s="439"/>
      <c r="G127" s="1587" t="s">
        <v>1626</v>
      </c>
      <c r="H127" s="1585" t="s">
        <v>1627</v>
      </c>
      <c r="I127" s="1993" t="s">
        <v>2937</v>
      </c>
    </row>
    <row r="128" spans="1:9" ht="26">
      <c r="A128" s="3279"/>
      <c r="B128" s="3350" t="s">
        <v>3541</v>
      </c>
      <c r="C128" s="131" t="s">
        <v>3539</v>
      </c>
      <c r="D128" s="241" t="s">
        <v>1192</v>
      </c>
      <c r="E128" s="2176" t="s">
        <v>1574</v>
      </c>
      <c r="F128" s="439"/>
      <c r="G128" s="3783" t="s">
        <v>1581</v>
      </c>
      <c r="H128" s="3784"/>
      <c r="I128" s="3785"/>
    </row>
    <row r="129" spans="1:9" ht="15" customHeight="1">
      <c r="A129" s="2941"/>
      <c r="B129" s="2944" t="s">
        <v>3149</v>
      </c>
      <c r="C129" s="1753" t="str">
        <f>VLOOKUP(dms_TradingName,Table1[[#All],[dms_TradingName_List]:[dms_FeederName_5]],30,FALSE)</f>
        <v>CBD</v>
      </c>
      <c r="D129" s="1708" t="s">
        <v>1177</v>
      </c>
      <c r="E129" s="607"/>
      <c r="F129" s="439"/>
      <c r="G129" s="2142" t="str">
        <f>IF(ISNONTEXT(E129)=TRUE,"","X")</f>
        <v/>
      </c>
      <c r="H129" s="2143" t="str">
        <f>IF(AND(E129&gt;=0)=TRUE,"","X")</f>
        <v/>
      </c>
      <c r="I129" s="2157" t="str">
        <f t="shared" ref="I129:I131" si="43">IF(E129&lt;&gt;""=TRUE,"","X")</f>
        <v>X</v>
      </c>
    </row>
    <row r="130" spans="1:9" ht="15" customHeight="1">
      <c r="B130" s="439"/>
      <c r="C130" s="1754" t="str">
        <f>VLOOKUP(dms_TradingName,Table1[[#All],[dms_TradingName_List]:[dms_FeederName_5]],31,FALSE)</f>
        <v>Urban</v>
      </c>
      <c r="D130" s="1706" t="s">
        <v>1177</v>
      </c>
      <c r="E130" s="590"/>
      <c r="F130" s="439"/>
      <c r="G130" s="1548" t="str">
        <f t="shared" ref="G130:G133" si="44">IF(ISNONTEXT(E130)=TRUE,"","X")</f>
        <v/>
      </c>
      <c r="H130" s="525" t="str">
        <f t="shared" ref="H130:H133" si="45">IF(AND(E130&gt;=0)=TRUE,"","X")</f>
        <v/>
      </c>
      <c r="I130" s="1543" t="str">
        <f t="shared" si="43"/>
        <v>X</v>
      </c>
    </row>
    <row r="131" spans="1:9" ht="15" customHeight="1">
      <c r="B131" s="439"/>
      <c r="C131" s="1754" t="str">
        <f>VLOOKUP(dms_TradingName,Table1[[#All],[dms_TradingName_List]:[dms_FeederName_5]],32,FALSE)</f>
        <v>Short rural</v>
      </c>
      <c r="D131" s="1706" t="s">
        <v>1177</v>
      </c>
      <c r="E131" s="590"/>
      <c r="F131" s="439"/>
      <c r="G131" s="1548" t="str">
        <f t="shared" si="44"/>
        <v/>
      </c>
      <c r="H131" s="525" t="str">
        <f t="shared" si="45"/>
        <v/>
      </c>
      <c r="I131" s="1543" t="str">
        <f t="shared" si="43"/>
        <v>X</v>
      </c>
    </row>
    <row r="132" spans="1:9" ht="15" customHeight="1">
      <c r="B132" s="439"/>
      <c r="C132" s="1754" t="str">
        <f>VLOOKUP(dms_TradingName,Table1[[#All],[dms_TradingName_List]:[dms_FeederName_5]],33,FALSE)</f>
        <v>Long rural</v>
      </c>
      <c r="D132" s="1706" t="s">
        <v>1177</v>
      </c>
      <c r="E132" s="590"/>
      <c r="F132" s="439"/>
      <c r="G132" s="1548" t="str">
        <f t="shared" si="44"/>
        <v/>
      </c>
      <c r="H132" s="525" t="str">
        <f t="shared" si="45"/>
        <v/>
      </c>
      <c r="I132" s="1543" t="str">
        <f>IF(E132&lt;&gt;""=TRUE,"","X")</f>
        <v>X</v>
      </c>
    </row>
    <row r="133" spans="1:9" ht="15" customHeight="1">
      <c r="A133" s="2941"/>
      <c r="B133" s="2944" t="s">
        <v>3150</v>
      </c>
      <c r="C133" s="1755" t="str">
        <f>IF(VLOOKUP(dms_TradingName,Table1[[#All],[dms_TradingName_List]:[dms_FeederName_5]],34,FALSE)="","",VLOOKUP(dms_TradingName,Table1[[#All],[dms_TradingName_List]:[dms_FeederName_5]],34,FALSE))</f>
        <v/>
      </c>
      <c r="D133" s="2184" t="str">
        <f>IF(C133="","","Number of customers")</f>
        <v/>
      </c>
      <c r="E133" s="608"/>
      <c r="F133" s="439"/>
      <c r="G133" s="1549" t="str">
        <f t="shared" si="44"/>
        <v/>
      </c>
      <c r="H133" s="1544" t="str">
        <f t="shared" si="45"/>
        <v/>
      </c>
      <c r="I133" s="1546" t="str">
        <f>IF('Business &amp; other details'!$P$15&lt;&gt;"TasNetworks (D)","",IF(E133="","X",""))</f>
        <v/>
      </c>
    </row>
    <row r="134" spans="1:9" ht="15" customHeight="1">
      <c r="B134" s="439"/>
      <c r="C134" s="454" t="s">
        <v>743</v>
      </c>
      <c r="D134" s="454"/>
      <c r="E134" s="1683"/>
      <c r="F134" s="439"/>
    </row>
    <row r="135" spans="1:9" ht="15" customHeight="1">
      <c r="B135" s="439"/>
      <c r="C135" s="3547" t="s">
        <v>1269</v>
      </c>
      <c r="D135" s="1708" t="s">
        <v>1177</v>
      </c>
      <c r="E135" s="607"/>
      <c r="F135" s="439"/>
      <c r="G135" s="500" t="str">
        <f t="shared" ref="G135:G138" si="46">IF(ISNONTEXT(E135)=TRUE,"","X")</f>
        <v/>
      </c>
      <c r="H135" s="501" t="str">
        <f t="shared" ref="H135:H138" si="47">IF(AND(E135&gt;=0)=TRUE,"","X")</f>
        <v/>
      </c>
      <c r="I135" s="502" t="str">
        <f>IF(ISBLANK(E135),"X","")</f>
        <v>X</v>
      </c>
    </row>
    <row r="136" spans="1:9" ht="15" customHeight="1">
      <c r="B136" s="439"/>
      <c r="C136" s="2320" t="s">
        <v>1270</v>
      </c>
      <c r="D136" s="1706" t="s">
        <v>1177</v>
      </c>
      <c r="E136" s="590"/>
      <c r="F136" s="439"/>
      <c r="G136" s="492" t="str">
        <f t="shared" si="46"/>
        <v/>
      </c>
      <c r="H136" s="493" t="str">
        <f t="shared" si="47"/>
        <v/>
      </c>
      <c r="I136" s="494" t="str">
        <f>IF(ISBLANK(E136),"X","")</f>
        <v>X</v>
      </c>
    </row>
    <row r="137" spans="1:9" ht="15" customHeight="1">
      <c r="B137" s="439"/>
      <c r="C137" s="2320" t="s">
        <v>1271</v>
      </c>
      <c r="D137" s="1706" t="s">
        <v>1177</v>
      </c>
      <c r="E137" s="590"/>
      <c r="F137" s="439"/>
      <c r="G137" s="492" t="str">
        <f t="shared" si="46"/>
        <v/>
      </c>
      <c r="H137" s="493" t="str">
        <f t="shared" si="47"/>
        <v/>
      </c>
      <c r="I137" s="494" t="str">
        <f>IF(ISBLANK(E137),"X","")</f>
        <v>X</v>
      </c>
    </row>
    <row r="138" spans="1:9" ht="15" customHeight="1">
      <c r="B138" s="439"/>
      <c r="C138" s="3548" t="s">
        <v>1272</v>
      </c>
      <c r="D138" s="1711" t="s">
        <v>1177</v>
      </c>
      <c r="E138" s="608"/>
      <c r="F138" s="439"/>
      <c r="G138" s="506" t="str">
        <f t="shared" si="46"/>
        <v/>
      </c>
      <c r="H138" s="507" t="str">
        <f t="shared" si="47"/>
        <v/>
      </c>
      <c r="I138" s="508" t="str">
        <f>IF(ISBLANK(E138),"X","")</f>
        <v>X</v>
      </c>
    </row>
    <row r="139" spans="1:9" ht="15" customHeight="1">
      <c r="B139" s="439"/>
      <c r="C139" s="447" t="s">
        <v>1273</v>
      </c>
      <c r="D139" s="446" t="s">
        <v>1177</v>
      </c>
      <c r="E139" s="1684">
        <f>SUM(E129:E133)</f>
        <v>0</v>
      </c>
      <c r="F139" s="439"/>
    </row>
    <row r="140" spans="1:9" ht="15" customHeight="1">
      <c r="B140" s="439"/>
      <c r="C140" s="439"/>
      <c r="D140" s="225"/>
      <c r="E140" s="225"/>
      <c r="F140" s="439"/>
    </row>
    <row r="141" spans="1:9" ht="20" customHeight="1">
      <c r="B141" s="439"/>
      <c r="C141" s="1655" t="s">
        <v>1745</v>
      </c>
      <c r="D141" s="1655"/>
      <c r="E141" s="1655"/>
      <c r="F141" s="439"/>
    </row>
    <row r="142" spans="1:9" ht="15" customHeight="1">
      <c r="B142" s="439"/>
      <c r="C142" s="439"/>
      <c r="D142" s="439"/>
      <c r="E142" s="439"/>
      <c r="F142" s="439"/>
      <c r="G142" s="1587" t="s">
        <v>1626</v>
      </c>
      <c r="H142" s="1585" t="s">
        <v>1627</v>
      </c>
      <c r="I142" s="1993" t="s">
        <v>2937</v>
      </c>
    </row>
    <row r="143" spans="1:9" ht="26">
      <c r="A143" s="3279"/>
      <c r="B143" s="3350" t="s">
        <v>3541</v>
      </c>
      <c r="C143" s="131" t="s">
        <v>3539</v>
      </c>
      <c r="D143" s="241" t="s">
        <v>1192</v>
      </c>
      <c r="E143" s="2176" t="s">
        <v>1574</v>
      </c>
      <c r="F143" s="439"/>
      <c r="G143" s="3783" t="s">
        <v>1581</v>
      </c>
      <c r="H143" s="3784"/>
      <c r="I143" s="3785"/>
    </row>
    <row r="144" spans="1:9" ht="15" customHeight="1">
      <c r="A144" s="2941"/>
      <c r="B144" s="2944" t="s">
        <v>3149</v>
      </c>
      <c r="C144" s="1753" t="str">
        <f>VLOOKUP(dms_TradingName,Table1[[#All],[dms_TradingName_List]:[dms_FeederName_5]],30,FALSE)</f>
        <v>CBD</v>
      </c>
      <c r="D144" s="1708" t="s">
        <v>1177</v>
      </c>
      <c r="E144" s="607"/>
      <c r="F144" s="439"/>
      <c r="G144" s="2142" t="str">
        <f>IF(ISNONTEXT(E144)=TRUE,"","X")</f>
        <v/>
      </c>
      <c r="H144" s="2143" t="str">
        <f>IF(AND(E144&gt;=0)=TRUE,"","X")</f>
        <v/>
      </c>
      <c r="I144" s="2157" t="str">
        <f t="shared" ref="I144:I146" si="48">IF(E144&lt;&gt;""=TRUE,"","X")</f>
        <v>X</v>
      </c>
    </row>
    <row r="145" spans="1:9" ht="15" customHeight="1">
      <c r="B145" s="439"/>
      <c r="C145" s="1754" t="str">
        <f>VLOOKUP(dms_TradingName,Table1[[#All],[dms_TradingName_List]:[dms_FeederName_5]],31,FALSE)</f>
        <v>Urban</v>
      </c>
      <c r="D145" s="1706" t="s">
        <v>1177</v>
      </c>
      <c r="E145" s="590"/>
      <c r="F145" s="439"/>
      <c r="G145" s="1548" t="str">
        <f t="shared" ref="G145:G148" si="49">IF(ISNONTEXT(E145)=TRUE,"","X")</f>
        <v/>
      </c>
      <c r="H145" s="525" t="str">
        <f t="shared" ref="H145:H148" si="50">IF(AND(E145&gt;=0)=TRUE,"","X")</f>
        <v/>
      </c>
      <c r="I145" s="1543" t="str">
        <f t="shared" si="48"/>
        <v>X</v>
      </c>
    </row>
    <row r="146" spans="1:9" ht="15" customHeight="1">
      <c r="B146" s="439"/>
      <c r="C146" s="1754" t="str">
        <f>VLOOKUP(dms_TradingName,Table1[[#All],[dms_TradingName_List]:[dms_FeederName_5]],32,FALSE)</f>
        <v>Short rural</v>
      </c>
      <c r="D146" s="1706" t="s">
        <v>1177</v>
      </c>
      <c r="E146" s="590"/>
      <c r="F146" s="439"/>
      <c r="G146" s="1548" t="str">
        <f t="shared" si="49"/>
        <v/>
      </c>
      <c r="H146" s="525" t="str">
        <f t="shared" si="50"/>
        <v/>
      </c>
      <c r="I146" s="1543" t="str">
        <f t="shared" si="48"/>
        <v>X</v>
      </c>
    </row>
    <row r="147" spans="1:9" ht="15" customHeight="1">
      <c r="B147" s="439"/>
      <c r="C147" s="1754" t="str">
        <f>VLOOKUP(dms_TradingName,Table1[[#All],[dms_TradingName_List]:[dms_FeederName_5]],33,FALSE)</f>
        <v>Long rural</v>
      </c>
      <c r="D147" s="1706" t="s">
        <v>1177</v>
      </c>
      <c r="E147" s="590"/>
      <c r="F147" s="439"/>
      <c r="G147" s="1548" t="str">
        <f t="shared" si="49"/>
        <v/>
      </c>
      <c r="H147" s="525" t="str">
        <f t="shared" si="50"/>
        <v/>
      </c>
      <c r="I147" s="1543" t="str">
        <f>IF(E147&lt;&gt;""=TRUE,"","X")</f>
        <v>X</v>
      </c>
    </row>
    <row r="148" spans="1:9" ht="15" customHeight="1">
      <c r="A148" s="2941"/>
      <c r="B148" s="2944" t="s">
        <v>3150</v>
      </c>
      <c r="C148" s="1755" t="str">
        <f>IF(VLOOKUP(dms_TradingName,Table1[[#All],[dms_TradingName_List]:[dms_FeederName_5]],34,FALSE)="","",VLOOKUP(dms_TradingName,Table1[[#All],[dms_TradingName_List]:[dms_FeederName_5]],34,FALSE))</f>
        <v/>
      </c>
      <c r="D148" s="2184" t="str">
        <f>IF(C148="","","Number of customers")</f>
        <v/>
      </c>
      <c r="E148" s="608"/>
      <c r="F148" s="439"/>
      <c r="G148" s="1549" t="str">
        <f t="shared" si="49"/>
        <v/>
      </c>
      <c r="H148" s="1544" t="str">
        <f t="shared" si="50"/>
        <v/>
      </c>
      <c r="I148" s="1546" t="str">
        <f>IF('Business &amp; other details'!$P$15&lt;&gt;"TasNetworks (D)","",IF(E148="","X",""))</f>
        <v/>
      </c>
    </row>
    <row r="149" spans="1:9" ht="15" customHeight="1">
      <c r="B149" s="439"/>
      <c r="C149" s="454" t="s">
        <v>743</v>
      </c>
      <c r="D149" s="454"/>
      <c r="E149" s="1685"/>
      <c r="F149" s="439"/>
    </row>
    <row r="150" spans="1:9" ht="15" customHeight="1">
      <c r="B150" s="439"/>
      <c r="C150" s="3547" t="s">
        <v>1269</v>
      </c>
      <c r="D150" s="1708" t="s">
        <v>1177</v>
      </c>
      <c r="E150" s="607"/>
      <c r="F150" s="439"/>
      <c r="G150" s="500" t="str">
        <f t="shared" ref="G150:G153" si="51">IF(ISNONTEXT(E150)=TRUE,"","X")</f>
        <v/>
      </c>
      <c r="H150" s="501" t="str">
        <f t="shared" ref="H150:H153" si="52">IF(AND(E150&gt;=0)=TRUE,"","X")</f>
        <v/>
      </c>
      <c r="I150" s="502" t="str">
        <f>IF(ISBLANK(E150),"X","")</f>
        <v>X</v>
      </c>
    </row>
    <row r="151" spans="1:9" ht="15" customHeight="1">
      <c r="B151" s="439"/>
      <c r="C151" s="2320" t="s">
        <v>1270</v>
      </c>
      <c r="D151" s="1706" t="s">
        <v>1177</v>
      </c>
      <c r="E151" s="590"/>
      <c r="F151" s="439"/>
      <c r="G151" s="492" t="str">
        <f t="shared" si="51"/>
        <v/>
      </c>
      <c r="H151" s="493" t="str">
        <f t="shared" si="52"/>
        <v/>
      </c>
      <c r="I151" s="494" t="str">
        <f>IF(ISBLANK(E151),"X","")</f>
        <v>X</v>
      </c>
    </row>
    <row r="152" spans="1:9" ht="15" customHeight="1">
      <c r="B152" s="439"/>
      <c r="C152" s="2320" t="s">
        <v>1271</v>
      </c>
      <c r="D152" s="1706" t="s">
        <v>1177</v>
      </c>
      <c r="E152" s="590"/>
      <c r="F152" s="439"/>
      <c r="G152" s="492" t="str">
        <f t="shared" si="51"/>
        <v/>
      </c>
      <c r="H152" s="493" t="str">
        <f t="shared" si="52"/>
        <v/>
      </c>
      <c r="I152" s="494" t="str">
        <f>IF(ISBLANK(E152),"X","")</f>
        <v>X</v>
      </c>
    </row>
    <row r="153" spans="1:9" ht="15" customHeight="1">
      <c r="B153" s="439"/>
      <c r="C153" s="3548" t="s">
        <v>1272</v>
      </c>
      <c r="D153" s="1711" t="s">
        <v>1177</v>
      </c>
      <c r="E153" s="608"/>
      <c r="F153" s="439"/>
      <c r="G153" s="506" t="str">
        <f t="shared" si="51"/>
        <v/>
      </c>
      <c r="H153" s="507" t="str">
        <f t="shared" si="52"/>
        <v/>
      </c>
      <c r="I153" s="508" t="str">
        <f>IF(ISBLANK(E153),"X","")</f>
        <v>X</v>
      </c>
    </row>
    <row r="154" spans="1:9" ht="15" customHeight="1">
      <c r="B154" s="439"/>
      <c r="C154" s="447" t="s">
        <v>1274</v>
      </c>
      <c r="D154" s="446" t="s">
        <v>1177</v>
      </c>
      <c r="E154" s="1684">
        <f>SUM(E144:E148)</f>
        <v>0</v>
      </c>
      <c r="F154" s="439"/>
    </row>
    <row r="155" spans="1:9" ht="15" customHeight="1">
      <c r="B155" s="439"/>
      <c r="C155" s="99"/>
      <c r="D155" s="99"/>
      <c r="E155" s="439"/>
      <c r="F155" s="439"/>
    </row>
    <row r="156" spans="1:9" ht="20" customHeight="1">
      <c r="B156" s="439"/>
      <c r="C156" s="1655" t="s">
        <v>1746</v>
      </c>
      <c r="D156" s="1655"/>
      <c r="E156" s="1655"/>
      <c r="F156" s="439"/>
    </row>
    <row r="157" spans="1:9" ht="15" customHeight="1">
      <c r="B157" s="439"/>
      <c r="C157" s="439"/>
      <c r="D157" s="439"/>
      <c r="E157" s="439"/>
      <c r="F157" s="439"/>
      <c r="G157" s="1587" t="s">
        <v>1626</v>
      </c>
      <c r="H157" s="1585" t="s">
        <v>1627</v>
      </c>
      <c r="I157" s="1993" t="s">
        <v>2937</v>
      </c>
    </row>
    <row r="158" spans="1:9" ht="26">
      <c r="A158" s="3279"/>
      <c r="B158" s="3350" t="s">
        <v>3541</v>
      </c>
      <c r="C158" s="131" t="s">
        <v>3539</v>
      </c>
      <c r="D158" s="241" t="s">
        <v>1192</v>
      </c>
      <c r="E158" s="440" t="s">
        <v>1574</v>
      </c>
      <c r="F158" s="439"/>
      <c r="G158" s="3783" t="s">
        <v>1581</v>
      </c>
      <c r="H158" s="3784"/>
      <c r="I158" s="3785"/>
    </row>
    <row r="159" spans="1:9" ht="15" customHeight="1">
      <c r="A159" s="2941"/>
      <c r="B159" s="2944" t="s">
        <v>3149</v>
      </c>
      <c r="C159" s="1753" t="str">
        <f>VLOOKUP(dms_TradingName,Table1[[#All],[dms_TradingName_List]:[dms_FeederName_5]],30,FALSE)</f>
        <v>CBD</v>
      </c>
      <c r="D159" s="1689" t="s">
        <v>1177</v>
      </c>
      <c r="E159" s="607"/>
      <c r="F159" s="439"/>
      <c r="G159" s="2142" t="str">
        <f>IF(ISNONTEXT(E159)=TRUE,"","X")</f>
        <v/>
      </c>
      <c r="H159" s="2143" t="str">
        <f>IF(AND(E159&gt;=0)=TRUE,"","X")</f>
        <v/>
      </c>
      <c r="I159" s="2144"/>
    </row>
    <row r="160" spans="1:9" ht="15" customHeight="1">
      <c r="B160" s="439"/>
      <c r="C160" s="1754" t="str">
        <f>VLOOKUP(dms_TradingName,Table1[[#All],[dms_TradingName_List]:[dms_FeederName_5]],31,FALSE)</f>
        <v>Urban</v>
      </c>
      <c r="D160" s="1688" t="s">
        <v>1177</v>
      </c>
      <c r="E160" s="590"/>
      <c r="F160" s="439"/>
      <c r="G160" s="1548" t="str">
        <f t="shared" ref="G160:G163" si="53">IF(ISNONTEXT(E160)=TRUE,"","X")</f>
        <v/>
      </c>
      <c r="H160" s="525" t="str">
        <f t="shared" ref="H160:H163" si="54">IF(AND(E160&gt;=0)=TRUE,"","X")</f>
        <v/>
      </c>
      <c r="I160" s="1957"/>
    </row>
    <row r="161" spans="1:9" ht="15" customHeight="1">
      <c r="B161" s="439"/>
      <c r="C161" s="1754" t="str">
        <f>VLOOKUP(dms_TradingName,Table1[[#All],[dms_TradingName_List]:[dms_FeederName_5]],32,FALSE)</f>
        <v>Short rural</v>
      </c>
      <c r="D161" s="1688" t="s">
        <v>1177</v>
      </c>
      <c r="E161" s="590"/>
      <c r="F161" s="439"/>
      <c r="G161" s="1548" t="str">
        <f t="shared" si="53"/>
        <v/>
      </c>
      <c r="H161" s="525" t="str">
        <f t="shared" si="54"/>
        <v/>
      </c>
      <c r="I161" s="1957"/>
    </row>
    <row r="162" spans="1:9" ht="15" customHeight="1">
      <c r="B162" s="439"/>
      <c r="C162" s="1754" t="str">
        <f>VLOOKUP(dms_TradingName,Table1[[#All],[dms_TradingName_List]:[dms_FeederName_5]],33,FALSE)</f>
        <v>Long rural</v>
      </c>
      <c r="D162" s="1688" t="s">
        <v>1177</v>
      </c>
      <c r="E162" s="590"/>
      <c r="F162" s="439"/>
      <c r="G162" s="1548" t="str">
        <f t="shared" si="53"/>
        <v/>
      </c>
      <c r="H162" s="525" t="str">
        <f t="shared" si="54"/>
        <v/>
      </c>
      <c r="I162" s="1957"/>
    </row>
    <row r="163" spans="1:9" ht="15" customHeight="1">
      <c r="A163" s="2941"/>
      <c r="B163" s="2944" t="s">
        <v>3150</v>
      </c>
      <c r="C163" s="1755" t="str">
        <f>IF(VLOOKUP(dms_TradingName,Table1[[#All],[dms_TradingName_List]:[dms_FeederName_5]],34,FALSE)="","",VLOOKUP(dms_TradingName,Table1[[#All],[dms_TradingName_List]:[dms_FeederName_5]],34,FALSE))</f>
        <v/>
      </c>
      <c r="D163" s="2184" t="str">
        <f>IF(C163="","","Number of customers")</f>
        <v/>
      </c>
      <c r="E163" s="608"/>
      <c r="F163" s="439"/>
      <c r="G163" s="1549" t="str">
        <f t="shared" si="53"/>
        <v/>
      </c>
      <c r="H163" s="1544" t="str">
        <f t="shared" si="54"/>
        <v/>
      </c>
      <c r="I163" s="1958"/>
    </row>
    <row r="164" spans="1:9" ht="15" customHeight="1">
      <c r="B164" s="439"/>
      <c r="C164" s="131" t="s">
        <v>1251</v>
      </c>
      <c r="D164" s="50"/>
      <c r="E164" s="1685"/>
      <c r="F164" s="439"/>
    </row>
    <row r="165" spans="1:9" ht="15" customHeight="1">
      <c r="B165" s="439"/>
      <c r="C165" s="2198" t="s">
        <v>1275</v>
      </c>
      <c r="D165" s="1689" t="s">
        <v>1177</v>
      </c>
      <c r="E165" s="1690">
        <f>SUM(E166:E170)-IF(_xlfn.ISFORMULA(E168)=TRUE,E168)</f>
        <v>0</v>
      </c>
      <c r="F165" s="439"/>
    </row>
    <row r="166" spans="1:9" ht="15" customHeight="1">
      <c r="B166" s="439"/>
      <c r="C166" s="1691" t="s">
        <v>1098</v>
      </c>
      <c r="D166" s="1688" t="s">
        <v>1177</v>
      </c>
      <c r="E166" s="590"/>
      <c r="F166" s="439"/>
      <c r="G166" s="2142" t="str">
        <f t="shared" ref="G166:G170" si="55">IF(ISNONTEXT(E166)=TRUE,"","X")</f>
        <v/>
      </c>
      <c r="H166" s="2143" t="str">
        <f t="shared" ref="H166:H170" si="56">IF(AND(E166&gt;=0)=TRUE,"","X")</f>
        <v/>
      </c>
      <c r="I166" s="2144"/>
    </row>
    <row r="167" spans="1:9" ht="15" customHeight="1">
      <c r="B167" s="439"/>
      <c r="C167" s="1691" t="s">
        <v>1100</v>
      </c>
      <c r="D167" s="1571" t="s">
        <v>1177</v>
      </c>
      <c r="E167" s="590"/>
      <c r="F167" s="439"/>
      <c r="G167" s="1548" t="str">
        <f t="shared" si="55"/>
        <v/>
      </c>
      <c r="H167" s="525" t="str">
        <f t="shared" si="56"/>
        <v/>
      </c>
      <c r="I167" s="1957"/>
    </row>
    <row r="168" spans="1:9" ht="15" customHeight="1">
      <c r="B168" s="439"/>
      <c r="C168" s="1691" t="s">
        <v>1099</v>
      </c>
      <c r="D168" s="1571" t="s">
        <v>1177</v>
      </c>
      <c r="E168" s="2319">
        <f>E169+E170</f>
        <v>0</v>
      </c>
      <c r="F168" s="439"/>
      <c r="G168" s="1548" t="str">
        <f t="shared" si="55"/>
        <v/>
      </c>
      <c r="H168" s="525" t="str">
        <f t="shared" si="56"/>
        <v/>
      </c>
      <c r="I168" s="1957"/>
    </row>
    <row r="169" spans="1:9" ht="15" customHeight="1">
      <c r="B169" s="439"/>
      <c r="C169" s="1692" t="s">
        <v>3123</v>
      </c>
      <c r="D169" s="1571" t="s">
        <v>1177</v>
      </c>
      <c r="E169" s="590"/>
      <c r="F169" s="439"/>
      <c r="G169" s="1548" t="str">
        <f t="shared" si="55"/>
        <v/>
      </c>
      <c r="H169" s="525" t="str">
        <f t="shared" si="56"/>
        <v/>
      </c>
      <c r="I169" s="1957"/>
    </row>
    <row r="170" spans="1:9" ht="15" customHeight="1">
      <c r="B170" s="439"/>
      <c r="C170" s="1693" t="s">
        <v>1253</v>
      </c>
      <c r="D170" s="1694" t="s">
        <v>1177</v>
      </c>
      <c r="E170" s="608"/>
      <c r="F170" s="439"/>
      <c r="G170" s="1549" t="str">
        <f t="shared" si="55"/>
        <v/>
      </c>
      <c r="H170" s="1544" t="str">
        <f t="shared" si="56"/>
        <v/>
      </c>
      <c r="I170" s="1958"/>
    </row>
    <row r="171" spans="1:9" ht="15" customHeight="1">
      <c r="B171" s="439"/>
      <c r="C171" s="99"/>
      <c r="D171" s="99"/>
      <c r="E171" s="439"/>
      <c r="F171" s="439"/>
    </row>
    <row r="172" spans="1:9" ht="20" customHeight="1">
      <c r="B172" s="439"/>
      <c r="C172" s="1655" t="s">
        <v>1747</v>
      </c>
      <c r="D172" s="1655"/>
      <c r="E172" s="1655"/>
      <c r="F172" s="439"/>
    </row>
    <row r="173" spans="1:9" ht="15" customHeight="1">
      <c r="B173" s="401"/>
      <c r="C173" s="401"/>
      <c r="D173" s="401"/>
      <c r="E173" s="401"/>
      <c r="F173" s="439"/>
      <c r="G173" s="1587" t="s">
        <v>1626</v>
      </c>
      <c r="H173" s="1585" t="s">
        <v>1627</v>
      </c>
      <c r="I173" s="1993" t="s">
        <v>2937</v>
      </c>
    </row>
    <row r="174" spans="1:9" ht="26">
      <c r="A174" s="3279"/>
      <c r="B174" s="3350" t="s">
        <v>3541</v>
      </c>
      <c r="C174" s="131" t="s">
        <v>3539</v>
      </c>
      <c r="D174" s="241" t="s">
        <v>1192</v>
      </c>
      <c r="E174" s="440" t="s">
        <v>1574</v>
      </c>
      <c r="F174" s="439"/>
      <c r="G174" s="3783" t="s">
        <v>1581</v>
      </c>
      <c r="H174" s="3784"/>
      <c r="I174" s="3785"/>
    </row>
    <row r="175" spans="1:9" ht="15" customHeight="1">
      <c r="A175" s="2941"/>
      <c r="B175" s="2944" t="s">
        <v>3149</v>
      </c>
      <c r="C175" s="1753" t="str">
        <f>VLOOKUP(dms_TradingName,Table1[[#All],[dms_TradingName_List]:[dms_FeederName_5]],30,FALSE)</f>
        <v>CBD</v>
      </c>
      <c r="D175" s="2187" t="s">
        <v>1177</v>
      </c>
      <c r="E175" s="2188"/>
      <c r="F175" s="439"/>
      <c r="G175" s="2142" t="str">
        <f>IF(ISNONTEXT(E175)=TRUE,"","X")</f>
        <v/>
      </c>
      <c r="H175" s="2143" t="str">
        <f>IF(AND(E175&gt;=0)=TRUE,"","X")</f>
        <v/>
      </c>
      <c r="I175" s="2144"/>
    </row>
    <row r="176" spans="1:9" ht="15" customHeight="1">
      <c r="B176" s="439"/>
      <c r="C176" s="1754" t="str">
        <f>VLOOKUP(dms_TradingName,Table1[[#All],[dms_TradingName_List]:[dms_FeederName_5]],31,FALSE)</f>
        <v>Urban</v>
      </c>
      <c r="D176" s="461" t="s">
        <v>1177</v>
      </c>
      <c r="E176" s="592"/>
      <c r="F176" s="439"/>
      <c r="G176" s="1548" t="str">
        <f t="shared" ref="G176:G179" si="57">IF(ISNONTEXT(E176)=TRUE,"","X")</f>
        <v/>
      </c>
      <c r="H176" s="525" t="str">
        <f t="shared" ref="H176:H179" si="58">IF(AND(E176&gt;=0)=TRUE,"","X")</f>
        <v/>
      </c>
      <c r="I176" s="1957"/>
    </row>
    <row r="177" spans="1:10" ht="15" customHeight="1">
      <c r="B177" s="439"/>
      <c r="C177" s="1754" t="str">
        <f>VLOOKUP(dms_TradingName,Table1[[#All],[dms_TradingName_List]:[dms_FeederName_5]],32,FALSE)</f>
        <v>Short rural</v>
      </c>
      <c r="D177" s="461" t="s">
        <v>1177</v>
      </c>
      <c r="E177" s="592"/>
      <c r="F177" s="439"/>
      <c r="G177" s="1548" t="str">
        <f t="shared" si="57"/>
        <v/>
      </c>
      <c r="H177" s="525" t="str">
        <f t="shared" si="58"/>
        <v/>
      </c>
      <c r="I177" s="1957"/>
    </row>
    <row r="178" spans="1:10" ht="15" customHeight="1">
      <c r="B178" s="439"/>
      <c r="C178" s="1754" t="str">
        <f>VLOOKUP(dms_TradingName,Table1[[#All],[dms_TradingName_List]:[dms_FeederName_5]],33,FALSE)</f>
        <v>Long rural</v>
      </c>
      <c r="D178" s="461" t="s">
        <v>1177</v>
      </c>
      <c r="E178" s="592"/>
      <c r="F178" s="439"/>
      <c r="G178" s="1548" t="str">
        <f t="shared" si="57"/>
        <v/>
      </c>
      <c r="H178" s="525" t="str">
        <f t="shared" si="58"/>
        <v/>
      </c>
      <c r="I178" s="1957"/>
    </row>
    <row r="179" spans="1:10" ht="15" customHeight="1">
      <c r="A179" s="2941"/>
      <c r="B179" s="2944" t="s">
        <v>3150</v>
      </c>
      <c r="C179" s="1755" t="str">
        <f>IF(VLOOKUP(dms_TradingName,Table1[[#All],[dms_TradingName_List]:[dms_FeederName_5]],34,FALSE)="","",VLOOKUP(dms_TradingName,Table1[[#All],[dms_TradingName_List]:[dms_FeederName_5]],34,FALSE))</f>
        <v/>
      </c>
      <c r="D179" s="2184" t="str">
        <f>IF(C179="","","Number of customers")</f>
        <v/>
      </c>
      <c r="E179" s="593"/>
      <c r="F179" s="439"/>
      <c r="G179" s="1549" t="str">
        <f t="shared" si="57"/>
        <v/>
      </c>
      <c r="H179" s="1544" t="str">
        <f t="shared" si="58"/>
        <v/>
      </c>
      <c r="I179" s="1958"/>
    </row>
    <row r="180" spans="1:10" ht="15" customHeight="1">
      <c r="B180" s="439"/>
      <c r="C180" s="131" t="s">
        <v>1251</v>
      </c>
      <c r="D180" s="50"/>
      <c r="E180" s="1685"/>
      <c r="F180" s="439"/>
    </row>
    <row r="181" spans="1:10" ht="15" customHeight="1">
      <c r="B181" s="439"/>
      <c r="C181" s="2199" t="s">
        <v>1275</v>
      </c>
      <c r="D181" s="2187" t="s">
        <v>1177</v>
      </c>
      <c r="E181" s="1690">
        <f>SUM(E182:E186)-IF(_xlfn.ISFORMULA(E184)=TRUE,E184)</f>
        <v>0</v>
      </c>
      <c r="F181" s="439"/>
    </row>
    <row r="182" spans="1:10" ht="15" customHeight="1">
      <c r="B182" s="439"/>
      <c r="C182" s="445" t="s">
        <v>1098</v>
      </c>
      <c r="D182" s="461" t="s">
        <v>1177</v>
      </c>
      <c r="E182" s="590"/>
      <c r="F182" s="439"/>
      <c r="G182" s="2142" t="str">
        <f t="shared" ref="G182:G186" si="59">IF(ISNONTEXT(E182)=TRUE,"","X")</f>
        <v/>
      </c>
      <c r="H182" s="2143" t="str">
        <f t="shared" ref="H182:H186" si="60">IF(AND(E182&gt;=0)=TRUE,"","X")</f>
        <v/>
      </c>
      <c r="I182" s="2144"/>
    </row>
    <row r="183" spans="1:10" ht="15" customHeight="1">
      <c r="B183" s="439"/>
      <c r="C183" s="445" t="s">
        <v>1100</v>
      </c>
      <c r="D183" s="461" t="s">
        <v>1177</v>
      </c>
      <c r="E183" s="590"/>
      <c r="F183" s="439"/>
      <c r="G183" s="1548" t="str">
        <f t="shared" si="59"/>
        <v/>
      </c>
      <c r="H183" s="525" t="str">
        <f t="shared" si="60"/>
        <v/>
      </c>
      <c r="I183" s="1957"/>
    </row>
    <row r="184" spans="1:10" ht="15" customHeight="1">
      <c r="B184" s="439"/>
      <c r="C184" s="445" t="s">
        <v>1099</v>
      </c>
      <c r="D184" s="461" t="s">
        <v>1177</v>
      </c>
      <c r="E184" s="2319">
        <f>E185+E186</f>
        <v>0</v>
      </c>
      <c r="F184" s="439"/>
      <c r="G184" s="1548" t="str">
        <f t="shared" si="59"/>
        <v/>
      </c>
      <c r="H184" s="525" t="str">
        <f t="shared" si="60"/>
        <v/>
      </c>
      <c r="I184" s="1957"/>
    </row>
    <row r="185" spans="1:10" ht="15" customHeight="1">
      <c r="B185" s="439"/>
      <c r="C185" s="451" t="s">
        <v>3123</v>
      </c>
      <c r="D185" s="461" t="s">
        <v>1177</v>
      </c>
      <c r="E185" s="590"/>
      <c r="F185" s="439"/>
      <c r="G185" s="1548" t="str">
        <f t="shared" si="59"/>
        <v/>
      </c>
      <c r="H185" s="525" t="str">
        <f t="shared" si="60"/>
        <v/>
      </c>
      <c r="I185" s="1957"/>
    </row>
    <row r="186" spans="1:10" ht="15" customHeight="1">
      <c r="B186" s="439"/>
      <c r="C186" s="1532" t="s">
        <v>1253</v>
      </c>
      <c r="D186" s="458" t="s">
        <v>1177</v>
      </c>
      <c r="E186" s="608"/>
      <c r="F186" s="439"/>
      <c r="G186" s="1549" t="str">
        <f t="shared" si="59"/>
        <v/>
      </c>
      <c r="H186" s="1544" t="str">
        <f t="shared" si="60"/>
        <v/>
      </c>
      <c r="I186" s="1958"/>
    </row>
    <row r="187" spans="1:10" ht="15" customHeight="1">
      <c r="B187" s="439"/>
      <c r="C187" s="99"/>
      <c r="D187" s="99"/>
      <c r="E187" s="1685"/>
      <c r="F187" s="439"/>
    </row>
    <row r="188" spans="1:10" ht="20" customHeight="1">
      <c r="B188" s="439"/>
      <c r="C188" s="1655" t="s">
        <v>1748</v>
      </c>
      <c r="D188" s="1655"/>
      <c r="E188" s="1655"/>
      <c r="F188" s="439"/>
    </row>
    <row r="189" spans="1:10" ht="15" customHeight="1">
      <c r="B189" s="401"/>
      <c r="C189" s="401"/>
      <c r="D189" s="401"/>
      <c r="E189" s="401"/>
      <c r="F189" s="439"/>
      <c r="G189" s="556" t="s">
        <v>1626</v>
      </c>
      <c r="H189" s="557" t="s">
        <v>1627</v>
      </c>
      <c r="I189" s="557" t="s">
        <v>1640</v>
      </c>
      <c r="J189" s="1993" t="s">
        <v>2937</v>
      </c>
    </row>
    <row r="190" spans="1:10" ht="26">
      <c r="A190" s="3279"/>
      <c r="B190" s="3350" t="s">
        <v>3541</v>
      </c>
      <c r="C190" s="131" t="s">
        <v>3539</v>
      </c>
      <c r="D190" s="241" t="s">
        <v>1192</v>
      </c>
      <c r="E190" s="440" t="s">
        <v>1574</v>
      </c>
      <c r="F190" s="439"/>
      <c r="G190" s="3862" t="s">
        <v>1581</v>
      </c>
      <c r="H190" s="3863"/>
      <c r="I190" s="3863"/>
      <c r="J190" s="3864"/>
    </row>
    <row r="191" spans="1:10" ht="15" customHeight="1">
      <c r="A191" s="2941"/>
      <c r="B191" s="2944" t="s">
        <v>3149</v>
      </c>
      <c r="C191" s="1753" t="str">
        <f>VLOOKUP(dms_TradingName,Table1[[#All],[dms_TradingName_List]:[dms_FeederName_5]],30,FALSE)</f>
        <v>CBD</v>
      </c>
      <c r="D191" s="2187" t="s">
        <v>1177</v>
      </c>
      <c r="E191" s="2188"/>
      <c r="F191" s="439"/>
      <c r="G191" s="2142" t="str">
        <f>IF(ISNONTEXT(E191)=TRUE,"","X")</f>
        <v/>
      </c>
      <c r="H191" s="2143" t="str">
        <f>IF(AND(E191&gt;=0)=TRUE,"","X")</f>
        <v/>
      </c>
      <c r="I191" s="2143" t="str">
        <f t="shared" ref="I191:I195" si="61">IF(ABS(E191-TRUNC(E191))&gt;0,"X","")</f>
        <v/>
      </c>
      <c r="J191" s="2157" t="str">
        <f>IF(E191&lt;&gt;""=TRUE,"","X")</f>
        <v>X</v>
      </c>
    </row>
    <row r="192" spans="1:10" ht="15" customHeight="1">
      <c r="B192" s="439"/>
      <c r="C192" s="1754" t="str">
        <f>VLOOKUP(dms_TradingName,Table1[[#All],[dms_TradingName_List]:[dms_FeederName_5]],31,FALSE)</f>
        <v>Urban</v>
      </c>
      <c r="D192" s="461" t="s">
        <v>1177</v>
      </c>
      <c r="E192" s="592"/>
      <c r="F192" s="439"/>
      <c r="G192" s="1548" t="str">
        <f t="shared" ref="G192:G195" si="62">IF(ISNONTEXT(E192)=TRUE,"","X")</f>
        <v/>
      </c>
      <c r="H192" s="525" t="str">
        <f t="shared" ref="H192:H195" si="63">IF(AND(E192&gt;=0)=TRUE,"","X")</f>
        <v/>
      </c>
      <c r="I192" s="525" t="str">
        <f t="shared" si="61"/>
        <v/>
      </c>
      <c r="J192" s="1543" t="str">
        <f>IF(E192&lt;&gt;""=TRUE,"","X")</f>
        <v>X</v>
      </c>
    </row>
    <row r="193" spans="1:10" ht="15" customHeight="1">
      <c r="B193" s="439"/>
      <c r="C193" s="1754" t="str">
        <f>VLOOKUP(dms_TradingName,Table1[[#All],[dms_TradingName_List]:[dms_FeederName_5]],32,FALSE)</f>
        <v>Short rural</v>
      </c>
      <c r="D193" s="461" t="s">
        <v>1177</v>
      </c>
      <c r="E193" s="592"/>
      <c r="F193" s="439"/>
      <c r="G193" s="1548" t="str">
        <f t="shared" si="62"/>
        <v/>
      </c>
      <c r="H193" s="525" t="str">
        <f t="shared" si="63"/>
        <v/>
      </c>
      <c r="I193" s="525" t="str">
        <f t="shared" si="61"/>
        <v/>
      </c>
      <c r="J193" s="1543" t="str">
        <f>IF(E193&lt;&gt;""=TRUE,"","X")</f>
        <v>X</v>
      </c>
    </row>
    <row r="194" spans="1:10" ht="15" customHeight="1">
      <c r="B194" s="439"/>
      <c r="C194" s="1754" t="str">
        <f>VLOOKUP(dms_TradingName,Table1[[#All],[dms_TradingName_List]:[dms_FeederName_5]],33,FALSE)</f>
        <v>Long rural</v>
      </c>
      <c r="D194" s="461" t="s">
        <v>1177</v>
      </c>
      <c r="E194" s="592"/>
      <c r="F194" s="439"/>
      <c r="G194" s="1548" t="str">
        <f t="shared" si="62"/>
        <v/>
      </c>
      <c r="H194" s="525" t="str">
        <f t="shared" si="63"/>
        <v/>
      </c>
      <c r="I194" s="525" t="str">
        <f t="shared" si="61"/>
        <v/>
      </c>
      <c r="J194" s="1543" t="str">
        <f>IF(E194&lt;&gt;""=TRUE,"","X")</f>
        <v>X</v>
      </c>
    </row>
    <row r="195" spans="1:10" ht="15" customHeight="1">
      <c r="A195" s="2941"/>
      <c r="B195" s="2944" t="s">
        <v>3150</v>
      </c>
      <c r="C195" s="1755" t="str">
        <f>IF(VLOOKUP(dms_TradingName,Table1[[#All],[dms_TradingName_List]:[dms_FeederName_5]],34,FALSE)="","",VLOOKUP(dms_TradingName,Table1[[#All],[dms_TradingName_List]:[dms_FeederName_5]],34,FALSE))</f>
        <v/>
      </c>
      <c r="D195" s="2184" t="str">
        <f>IF(C195="","","Number of customers")</f>
        <v/>
      </c>
      <c r="E195" s="593"/>
      <c r="F195" s="439"/>
      <c r="G195" s="1549" t="str">
        <f t="shared" si="62"/>
        <v/>
      </c>
      <c r="H195" s="1544" t="str">
        <f t="shared" si="63"/>
        <v/>
      </c>
      <c r="I195" s="1544" t="str">
        <f t="shared" si="61"/>
        <v/>
      </c>
      <c r="J195" s="1546" t="str">
        <f>IF('Business &amp; other details'!$P$15&lt;&gt;"TasNetworks (D)","",IF(E195="","X",""))</f>
        <v/>
      </c>
    </row>
    <row r="196" spans="1:10" ht="15" customHeight="1">
      <c r="B196" s="439"/>
      <c r="C196" s="131" t="s">
        <v>1251</v>
      </c>
      <c r="D196" s="50"/>
      <c r="E196" s="1685"/>
      <c r="F196" s="439"/>
    </row>
    <row r="197" spans="1:10" ht="15" customHeight="1">
      <c r="B197" s="439"/>
      <c r="C197" s="2199" t="s">
        <v>1276</v>
      </c>
      <c r="D197" s="460" t="s">
        <v>1177</v>
      </c>
      <c r="E197" s="1690">
        <f>SUM(E198:E202)-IF(_xlfn.ISFORMULA(E200)=TRUE,E200)</f>
        <v>0</v>
      </c>
      <c r="F197" s="439"/>
    </row>
    <row r="198" spans="1:10" ht="15" customHeight="1">
      <c r="B198" s="439"/>
      <c r="C198" s="445" t="s">
        <v>1098</v>
      </c>
      <c r="D198" s="461" t="s">
        <v>1177</v>
      </c>
      <c r="E198" s="590"/>
      <c r="F198" s="439"/>
      <c r="G198" s="500" t="str">
        <f t="shared" ref="G198:G202" si="64">IF(ISNONTEXT(E198)=TRUE,"","X")</f>
        <v/>
      </c>
      <c r="H198" s="501" t="str">
        <f t="shared" ref="H198:H202" si="65">IF(AND(E198&gt;=0)=TRUE,"","X")</f>
        <v/>
      </c>
      <c r="I198" s="501" t="str">
        <f t="shared" ref="I198:I202" si="66">IF(ABS(E198-TRUNC(E198))&gt;0,"X","")</f>
        <v/>
      </c>
      <c r="J198" s="502" t="str">
        <f>IF(ISBLANK(E198),"X","")</f>
        <v>X</v>
      </c>
    </row>
    <row r="199" spans="1:10" ht="15" customHeight="1">
      <c r="B199" s="439"/>
      <c r="C199" s="445" t="s">
        <v>1100</v>
      </c>
      <c r="D199" s="461" t="s">
        <v>1177</v>
      </c>
      <c r="E199" s="590"/>
      <c r="F199" s="439"/>
      <c r="G199" s="492" t="str">
        <f t="shared" si="64"/>
        <v/>
      </c>
      <c r="H199" s="493" t="str">
        <f t="shared" si="65"/>
        <v/>
      </c>
      <c r="I199" s="493" t="str">
        <f t="shared" si="66"/>
        <v/>
      </c>
      <c r="J199" s="494" t="str">
        <f>IF(ISBLANK(E199),"X","")</f>
        <v>X</v>
      </c>
    </row>
    <row r="200" spans="1:10" ht="15" customHeight="1">
      <c r="B200" s="439"/>
      <c r="C200" s="445" t="s">
        <v>1099</v>
      </c>
      <c r="D200" s="443" t="s">
        <v>1177</v>
      </c>
      <c r="E200" s="2319">
        <f>E201+E202</f>
        <v>0</v>
      </c>
      <c r="F200" s="439"/>
      <c r="G200" s="492" t="str">
        <f t="shared" si="64"/>
        <v/>
      </c>
      <c r="H200" s="493" t="str">
        <f t="shared" si="65"/>
        <v/>
      </c>
      <c r="I200" s="493" t="str">
        <f t="shared" si="66"/>
        <v/>
      </c>
      <c r="J200" s="494" t="str">
        <f>IF(E200="","X",IF(E200&gt;0,"",IF(OR(E201&lt;&gt;"",E202&lt;&gt;""),"",IF(_xlfn.ISFORMULA(E200)=FALSE,"","X"))))</f>
        <v>X</v>
      </c>
    </row>
    <row r="201" spans="1:10" ht="15" customHeight="1">
      <c r="B201" s="439"/>
      <c r="C201" s="451" t="s">
        <v>3123</v>
      </c>
      <c r="D201" s="443" t="s">
        <v>1177</v>
      </c>
      <c r="E201" s="590"/>
      <c r="F201" s="439"/>
      <c r="G201" s="492" t="str">
        <f t="shared" si="64"/>
        <v/>
      </c>
      <c r="H201" s="493" t="str">
        <f t="shared" si="65"/>
        <v/>
      </c>
      <c r="I201" s="493" t="str">
        <f t="shared" si="66"/>
        <v/>
      </c>
      <c r="J201" s="494" t="str">
        <f>IF(_xlfn.ISFORMULA(E200)=FALSE,"",IF(E201="","X",""))</f>
        <v>X</v>
      </c>
    </row>
    <row r="202" spans="1:10" ht="15" customHeight="1">
      <c r="B202" s="439"/>
      <c r="C202" s="1532" t="s">
        <v>1253</v>
      </c>
      <c r="D202" s="458" t="s">
        <v>1177</v>
      </c>
      <c r="E202" s="608"/>
      <c r="F202" s="439"/>
      <c r="G202" s="506" t="str">
        <f t="shared" si="64"/>
        <v/>
      </c>
      <c r="H202" s="507" t="str">
        <f t="shared" si="65"/>
        <v/>
      </c>
      <c r="I202" s="507" t="str">
        <f t="shared" si="66"/>
        <v/>
      </c>
      <c r="J202" s="508" t="str">
        <f>IF(_xlfn.ISFORMULA(E200)=FALSE,"",IF(E202="","X",""))</f>
        <v>X</v>
      </c>
    </row>
    <row r="203" spans="1:10" ht="15" customHeight="1">
      <c r="B203" s="439"/>
      <c r="C203" s="99"/>
      <c r="D203" s="99"/>
      <c r="E203" s="439"/>
      <c r="F203" s="439"/>
    </row>
    <row r="204" spans="1:10" ht="20" customHeight="1">
      <c r="B204" s="439"/>
      <c r="C204" s="1655" t="s">
        <v>1749</v>
      </c>
      <c r="D204" s="1655"/>
      <c r="E204" s="1655"/>
      <c r="F204" s="439"/>
    </row>
    <row r="205" spans="1:10" ht="15" customHeight="1">
      <c r="B205" s="401"/>
      <c r="C205" s="401"/>
      <c r="D205" s="401"/>
      <c r="E205" s="401"/>
      <c r="F205" s="439"/>
      <c r="G205" s="1731" t="s">
        <v>1626</v>
      </c>
      <c r="H205" s="1732" t="s">
        <v>1627</v>
      </c>
      <c r="I205" s="1732" t="s">
        <v>1640</v>
      </c>
      <c r="J205" s="2066" t="s">
        <v>2972</v>
      </c>
    </row>
    <row r="206" spans="1:10" ht="26">
      <c r="A206" s="3279"/>
      <c r="B206" s="3350" t="s">
        <v>3541</v>
      </c>
      <c r="C206" s="131" t="s">
        <v>3539</v>
      </c>
      <c r="D206" s="241" t="s">
        <v>1192</v>
      </c>
      <c r="E206" s="254" t="s">
        <v>1574</v>
      </c>
      <c r="F206" s="439"/>
      <c r="G206" s="3796" t="s">
        <v>1581</v>
      </c>
      <c r="H206" s="3797"/>
      <c r="I206" s="3797"/>
      <c r="J206" s="3798"/>
    </row>
    <row r="207" spans="1:10" ht="15" customHeight="1">
      <c r="A207" s="2941"/>
      <c r="B207" s="2944" t="s">
        <v>3149</v>
      </c>
      <c r="C207" s="1753" t="str">
        <f>VLOOKUP(dms_TradingName,Table1[[#All],[dms_TradingName_List]:[dms_FeederName_5]],30,FALSE)</f>
        <v>CBD</v>
      </c>
      <c r="D207" s="2187" t="s">
        <v>1177</v>
      </c>
      <c r="E207" s="2188"/>
      <c r="F207" s="439"/>
      <c r="G207" s="2142" t="str">
        <f>IF(ISNONTEXT(E207)=TRUE,"","X")</f>
        <v/>
      </c>
      <c r="H207" s="2143" t="str">
        <f>IF(AND(E207&gt;=0)=TRUE,"","X")</f>
        <v/>
      </c>
      <c r="I207" s="2143" t="str">
        <f t="shared" ref="I207:I211" si="67">IF(ABS(E207-TRUNC(E207))&gt;0,"X","")</f>
        <v/>
      </c>
      <c r="J207" s="2157" t="str">
        <f>IF(E207&lt;&gt;""=TRUE,"","X")</f>
        <v>X</v>
      </c>
    </row>
    <row r="208" spans="1:10" ht="15" customHeight="1">
      <c r="B208" s="439"/>
      <c r="C208" s="1754" t="str">
        <f>VLOOKUP(dms_TradingName,Table1[[#All],[dms_TradingName_List]:[dms_FeederName_5]],31,FALSE)</f>
        <v>Urban</v>
      </c>
      <c r="D208" s="461" t="s">
        <v>1177</v>
      </c>
      <c r="E208" s="592"/>
      <c r="F208" s="439"/>
      <c r="G208" s="1548" t="str">
        <f t="shared" ref="G208:G211" si="68">IF(ISNONTEXT(E208)=TRUE,"","X")</f>
        <v/>
      </c>
      <c r="H208" s="525" t="str">
        <f t="shared" ref="H208:H211" si="69">IF(AND(E208&gt;=0)=TRUE,"","X")</f>
        <v/>
      </c>
      <c r="I208" s="525" t="str">
        <f t="shared" si="67"/>
        <v/>
      </c>
      <c r="J208" s="1543" t="str">
        <f>IF(E208&lt;&gt;""=TRUE,"","X")</f>
        <v>X</v>
      </c>
    </row>
    <row r="209" spans="1:10" ht="15" customHeight="1">
      <c r="B209" s="439"/>
      <c r="C209" s="1754" t="str">
        <f>VLOOKUP(dms_TradingName,Table1[[#All],[dms_TradingName_List]:[dms_FeederName_5]],32,FALSE)</f>
        <v>Short rural</v>
      </c>
      <c r="D209" s="461" t="s">
        <v>1177</v>
      </c>
      <c r="E209" s="592"/>
      <c r="F209" s="439"/>
      <c r="G209" s="1548" t="str">
        <f t="shared" si="68"/>
        <v/>
      </c>
      <c r="H209" s="525" t="str">
        <f t="shared" si="69"/>
        <v/>
      </c>
      <c r="I209" s="525" t="str">
        <f t="shared" si="67"/>
        <v/>
      </c>
      <c r="J209" s="1543" t="str">
        <f>IF(E209&lt;&gt;""=TRUE,"","X")</f>
        <v>X</v>
      </c>
    </row>
    <row r="210" spans="1:10" ht="15" customHeight="1">
      <c r="B210" s="439"/>
      <c r="C210" s="1754" t="str">
        <f>VLOOKUP(dms_TradingName,Table1[[#All],[dms_TradingName_List]:[dms_FeederName_5]],33,FALSE)</f>
        <v>Long rural</v>
      </c>
      <c r="D210" s="461" t="s">
        <v>1177</v>
      </c>
      <c r="E210" s="592"/>
      <c r="F210" s="439"/>
      <c r="G210" s="1548" t="str">
        <f t="shared" si="68"/>
        <v/>
      </c>
      <c r="H210" s="525" t="str">
        <f t="shared" si="69"/>
        <v/>
      </c>
      <c r="I210" s="525" t="str">
        <f t="shared" si="67"/>
        <v/>
      </c>
      <c r="J210" s="1543" t="str">
        <f>IF(E210&lt;&gt;""=TRUE,"","X")</f>
        <v>X</v>
      </c>
    </row>
    <row r="211" spans="1:10" ht="15" customHeight="1">
      <c r="A211" s="2941"/>
      <c r="B211" s="2944" t="s">
        <v>3150</v>
      </c>
      <c r="C211" s="1755" t="str">
        <f>IF(VLOOKUP(dms_TradingName,Table1[[#All],[dms_TradingName_List]:[dms_FeederName_5]],34,FALSE)="","",VLOOKUP(dms_TradingName,Table1[[#All],[dms_TradingName_List]:[dms_FeederName_5]],34,FALSE))</f>
        <v/>
      </c>
      <c r="D211" s="2184" t="str">
        <f>IF(C211="","","Number of customers")</f>
        <v/>
      </c>
      <c r="E211" s="593"/>
      <c r="F211" s="439"/>
      <c r="G211" s="1549" t="str">
        <f t="shared" si="68"/>
        <v/>
      </c>
      <c r="H211" s="1544" t="str">
        <f t="shared" si="69"/>
        <v/>
      </c>
      <c r="I211" s="1544" t="str">
        <f t="shared" si="67"/>
        <v/>
      </c>
      <c r="J211" s="1546" t="str">
        <f>IF('Business &amp; other details'!$P$15&lt;&gt;"TasNetworks (D)","",IF(E211="","X",""))</f>
        <v/>
      </c>
    </row>
    <row r="212" spans="1:10" ht="15" customHeight="1">
      <c r="B212" s="439"/>
      <c r="C212" s="131" t="s">
        <v>1251</v>
      </c>
      <c r="D212" s="50"/>
      <c r="E212" s="1685"/>
      <c r="F212" s="439"/>
    </row>
    <row r="213" spans="1:10" ht="15" customHeight="1">
      <c r="B213" s="439"/>
      <c r="C213" s="2199" t="s">
        <v>1277</v>
      </c>
      <c r="D213" s="460" t="s">
        <v>1177</v>
      </c>
      <c r="E213" s="1690">
        <f>SUM(E214:E218)-IF(_xlfn.ISFORMULA(E216)=TRUE,E216)</f>
        <v>0</v>
      </c>
      <c r="F213" s="439"/>
    </row>
    <row r="214" spans="1:10" ht="15" customHeight="1">
      <c r="B214" s="439"/>
      <c r="C214" s="445" t="s">
        <v>1098</v>
      </c>
      <c r="D214" s="461" t="s">
        <v>1177</v>
      </c>
      <c r="E214" s="590"/>
      <c r="F214" s="439"/>
      <c r="G214" s="2142" t="str">
        <f t="shared" ref="G214:G218" si="70">IF(ISNONTEXT(E214)=TRUE,"","X")</f>
        <v/>
      </c>
      <c r="H214" s="2143" t="str">
        <f t="shared" ref="H214:H218" si="71">IF(AND(E214&gt;=0)=TRUE,"","X")</f>
        <v/>
      </c>
      <c r="I214" s="2143" t="str">
        <f t="shared" ref="I214:I218" si="72">IF(ABS(E214-TRUNC(E214))&gt;0,"X","")</f>
        <v/>
      </c>
      <c r="J214" s="2157" t="str">
        <f>IF(ISBLANK(E214),"X","")</f>
        <v>X</v>
      </c>
    </row>
    <row r="215" spans="1:10" ht="15" customHeight="1">
      <c r="B215" s="439"/>
      <c r="C215" s="445" t="s">
        <v>1100</v>
      </c>
      <c r="D215" s="461" t="s">
        <v>1177</v>
      </c>
      <c r="E215" s="590"/>
      <c r="F215" s="439"/>
      <c r="G215" s="1548" t="str">
        <f t="shared" si="70"/>
        <v/>
      </c>
      <c r="H215" s="525" t="str">
        <f t="shared" si="71"/>
        <v/>
      </c>
      <c r="I215" s="525" t="str">
        <f t="shared" si="72"/>
        <v/>
      </c>
      <c r="J215" s="1543" t="str">
        <f>IF(ISBLANK(E215),"X","")</f>
        <v>X</v>
      </c>
    </row>
    <row r="216" spans="1:10" ht="15" customHeight="1">
      <c r="B216" s="439"/>
      <c r="C216" s="445" t="s">
        <v>1099</v>
      </c>
      <c r="D216" s="443" t="s">
        <v>1177</v>
      </c>
      <c r="E216" s="2319">
        <f>E217+E218</f>
        <v>0</v>
      </c>
      <c r="F216" s="439"/>
      <c r="G216" s="1548" t="str">
        <f t="shared" si="70"/>
        <v/>
      </c>
      <c r="H216" s="525" t="str">
        <f t="shared" si="71"/>
        <v/>
      </c>
      <c r="I216" s="525" t="str">
        <f t="shared" si="72"/>
        <v/>
      </c>
      <c r="J216" s="1543" t="str">
        <f>IF(E216="","X",IF(E216&gt;0,"",IF(OR(E217&lt;&gt;"",E218&lt;&gt;""),"",IF(_xlfn.ISFORMULA(E216)=FALSE,"","X"))))</f>
        <v>X</v>
      </c>
    </row>
    <row r="217" spans="1:10" ht="15" customHeight="1">
      <c r="B217" s="439"/>
      <c r="C217" s="451" t="s">
        <v>3123</v>
      </c>
      <c r="D217" s="443" t="s">
        <v>1177</v>
      </c>
      <c r="E217" s="590"/>
      <c r="F217" s="439"/>
      <c r="G217" s="1548" t="str">
        <f t="shared" si="70"/>
        <v/>
      </c>
      <c r="H217" s="525" t="str">
        <f t="shared" si="71"/>
        <v/>
      </c>
      <c r="I217" s="525" t="str">
        <f t="shared" si="72"/>
        <v/>
      </c>
      <c r="J217" s="1543" t="str">
        <f>IF(_xlfn.ISFORMULA(E216)=FALSE,"",IF(E217="","X",""))</f>
        <v>X</v>
      </c>
    </row>
    <row r="218" spans="1:10" ht="15" customHeight="1">
      <c r="B218" s="439"/>
      <c r="C218" s="1532" t="s">
        <v>1253</v>
      </c>
      <c r="D218" s="457" t="s">
        <v>1177</v>
      </c>
      <c r="E218" s="608"/>
      <c r="F218" s="439"/>
      <c r="G218" s="1549" t="str">
        <f t="shared" si="70"/>
        <v/>
      </c>
      <c r="H218" s="1544" t="str">
        <f t="shared" si="71"/>
        <v/>
      </c>
      <c r="I218" s="1544" t="str">
        <f t="shared" si="72"/>
        <v/>
      </c>
      <c r="J218" s="1546" t="str">
        <f>IF(_xlfn.ISFORMULA(E216)=FALSE,"",IF(E218="","X",""))</f>
        <v>X</v>
      </c>
    </row>
    <row r="219" spans="1:10" ht="15" customHeight="1">
      <c r="B219" s="439"/>
      <c r="C219" s="462" t="s">
        <v>1278</v>
      </c>
      <c r="D219" s="459" t="s">
        <v>1177</v>
      </c>
      <c r="E219" s="1695"/>
      <c r="F219" s="439"/>
      <c r="G219" s="2189" t="str">
        <f t="shared" ref="G219" si="73">IF(ISNONTEXT(E219)=TRUE,"","X")</f>
        <v/>
      </c>
      <c r="H219" s="2190" t="str">
        <f t="shared" ref="H219" si="74">IF(AND(E219&gt;=0)=TRUE,"","X")</f>
        <v/>
      </c>
      <c r="I219" s="2190" t="str">
        <f t="shared" ref="I219" si="75">IF(ABS(E219-TRUNC(E219))&gt;0,"X","")</f>
        <v/>
      </c>
      <c r="J219" s="2191" t="str">
        <f>IF(ISBLANK(E219),"X","")</f>
        <v>X</v>
      </c>
    </row>
    <row r="220" spans="1:10" ht="15" customHeight="1">
      <c r="B220" s="439"/>
      <c r="C220" s="99"/>
      <c r="D220" s="99"/>
      <c r="E220" s="1685"/>
      <c r="F220" s="439"/>
    </row>
    <row r="221" spans="1:10" ht="20" customHeight="1">
      <c r="B221" s="439"/>
      <c r="C221" s="1655" t="s">
        <v>1750</v>
      </c>
      <c r="D221" s="1655"/>
      <c r="E221" s="1655"/>
      <c r="F221" s="439"/>
    </row>
    <row r="222" spans="1:10" ht="15" customHeight="1">
      <c r="B222" s="401"/>
      <c r="C222" s="401"/>
      <c r="D222" s="401"/>
      <c r="E222" s="401"/>
      <c r="F222" s="439"/>
      <c r="G222" s="2192" t="s">
        <v>1626</v>
      </c>
      <c r="H222" s="2193" t="s">
        <v>1627</v>
      </c>
      <c r="I222" s="2193" t="s">
        <v>1640</v>
      </c>
      <c r="J222" s="2194" t="s">
        <v>2937</v>
      </c>
    </row>
    <row r="223" spans="1:10" ht="26">
      <c r="A223" s="3279"/>
      <c r="B223" s="3350" t="s">
        <v>3541</v>
      </c>
      <c r="C223" s="131" t="s">
        <v>3539</v>
      </c>
      <c r="D223" s="241" t="s">
        <v>1192</v>
      </c>
      <c r="E223" s="254" t="s">
        <v>1574</v>
      </c>
      <c r="F223" s="439"/>
      <c r="G223" s="3841" t="s">
        <v>1581</v>
      </c>
      <c r="H223" s="3842"/>
      <c r="I223" s="3842"/>
      <c r="J223" s="3843"/>
    </row>
    <row r="224" spans="1:10" ht="15" customHeight="1">
      <c r="A224" s="2941"/>
      <c r="B224" s="2944" t="s">
        <v>3149</v>
      </c>
      <c r="C224" s="1753" t="str">
        <f>VLOOKUP(dms_TradingName,Table1[[#All],[dms_TradingName_List]:[dms_FeederName_5]],30,FALSE)</f>
        <v>CBD</v>
      </c>
      <c r="D224" s="2187" t="s">
        <v>1177</v>
      </c>
      <c r="E224" s="2188"/>
      <c r="F224" s="439"/>
      <c r="G224" s="2142" t="str">
        <f>IF(ISNONTEXT(E224)=TRUE,"","X")</f>
        <v/>
      </c>
      <c r="H224" s="2143" t="str">
        <f>IF(AND(E224&gt;=0)=TRUE,"","X")</f>
        <v/>
      </c>
      <c r="I224" s="2143" t="str">
        <f t="shared" ref="I224:I228" si="76">IF(ABS(E224-TRUNC(E224))&gt;0,"X","")</f>
        <v/>
      </c>
      <c r="J224" s="2157" t="str">
        <f>IF(E224&lt;&gt;""=TRUE,"","X")</f>
        <v>X</v>
      </c>
    </row>
    <row r="225" spans="1:10" ht="15" customHeight="1">
      <c r="B225" s="439"/>
      <c r="C225" s="1754" t="str">
        <f>VLOOKUP(dms_TradingName,Table1[[#All],[dms_TradingName_List]:[dms_FeederName_5]],31,FALSE)</f>
        <v>Urban</v>
      </c>
      <c r="D225" s="461" t="s">
        <v>1177</v>
      </c>
      <c r="E225" s="592"/>
      <c r="F225" s="439"/>
      <c r="G225" s="1548" t="str">
        <f t="shared" ref="G225:G228" si="77">IF(ISNONTEXT(E225)=TRUE,"","X")</f>
        <v/>
      </c>
      <c r="H225" s="525" t="str">
        <f t="shared" ref="H225:H228" si="78">IF(AND(E225&gt;=0)=TRUE,"","X")</f>
        <v/>
      </c>
      <c r="I225" s="525" t="str">
        <f t="shared" si="76"/>
        <v/>
      </c>
      <c r="J225" s="1543" t="str">
        <f>IF(E225&lt;&gt;""=TRUE,"","X")</f>
        <v>X</v>
      </c>
    </row>
    <row r="226" spans="1:10" ht="15" customHeight="1">
      <c r="B226" s="439"/>
      <c r="C226" s="1754" t="str">
        <f>VLOOKUP(dms_TradingName,Table1[[#All],[dms_TradingName_List]:[dms_FeederName_5]],32,FALSE)</f>
        <v>Short rural</v>
      </c>
      <c r="D226" s="461" t="s">
        <v>1177</v>
      </c>
      <c r="E226" s="592"/>
      <c r="F226" s="439"/>
      <c r="G226" s="1548" t="str">
        <f t="shared" si="77"/>
        <v/>
      </c>
      <c r="H226" s="525" t="str">
        <f t="shared" si="78"/>
        <v/>
      </c>
      <c r="I226" s="525" t="str">
        <f t="shared" si="76"/>
        <v/>
      </c>
      <c r="J226" s="1543" t="str">
        <f>IF(E226&lt;&gt;""=TRUE,"","X")</f>
        <v>X</v>
      </c>
    </row>
    <row r="227" spans="1:10" ht="15" customHeight="1">
      <c r="B227" s="439"/>
      <c r="C227" s="1754" t="str">
        <f>VLOOKUP(dms_TradingName,Table1[[#All],[dms_TradingName_List]:[dms_FeederName_5]],33,FALSE)</f>
        <v>Long rural</v>
      </c>
      <c r="D227" s="461" t="s">
        <v>1177</v>
      </c>
      <c r="E227" s="592"/>
      <c r="F227" s="439"/>
      <c r="G227" s="1548" t="str">
        <f t="shared" si="77"/>
        <v/>
      </c>
      <c r="H227" s="525" t="str">
        <f t="shared" si="78"/>
        <v/>
      </c>
      <c r="I227" s="525" t="str">
        <f t="shared" si="76"/>
        <v/>
      </c>
      <c r="J227" s="1543" t="str">
        <f>IF(E227&lt;&gt;""=TRUE,"","X")</f>
        <v>X</v>
      </c>
    </row>
    <row r="228" spans="1:10" ht="15" customHeight="1">
      <c r="A228" s="2941"/>
      <c r="B228" s="2944" t="s">
        <v>3150</v>
      </c>
      <c r="C228" s="1755" t="str">
        <f>IF(VLOOKUP(dms_TradingName,Table1[[#All],[dms_TradingName_List]:[dms_FeederName_5]],34,FALSE)="","",VLOOKUP(dms_TradingName,Table1[[#All],[dms_TradingName_List]:[dms_FeederName_5]],34,FALSE))</f>
        <v/>
      </c>
      <c r="D228" s="2184" t="str">
        <f>IF(C228="","","Number of customers")</f>
        <v/>
      </c>
      <c r="E228" s="593"/>
      <c r="F228" s="439"/>
      <c r="G228" s="1549" t="str">
        <f t="shared" si="77"/>
        <v/>
      </c>
      <c r="H228" s="1544" t="str">
        <f t="shared" si="78"/>
        <v/>
      </c>
      <c r="I228" s="1544" t="str">
        <f t="shared" si="76"/>
        <v/>
      </c>
      <c r="J228" s="1546" t="str">
        <f>IF('Business &amp; other details'!$P$15&lt;&gt;"TasNetworks (D)","",IF(E228="","X",""))</f>
        <v/>
      </c>
    </row>
    <row r="229" spans="1:10" ht="15" customHeight="1">
      <c r="B229" s="439"/>
      <c r="C229" s="131" t="s">
        <v>1251</v>
      </c>
      <c r="D229" s="50"/>
      <c r="E229" s="1685"/>
      <c r="F229" s="439"/>
    </row>
    <row r="230" spans="1:10" ht="15" customHeight="1">
      <c r="B230" s="439"/>
      <c r="C230" s="2199" t="s">
        <v>1279</v>
      </c>
      <c r="D230" s="460" t="s">
        <v>1177</v>
      </c>
      <c r="E230" s="1690">
        <f>SUM(E231:E235)-IF(_xlfn.ISFORMULA(E233)=TRUE,E233)</f>
        <v>0</v>
      </c>
      <c r="F230" s="439"/>
    </row>
    <row r="231" spans="1:10" ht="15" customHeight="1">
      <c r="B231" s="439"/>
      <c r="C231" s="445" t="s">
        <v>1098</v>
      </c>
      <c r="D231" s="461" t="s">
        <v>1177</v>
      </c>
      <c r="E231" s="590"/>
      <c r="F231" s="439"/>
      <c r="G231" s="2142" t="str">
        <f t="shared" ref="G231:G235" si="79">IF(ISNONTEXT(E231)=TRUE,"","X")</f>
        <v/>
      </c>
      <c r="H231" s="2143" t="str">
        <f t="shared" ref="H231:H235" si="80">IF(AND(E231&gt;=0)=TRUE,"","X")</f>
        <v/>
      </c>
      <c r="I231" s="2143" t="str">
        <f t="shared" ref="I231:I235" si="81">IF(ABS(E231-TRUNC(E231))&gt;0,"X","")</f>
        <v/>
      </c>
      <c r="J231" s="2157" t="str">
        <f>IF(ISBLANK(E231),"X","")</f>
        <v>X</v>
      </c>
    </row>
    <row r="232" spans="1:10" ht="15" customHeight="1">
      <c r="B232" s="439"/>
      <c r="C232" s="445" t="s">
        <v>1100</v>
      </c>
      <c r="D232" s="461" t="s">
        <v>1177</v>
      </c>
      <c r="E232" s="590"/>
      <c r="F232" s="439"/>
      <c r="G232" s="1548" t="str">
        <f t="shared" si="79"/>
        <v/>
      </c>
      <c r="H232" s="525" t="str">
        <f t="shared" si="80"/>
        <v/>
      </c>
      <c r="I232" s="525" t="str">
        <f t="shared" si="81"/>
        <v/>
      </c>
      <c r="J232" s="1543" t="str">
        <f>IF(ISBLANK(E232),"X","")</f>
        <v>X</v>
      </c>
    </row>
    <row r="233" spans="1:10" ht="15" customHeight="1">
      <c r="B233" s="439"/>
      <c r="C233" s="445" t="s">
        <v>1099</v>
      </c>
      <c r="D233" s="461" t="s">
        <v>1177</v>
      </c>
      <c r="E233" s="2319">
        <f>E234+E235</f>
        <v>0</v>
      </c>
      <c r="F233" s="439"/>
      <c r="G233" s="1548" t="str">
        <f t="shared" si="79"/>
        <v/>
      </c>
      <c r="H233" s="525" t="str">
        <f t="shared" si="80"/>
        <v/>
      </c>
      <c r="I233" s="525" t="str">
        <f t="shared" si="81"/>
        <v/>
      </c>
      <c r="J233" s="1543" t="str">
        <f>IF(E233="","X",IF(E233&gt;0,"",IF(OR(E234&lt;&gt;"",E235&lt;&gt;""),"",IF(_xlfn.ISFORMULA(E233)=FALSE,"","X"))))</f>
        <v>X</v>
      </c>
    </row>
    <row r="234" spans="1:10" ht="15" customHeight="1">
      <c r="B234" s="439"/>
      <c r="C234" s="451" t="s">
        <v>3123</v>
      </c>
      <c r="D234" s="461" t="s">
        <v>1177</v>
      </c>
      <c r="E234" s="590"/>
      <c r="F234" s="439"/>
      <c r="G234" s="1548" t="str">
        <f t="shared" si="79"/>
        <v/>
      </c>
      <c r="H234" s="525" t="str">
        <f t="shared" si="80"/>
        <v/>
      </c>
      <c r="I234" s="525" t="str">
        <f t="shared" si="81"/>
        <v/>
      </c>
      <c r="J234" s="1543" t="str">
        <f>IF(_xlfn.ISFORMULA(E233)=FALSE,"",IF(E234="","X",""))</f>
        <v>X</v>
      </c>
    </row>
    <row r="235" spans="1:10" ht="15" customHeight="1">
      <c r="B235" s="439"/>
      <c r="C235" s="1532" t="s">
        <v>1253</v>
      </c>
      <c r="D235" s="458" t="s">
        <v>1177</v>
      </c>
      <c r="E235" s="608"/>
      <c r="F235" s="439"/>
      <c r="G235" s="1549" t="str">
        <f t="shared" si="79"/>
        <v/>
      </c>
      <c r="H235" s="1544" t="str">
        <f t="shared" si="80"/>
        <v/>
      </c>
      <c r="I235" s="1544" t="str">
        <f t="shared" si="81"/>
        <v/>
      </c>
      <c r="J235" s="1546" t="str">
        <f>IF(_xlfn.ISFORMULA(E233)=FALSE,"",IF(E235="","X",""))</f>
        <v>X</v>
      </c>
    </row>
    <row r="236" spans="1:10" ht="15" customHeight="1">
      <c r="B236" s="439"/>
      <c r="C236" s="439"/>
      <c r="D236" s="439"/>
      <c r="E236" s="439"/>
      <c r="F236" s="439"/>
    </row>
    <row r="237" spans="1:10" ht="20" customHeight="1">
      <c r="B237" s="439"/>
      <c r="C237" s="1655" t="s">
        <v>1751</v>
      </c>
      <c r="D237" s="1655"/>
      <c r="E237" s="1655"/>
      <c r="F237" s="439"/>
    </row>
    <row r="238" spans="1:10" ht="15" customHeight="1">
      <c r="B238" s="401"/>
      <c r="C238" s="401"/>
      <c r="D238" s="401"/>
      <c r="E238" s="401"/>
      <c r="F238" s="439"/>
      <c r="G238" s="2160" t="s">
        <v>1626</v>
      </c>
      <c r="H238" s="2161" t="s">
        <v>1627</v>
      </c>
      <c r="I238" s="2161" t="s">
        <v>1640</v>
      </c>
      <c r="J238" s="2159" t="s">
        <v>2972</v>
      </c>
    </row>
    <row r="239" spans="1:10" ht="26">
      <c r="A239" s="3279"/>
      <c r="B239" s="3350" t="s">
        <v>3541</v>
      </c>
      <c r="C239" s="131" t="s">
        <v>3539</v>
      </c>
      <c r="D239" s="241" t="s">
        <v>1192</v>
      </c>
      <c r="E239" s="254" t="s">
        <v>1574</v>
      </c>
      <c r="F239" s="439"/>
      <c r="G239" s="3768" t="s">
        <v>1581</v>
      </c>
      <c r="H239" s="3769"/>
      <c r="I239" s="3769"/>
      <c r="J239" s="3770"/>
    </row>
    <row r="240" spans="1:10" ht="15" customHeight="1">
      <c r="A240" s="2941"/>
      <c r="B240" s="2944" t="s">
        <v>3149</v>
      </c>
      <c r="C240" s="1753" t="str">
        <f>VLOOKUP(dms_TradingName,Table1[[#All],[dms_TradingName_List]:[dms_FeederName_5]],30,FALSE)</f>
        <v>CBD</v>
      </c>
      <c r="D240" s="2187" t="s">
        <v>1177</v>
      </c>
      <c r="E240" s="2188"/>
      <c r="F240" s="439"/>
      <c r="G240" s="2142" t="str">
        <f>IF(ISNONTEXT(E240)=TRUE,"","X")</f>
        <v/>
      </c>
      <c r="H240" s="2143" t="str">
        <f>IF(AND(E240&gt;=0)=TRUE,"","X")</f>
        <v/>
      </c>
      <c r="I240" s="2143" t="str">
        <f t="shared" ref="I240:I244" si="82">IF(ABS(E240-TRUNC(E240))&gt;0,"X","")</f>
        <v/>
      </c>
      <c r="J240" s="2157" t="str">
        <f>IF(E240&lt;&gt;""=TRUE,"","X")</f>
        <v>X</v>
      </c>
    </row>
    <row r="241" spans="1:10" ht="15" customHeight="1">
      <c r="B241" s="439"/>
      <c r="C241" s="1754" t="str">
        <f>VLOOKUP(dms_TradingName,Table1[[#All],[dms_TradingName_List]:[dms_FeederName_5]],31,FALSE)</f>
        <v>Urban</v>
      </c>
      <c r="D241" s="461" t="s">
        <v>1177</v>
      </c>
      <c r="E241" s="592"/>
      <c r="F241" s="439"/>
      <c r="G241" s="1548" t="str">
        <f t="shared" ref="G241:G244" si="83">IF(ISNONTEXT(E241)=TRUE,"","X")</f>
        <v/>
      </c>
      <c r="H241" s="525" t="str">
        <f t="shared" ref="H241:H244" si="84">IF(AND(E241&gt;=0)=TRUE,"","X")</f>
        <v/>
      </c>
      <c r="I241" s="525" t="str">
        <f t="shared" si="82"/>
        <v/>
      </c>
      <c r="J241" s="1543" t="str">
        <f>IF(E241&lt;&gt;""=TRUE,"","X")</f>
        <v>X</v>
      </c>
    </row>
    <row r="242" spans="1:10" ht="15" customHeight="1">
      <c r="B242" s="439"/>
      <c r="C242" s="1754" t="str">
        <f>VLOOKUP(dms_TradingName,Table1[[#All],[dms_TradingName_List]:[dms_FeederName_5]],32,FALSE)</f>
        <v>Short rural</v>
      </c>
      <c r="D242" s="461" t="s">
        <v>1177</v>
      </c>
      <c r="E242" s="592"/>
      <c r="F242" s="439"/>
      <c r="G242" s="1548" t="str">
        <f t="shared" si="83"/>
        <v/>
      </c>
      <c r="H242" s="525" t="str">
        <f t="shared" si="84"/>
        <v/>
      </c>
      <c r="I242" s="525" t="str">
        <f t="shared" si="82"/>
        <v/>
      </c>
      <c r="J242" s="1543" t="str">
        <f>IF(E242&lt;&gt;""=TRUE,"","X")</f>
        <v>X</v>
      </c>
    </row>
    <row r="243" spans="1:10" ht="15" customHeight="1">
      <c r="B243" s="439"/>
      <c r="C243" s="1754" t="str">
        <f>VLOOKUP(dms_TradingName,Table1[[#All],[dms_TradingName_List]:[dms_FeederName_5]],33,FALSE)</f>
        <v>Long rural</v>
      </c>
      <c r="D243" s="461" t="s">
        <v>1177</v>
      </c>
      <c r="E243" s="592"/>
      <c r="F243" s="439"/>
      <c r="G243" s="1548" t="str">
        <f t="shared" si="83"/>
        <v/>
      </c>
      <c r="H243" s="525" t="str">
        <f t="shared" si="84"/>
        <v/>
      </c>
      <c r="I243" s="525" t="str">
        <f t="shared" si="82"/>
        <v/>
      </c>
      <c r="J243" s="1543" t="str">
        <f>IF(E243&lt;&gt;""=TRUE,"","X")</f>
        <v>X</v>
      </c>
    </row>
    <row r="244" spans="1:10" ht="15" customHeight="1">
      <c r="A244" s="2941"/>
      <c r="B244" s="2944" t="s">
        <v>3150</v>
      </c>
      <c r="C244" s="1755" t="str">
        <f>IF(VLOOKUP(dms_TradingName,Table1[[#All],[dms_TradingName_List]:[dms_FeederName_5]],34,FALSE)="","",VLOOKUP(dms_TradingName,Table1[[#All],[dms_TradingName_List]:[dms_FeederName_5]],34,FALSE))</f>
        <v/>
      </c>
      <c r="D244" s="2184" t="str">
        <f>IF(C244="","","Number of customers")</f>
        <v/>
      </c>
      <c r="E244" s="593"/>
      <c r="F244" s="439"/>
      <c r="G244" s="1549" t="str">
        <f t="shared" si="83"/>
        <v/>
      </c>
      <c r="H244" s="1544" t="str">
        <f t="shared" si="84"/>
        <v/>
      </c>
      <c r="I244" s="1544" t="str">
        <f t="shared" si="82"/>
        <v/>
      </c>
      <c r="J244" s="1546" t="str">
        <f>IF('Business &amp; other details'!$P$15&lt;&gt;"TasNetworks (D)","",IF(E244="","X",""))</f>
        <v/>
      </c>
    </row>
    <row r="245" spans="1:10" ht="15" customHeight="1">
      <c r="B245" s="439"/>
      <c r="C245" s="131" t="s">
        <v>1251</v>
      </c>
      <c r="D245" s="50"/>
      <c r="E245" s="1685"/>
      <c r="F245" s="439"/>
    </row>
    <row r="246" spans="1:10" ht="15" customHeight="1">
      <c r="B246" s="439"/>
      <c r="C246" s="2199" t="s">
        <v>1279</v>
      </c>
      <c r="D246" s="460" t="s">
        <v>1177</v>
      </c>
      <c r="E246" s="1690">
        <f>SUM(E247:E251)-IF(_xlfn.ISFORMULA(E249)=TRUE,E249)</f>
        <v>0</v>
      </c>
      <c r="F246" s="439"/>
    </row>
    <row r="247" spans="1:10" ht="15" customHeight="1">
      <c r="B247" s="439"/>
      <c r="C247" s="445" t="s">
        <v>1098</v>
      </c>
      <c r="D247" s="461" t="s">
        <v>1177</v>
      </c>
      <c r="E247" s="590"/>
      <c r="F247" s="439"/>
      <c r="G247" s="2142" t="str">
        <f t="shared" ref="G247:G251" si="85">IF(ISNONTEXT(E247)=TRUE,"","X")</f>
        <v/>
      </c>
      <c r="H247" s="2143" t="str">
        <f t="shared" ref="H247:H251" si="86">IF(AND(E247&gt;=0)=TRUE,"","X")</f>
        <v/>
      </c>
      <c r="I247" s="2143" t="str">
        <f t="shared" ref="I247:I251" si="87">IF(ABS(E247-TRUNC(E247))&gt;0,"X","")</f>
        <v/>
      </c>
      <c r="J247" s="2157" t="str">
        <f>IF(ISBLANK(E247),"X","")</f>
        <v>X</v>
      </c>
    </row>
    <row r="248" spans="1:10" ht="15" customHeight="1">
      <c r="B248" s="439"/>
      <c r="C248" s="445" t="s">
        <v>1100</v>
      </c>
      <c r="D248" s="461" t="s">
        <v>1177</v>
      </c>
      <c r="E248" s="590"/>
      <c r="F248" s="439"/>
      <c r="G248" s="1548" t="str">
        <f t="shared" si="85"/>
        <v/>
      </c>
      <c r="H248" s="525" t="str">
        <f t="shared" si="86"/>
        <v/>
      </c>
      <c r="I248" s="525" t="str">
        <f t="shared" si="87"/>
        <v/>
      </c>
      <c r="J248" s="1543" t="str">
        <f>IF(ISBLANK(E248),"X","")</f>
        <v>X</v>
      </c>
    </row>
    <row r="249" spans="1:10" ht="15" customHeight="1">
      <c r="B249" s="439"/>
      <c r="C249" s="445" t="s">
        <v>1099</v>
      </c>
      <c r="D249" s="443" t="s">
        <v>1177</v>
      </c>
      <c r="E249" s="2319">
        <f>E250+E251</f>
        <v>0</v>
      </c>
      <c r="F249" s="439"/>
      <c r="G249" s="1548" t="str">
        <f t="shared" si="85"/>
        <v/>
      </c>
      <c r="H249" s="525" t="str">
        <f t="shared" si="86"/>
        <v/>
      </c>
      <c r="I249" s="525" t="str">
        <f t="shared" si="87"/>
        <v/>
      </c>
      <c r="J249" s="1543" t="str">
        <f>IF(E249="","X",IF(E249&gt;0,"",IF(OR(E250&lt;&gt;"",E251&lt;&gt;""),"",IF(_xlfn.ISFORMULA(E249)=FALSE,"","X"))))</f>
        <v>X</v>
      </c>
    </row>
    <row r="250" spans="1:10" ht="15" customHeight="1">
      <c r="B250" s="439"/>
      <c r="C250" s="451" t="s">
        <v>3123</v>
      </c>
      <c r="D250" s="443" t="s">
        <v>1177</v>
      </c>
      <c r="E250" s="590"/>
      <c r="F250" s="439"/>
      <c r="G250" s="1548" t="str">
        <f t="shared" si="85"/>
        <v/>
      </c>
      <c r="H250" s="525" t="str">
        <f t="shared" si="86"/>
        <v/>
      </c>
      <c r="I250" s="525" t="str">
        <f t="shared" si="87"/>
        <v/>
      </c>
      <c r="J250" s="1543" t="str">
        <f>IF(_xlfn.ISFORMULA(E249)=FALSE,"",IF(E250="","X",""))</f>
        <v>X</v>
      </c>
    </row>
    <row r="251" spans="1:10" ht="15" customHeight="1">
      <c r="B251" s="439"/>
      <c r="C251" s="1532" t="s">
        <v>1253</v>
      </c>
      <c r="D251" s="458" t="s">
        <v>1177</v>
      </c>
      <c r="E251" s="608"/>
      <c r="F251" s="439"/>
      <c r="G251" s="1549" t="str">
        <f t="shared" si="85"/>
        <v/>
      </c>
      <c r="H251" s="1544" t="str">
        <f t="shared" si="86"/>
        <v/>
      </c>
      <c r="I251" s="1544" t="str">
        <f t="shared" si="87"/>
        <v/>
      </c>
      <c r="J251" s="1546" t="str">
        <f>IF(_xlfn.ISFORMULA(E249)=FALSE,"",IF(E251="","X",""))</f>
        <v>X</v>
      </c>
    </row>
    <row r="252" spans="1:10" ht="15" customHeight="1">
      <c r="B252" s="439"/>
      <c r="C252" s="99"/>
      <c r="D252" s="99"/>
      <c r="E252" s="439"/>
      <c r="F252" s="439"/>
    </row>
    <row r="253" spans="1:10" ht="20" customHeight="1">
      <c r="B253" s="439"/>
      <c r="C253" s="1655" t="s">
        <v>1752</v>
      </c>
      <c r="D253" s="1655"/>
      <c r="E253" s="1655"/>
      <c r="F253" s="439"/>
    </row>
    <row r="254" spans="1:10" ht="15" customHeight="1">
      <c r="B254" s="401"/>
      <c r="C254" s="401"/>
      <c r="D254" s="401"/>
      <c r="E254" s="401"/>
      <c r="F254" s="439"/>
      <c r="G254" s="1731" t="s">
        <v>1626</v>
      </c>
      <c r="H254" s="1732" t="s">
        <v>1627</v>
      </c>
      <c r="I254" s="1732" t="s">
        <v>1640</v>
      </c>
      <c r="J254" s="2066" t="s">
        <v>2972</v>
      </c>
    </row>
    <row r="255" spans="1:10" ht="26">
      <c r="A255" s="3279"/>
      <c r="B255" s="3350" t="s">
        <v>3541</v>
      </c>
      <c r="C255" s="131" t="s">
        <v>3539</v>
      </c>
      <c r="D255" s="241" t="s">
        <v>1192</v>
      </c>
      <c r="E255" s="254" t="s">
        <v>1574</v>
      </c>
      <c r="F255" s="439"/>
      <c r="G255" s="3796" t="s">
        <v>1581</v>
      </c>
      <c r="H255" s="3797"/>
      <c r="I255" s="3797"/>
      <c r="J255" s="3798"/>
    </row>
    <row r="256" spans="1:10" ht="15" customHeight="1">
      <c r="A256" s="2941"/>
      <c r="B256" s="2944" t="s">
        <v>3149</v>
      </c>
      <c r="C256" s="1753" t="str">
        <f>VLOOKUP(dms_TradingName,Table1[[#All],[dms_TradingName_List]:[dms_FeederName_5]],30,FALSE)</f>
        <v>CBD</v>
      </c>
      <c r="D256" s="2187" t="s">
        <v>1177</v>
      </c>
      <c r="E256" s="2188"/>
      <c r="F256" s="439"/>
      <c r="G256" s="2142" t="str">
        <f>IF(ISNONTEXT(E256)=TRUE,"","X")</f>
        <v/>
      </c>
      <c r="H256" s="2143" t="str">
        <f>IF(AND(E256&gt;=0)=TRUE,"","X")</f>
        <v/>
      </c>
      <c r="I256" s="2143" t="str">
        <f t="shared" ref="I256:I260" si="88">IF(ABS(E256-TRUNC(E256))&gt;0,"X","")</f>
        <v/>
      </c>
      <c r="J256" s="2157" t="str">
        <f>IF(E256&lt;&gt;""=TRUE,"","X")</f>
        <v>X</v>
      </c>
    </row>
    <row r="257" spans="1:10" ht="15" customHeight="1">
      <c r="B257" s="439"/>
      <c r="C257" s="1754" t="str">
        <f>VLOOKUP(dms_TradingName,Table1[[#All],[dms_TradingName_List]:[dms_FeederName_5]],31,FALSE)</f>
        <v>Urban</v>
      </c>
      <c r="D257" s="461" t="s">
        <v>1177</v>
      </c>
      <c r="E257" s="592"/>
      <c r="F257" s="439"/>
      <c r="G257" s="1548" t="str">
        <f t="shared" ref="G257:G260" si="89">IF(ISNONTEXT(E257)=TRUE,"","X")</f>
        <v/>
      </c>
      <c r="H257" s="525" t="str">
        <f t="shared" ref="H257:H260" si="90">IF(AND(E257&gt;=0)=TRUE,"","X")</f>
        <v/>
      </c>
      <c r="I257" s="525" t="str">
        <f t="shared" si="88"/>
        <v/>
      </c>
      <c r="J257" s="1543" t="str">
        <f>IF(E257&lt;&gt;""=TRUE,"","X")</f>
        <v>X</v>
      </c>
    </row>
    <row r="258" spans="1:10" ht="15" customHeight="1">
      <c r="B258" s="439"/>
      <c r="C258" s="1754" t="str">
        <f>VLOOKUP(dms_TradingName,Table1[[#All],[dms_TradingName_List]:[dms_FeederName_5]],32,FALSE)</f>
        <v>Short rural</v>
      </c>
      <c r="D258" s="461" t="s">
        <v>1177</v>
      </c>
      <c r="E258" s="592"/>
      <c r="F258" s="439"/>
      <c r="G258" s="1548" t="str">
        <f t="shared" si="89"/>
        <v/>
      </c>
      <c r="H258" s="525" t="str">
        <f t="shared" si="90"/>
        <v/>
      </c>
      <c r="I258" s="525" t="str">
        <f t="shared" si="88"/>
        <v/>
      </c>
      <c r="J258" s="1543" t="str">
        <f>IF(E258&lt;&gt;""=TRUE,"","X")</f>
        <v>X</v>
      </c>
    </row>
    <row r="259" spans="1:10" ht="15" customHeight="1">
      <c r="B259" s="439"/>
      <c r="C259" s="1754" t="str">
        <f>VLOOKUP(dms_TradingName,Table1[[#All],[dms_TradingName_List]:[dms_FeederName_5]],33,FALSE)</f>
        <v>Long rural</v>
      </c>
      <c r="D259" s="461" t="s">
        <v>1177</v>
      </c>
      <c r="E259" s="592"/>
      <c r="F259" s="439"/>
      <c r="G259" s="1548" t="str">
        <f t="shared" si="89"/>
        <v/>
      </c>
      <c r="H259" s="525" t="str">
        <f t="shared" si="90"/>
        <v/>
      </c>
      <c r="I259" s="525" t="str">
        <f t="shared" si="88"/>
        <v/>
      </c>
      <c r="J259" s="1543" t="str">
        <f>IF(E259&lt;&gt;""=TRUE,"","X")</f>
        <v>X</v>
      </c>
    </row>
    <row r="260" spans="1:10" ht="15" customHeight="1">
      <c r="A260" s="2941"/>
      <c r="B260" s="2944" t="s">
        <v>3150</v>
      </c>
      <c r="C260" s="1755" t="str">
        <f>IF(VLOOKUP(dms_TradingName,Table1[[#All],[dms_TradingName_List]:[dms_FeederName_5]],34,FALSE)="","",VLOOKUP(dms_TradingName,Table1[[#All],[dms_TradingName_List]:[dms_FeederName_5]],34,FALSE))</f>
        <v/>
      </c>
      <c r="D260" s="2184" t="str">
        <f>IF(C260="","","Number of customers")</f>
        <v/>
      </c>
      <c r="E260" s="593"/>
      <c r="F260" s="439"/>
      <c r="G260" s="1549" t="str">
        <f t="shared" si="89"/>
        <v/>
      </c>
      <c r="H260" s="1544" t="str">
        <f t="shared" si="90"/>
        <v/>
      </c>
      <c r="I260" s="1544" t="str">
        <f t="shared" si="88"/>
        <v/>
      </c>
      <c r="J260" s="1546" t="str">
        <f>IF('Business &amp; other details'!$P$15&lt;&gt;"TasNetworks (D)","",IF(E260="","X",""))</f>
        <v/>
      </c>
    </row>
    <row r="261" spans="1:10" ht="15" customHeight="1">
      <c r="B261" s="439"/>
      <c r="C261" s="131" t="s">
        <v>1251</v>
      </c>
      <c r="D261" s="50"/>
      <c r="E261" s="1685"/>
      <c r="F261" s="439"/>
    </row>
    <row r="262" spans="1:10" ht="15" customHeight="1">
      <c r="B262" s="439"/>
      <c r="C262" s="2199" t="s">
        <v>1279</v>
      </c>
      <c r="D262" s="460" t="s">
        <v>1177</v>
      </c>
      <c r="E262" s="1690">
        <f>SUM(E263:E267)-IF(_xlfn.ISFORMULA(E265)=TRUE,E265)</f>
        <v>0</v>
      </c>
      <c r="F262" s="439"/>
    </row>
    <row r="263" spans="1:10" ht="15" customHeight="1">
      <c r="B263" s="439"/>
      <c r="C263" s="445" t="s">
        <v>1098</v>
      </c>
      <c r="D263" s="461" t="s">
        <v>1177</v>
      </c>
      <c r="E263" s="590"/>
      <c r="F263" s="439"/>
      <c r="G263" s="2142" t="str">
        <f t="shared" ref="G263:G267" si="91">IF(ISNONTEXT(E263)=TRUE,"","X")</f>
        <v/>
      </c>
      <c r="H263" s="2143" t="str">
        <f t="shared" ref="H263:H267" si="92">IF(AND(E263&gt;=0)=TRUE,"","X")</f>
        <v/>
      </c>
      <c r="I263" s="2143" t="str">
        <f t="shared" ref="I263:I267" si="93">IF(ABS(E263-TRUNC(E263))&gt;0,"X","")</f>
        <v/>
      </c>
      <c r="J263" s="2157" t="str">
        <f>IF(ISBLANK(E263),"X","")</f>
        <v>X</v>
      </c>
    </row>
    <row r="264" spans="1:10" ht="15" customHeight="1">
      <c r="B264" s="439"/>
      <c r="C264" s="445" t="s">
        <v>1100</v>
      </c>
      <c r="D264" s="461" t="s">
        <v>1177</v>
      </c>
      <c r="E264" s="590"/>
      <c r="F264" s="439"/>
      <c r="G264" s="1548" t="str">
        <f t="shared" si="91"/>
        <v/>
      </c>
      <c r="H264" s="525" t="str">
        <f t="shared" si="92"/>
        <v/>
      </c>
      <c r="I264" s="525" t="str">
        <f t="shared" si="93"/>
        <v/>
      </c>
      <c r="J264" s="1543" t="str">
        <f>IF(ISBLANK(E264),"X","")</f>
        <v>X</v>
      </c>
    </row>
    <row r="265" spans="1:10" ht="15" customHeight="1">
      <c r="B265" s="439"/>
      <c r="C265" s="445" t="s">
        <v>1099</v>
      </c>
      <c r="D265" s="443" t="s">
        <v>1177</v>
      </c>
      <c r="E265" s="2319">
        <f>E266+E267</f>
        <v>0</v>
      </c>
      <c r="F265" s="439"/>
      <c r="G265" s="1548" t="str">
        <f t="shared" si="91"/>
        <v/>
      </c>
      <c r="H265" s="525" t="str">
        <f t="shared" si="92"/>
        <v/>
      </c>
      <c r="I265" s="525" t="str">
        <f t="shared" si="93"/>
        <v/>
      </c>
      <c r="J265" s="1543" t="str">
        <f>IF(E265="","X",IF(E265&gt;0,"",IF(OR(E266&lt;&gt;"",E267&lt;&gt;""),"",IF(_xlfn.ISFORMULA(E265)=FALSE,"","X"))))</f>
        <v>X</v>
      </c>
    </row>
    <row r="266" spans="1:10" ht="15" customHeight="1">
      <c r="B266" s="439"/>
      <c r="C266" s="451" t="s">
        <v>3123</v>
      </c>
      <c r="D266" s="443" t="s">
        <v>1177</v>
      </c>
      <c r="E266" s="590"/>
      <c r="F266" s="439"/>
      <c r="G266" s="1548" t="str">
        <f t="shared" si="91"/>
        <v/>
      </c>
      <c r="H266" s="525" t="str">
        <f t="shared" si="92"/>
        <v/>
      </c>
      <c r="I266" s="525" t="str">
        <f t="shared" si="93"/>
        <v/>
      </c>
      <c r="J266" s="1543" t="str">
        <f>IF(_xlfn.ISFORMULA(E265)=FALSE,"",IF(E266="","X",""))</f>
        <v>X</v>
      </c>
    </row>
    <row r="267" spans="1:10" ht="15" customHeight="1">
      <c r="B267" s="439"/>
      <c r="C267" s="1532" t="s">
        <v>1253</v>
      </c>
      <c r="D267" s="458" t="s">
        <v>1177</v>
      </c>
      <c r="E267" s="608"/>
      <c r="F267" s="439"/>
      <c r="G267" s="1549" t="str">
        <f t="shared" si="91"/>
        <v/>
      </c>
      <c r="H267" s="1544" t="str">
        <f t="shared" si="92"/>
        <v/>
      </c>
      <c r="I267" s="1544" t="str">
        <f t="shared" si="93"/>
        <v/>
      </c>
      <c r="J267" s="1546" t="str">
        <f>IF(_xlfn.ISFORMULA(E265)=FALSE,"",IF(E267="","X",""))</f>
        <v>X</v>
      </c>
    </row>
    <row r="268" spans="1:10" ht="15" customHeight="1">
      <c r="B268" s="439"/>
      <c r="C268" s="99"/>
      <c r="D268" s="99"/>
      <c r="E268" s="439"/>
      <c r="F268" s="439"/>
    </row>
    <row r="269" spans="1:10" ht="20" customHeight="1">
      <c r="B269" s="439"/>
      <c r="C269" s="3362" t="s">
        <v>1753</v>
      </c>
      <c r="D269" s="3362"/>
      <c r="E269" s="3362"/>
      <c r="F269" s="439"/>
    </row>
    <row r="270" spans="1:10" ht="15" customHeight="1">
      <c r="B270" s="401"/>
      <c r="C270" s="401"/>
      <c r="D270" s="401"/>
      <c r="E270" s="401"/>
      <c r="F270" s="439"/>
      <c r="G270" s="2192" t="s">
        <v>1626</v>
      </c>
      <c r="H270" s="2193" t="s">
        <v>1627</v>
      </c>
      <c r="I270" s="2193" t="s">
        <v>2938</v>
      </c>
      <c r="J270" s="2194" t="s">
        <v>1628</v>
      </c>
    </row>
    <row r="271" spans="1:10" ht="26">
      <c r="B271" s="401"/>
      <c r="C271" s="401"/>
      <c r="D271" s="241" t="s">
        <v>1192</v>
      </c>
      <c r="E271" s="254" t="s">
        <v>1574</v>
      </c>
      <c r="F271" s="439"/>
      <c r="G271" s="3841" t="s">
        <v>1581</v>
      </c>
      <c r="H271" s="3842"/>
      <c r="I271" s="3842"/>
      <c r="J271" s="3843"/>
    </row>
    <row r="272" spans="1:10" ht="15" customHeight="1">
      <c r="B272" s="439"/>
      <c r="C272" s="464" t="s">
        <v>1280</v>
      </c>
      <c r="D272" s="460" t="s">
        <v>1177</v>
      </c>
      <c r="E272" s="2506"/>
      <c r="F272" s="439"/>
      <c r="G272" s="2142" t="str">
        <f t="shared" ref="G272" si="94">IF(ISNONTEXT(E272)=TRUE,"","X")</f>
        <v/>
      </c>
      <c r="H272" s="2143" t="str">
        <f>IF(AND(E272&gt;=0)=TRUE,"","X")</f>
        <v/>
      </c>
      <c r="I272" s="2195"/>
      <c r="J272" s="2196"/>
    </row>
    <row r="273" spans="1:10" ht="15" customHeight="1">
      <c r="B273" s="439"/>
      <c r="C273" s="465" t="s">
        <v>1281</v>
      </c>
      <c r="D273" s="461" t="s">
        <v>1177</v>
      </c>
      <c r="E273" s="2508"/>
      <c r="F273" s="439"/>
      <c r="G273" s="1548" t="str">
        <f t="shared" ref="G273:G274" si="95">IF(ISNONTEXT(E273)=TRUE,"","X")</f>
        <v/>
      </c>
      <c r="H273" s="525" t="str">
        <f t="shared" ref="H273" si="96">IF(AND(E273&gt;=0)=TRUE,"","X")</f>
        <v/>
      </c>
      <c r="I273" s="544"/>
      <c r="J273" s="1552"/>
    </row>
    <row r="274" spans="1:10" ht="30" customHeight="1">
      <c r="A274" s="2943"/>
      <c r="B274" s="2944" t="s">
        <v>3080</v>
      </c>
      <c r="C274" s="463" t="s">
        <v>1282</v>
      </c>
      <c r="D274" s="458" t="s">
        <v>6</v>
      </c>
      <c r="E274" s="2341"/>
      <c r="G274" s="1549" t="str">
        <f t="shared" si="95"/>
        <v/>
      </c>
      <c r="H274" s="1545"/>
      <c r="I274" s="1544" t="str">
        <f t="shared" ref="I274" si="97">IF(AND(E274&gt;=0,E274&lt;=1)=TRUE,"","X")</f>
        <v/>
      </c>
      <c r="J274" s="1553"/>
    </row>
    <row r="275" spans="1:10" ht="15" customHeight="1">
      <c r="B275" s="439"/>
      <c r="C275" s="439"/>
      <c r="D275" s="439"/>
      <c r="E275" s="439"/>
      <c r="F275" s="439"/>
    </row>
    <row r="276" spans="1:10" ht="20" customHeight="1">
      <c r="A276" s="2943"/>
      <c r="B276" s="2944" t="s">
        <v>2905</v>
      </c>
      <c r="C276" s="3362" t="s">
        <v>2907</v>
      </c>
      <c r="D276" s="3362"/>
      <c r="E276" s="3362"/>
      <c r="F276" s="439"/>
    </row>
    <row r="277" spans="1:10" ht="20" customHeight="1">
      <c r="B277" s="439"/>
      <c r="C277" s="1655" t="s">
        <v>1754</v>
      </c>
      <c r="D277" s="1655"/>
      <c r="E277" s="1655"/>
      <c r="F277" s="439"/>
      <c r="G277" s="439"/>
    </row>
    <row r="278" spans="1:10" ht="15" customHeight="1">
      <c r="B278" s="439"/>
      <c r="C278" s="439"/>
      <c r="D278" s="50"/>
      <c r="E278" s="50"/>
      <c r="F278" s="439"/>
      <c r="G278" s="2352" t="s">
        <v>1626</v>
      </c>
      <c r="H278" s="2193" t="s">
        <v>1627</v>
      </c>
      <c r="I278" s="2194" t="s">
        <v>2937</v>
      </c>
    </row>
    <row r="279" spans="1:10" ht="20" customHeight="1">
      <c r="B279" s="439"/>
      <c r="C279" s="131" t="s">
        <v>1260</v>
      </c>
      <c r="D279" s="449" t="s">
        <v>1192</v>
      </c>
      <c r="E279" s="440" t="s">
        <v>1332</v>
      </c>
      <c r="F279" s="439"/>
      <c r="G279" s="3717" t="s">
        <v>1460</v>
      </c>
      <c r="H279" s="3718"/>
      <c r="I279" s="3719"/>
    </row>
    <row r="280" spans="1:10" ht="15" customHeight="1">
      <c r="A280" s="2943"/>
      <c r="B280" s="2944" t="s">
        <v>3152</v>
      </c>
      <c r="C280" s="2353" t="s">
        <v>1098</v>
      </c>
      <c r="D280" s="2177" t="s">
        <v>860</v>
      </c>
      <c r="E280" s="2945"/>
      <c r="F280" s="439"/>
      <c r="G280" s="2142" t="str">
        <f>IF(ISNONTEXT(E280)=TRUE,"","X")</f>
        <v/>
      </c>
      <c r="H280" s="2143" t="str">
        <f t="shared" ref="H280" si="98">IF(AND(E280&gt;=0)=TRUE,"","X")</f>
        <v/>
      </c>
      <c r="I280" s="2157" t="str">
        <f>IF(ISBLANK(E280),"X","")</f>
        <v>X</v>
      </c>
    </row>
    <row r="281" spans="1:10" ht="15" customHeight="1">
      <c r="B281" s="2951"/>
      <c r="C281" s="1691" t="s">
        <v>1100</v>
      </c>
      <c r="D281" s="2175" t="s">
        <v>860</v>
      </c>
      <c r="E281" s="2946"/>
      <c r="F281" s="439"/>
      <c r="G281" s="1548" t="str">
        <f t="shared" ref="G281:G284" si="99">IF(ISNONTEXT(E281)=TRUE,"","X")</f>
        <v/>
      </c>
      <c r="H281" s="525" t="str">
        <f t="shared" ref="H281:H296" si="100">IF(AND(E281&gt;=0)=TRUE,"","X")</f>
        <v/>
      </c>
      <c r="I281" s="1543" t="str">
        <f>IF(ISBLANK(E281),"X","")</f>
        <v>X</v>
      </c>
    </row>
    <row r="282" spans="1:10" ht="15" customHeight="1">
      <c r="A282" s="3874" t="s">
        <v>3153</v>
      </c>
      <c r="B282" s="3875"/>
      <c r="C282" s="1691" t="s">
        <v>1099</v>
      </c>
      <c r="D282" s="2175" t="s">
        <v>860</v>
      </c>
      <c r="E282" s="2946"/>
      <c r="F282" s="2417"/>
      <c r="G282" s="1548" t="str">
        <f t="shared" si="99"/>
        <v/>
      </c>
      <c r="H282" s="525" t="str">
        <f t="shared" si="100"/>
        <v/>
      </c>
      <c r="I282" s="1543" t="str">
        <f>IF(E282&lt;&gt;"","",IF(OR(E283&lt;&gt;"",E284&lt;&gt;""),"","X"))</f>
        <v>X</v>
      </c>
    </row>
    <row r="283" spans="1:10" ht="15" customHeight="1">
      <c r="A283" s="3874"/>
      <c r="B283" s="3875"/>
      <c r="C283" s="1692" t="s">
        <v>3123</v>
      </c>
      <c r="D283" s="2175" t="s">
        <v>860</v>
      </c>
      <c r="E283" s="2946"/>
      <c r="F283" s="439"/>
      <c r="G283" s="1548" t="str">
        <f t="shared" si="99"/>
        <v/>
      </c>
      <c r="H283" s="525" t="str">
        <f t="shared" si="100"/>
        <v/>
      </c>
      <c r="I283" s="1543" t="str">
        <f>IF(AND(E282="",E283=""),"X","")</f>
        <v>X</v>
      </c>
    </row>
    <row r="284" spans="1:10" ht="15" customHeight="1">
      <c r="A284" s="3874"/>
      <c r="B284" s="3875"/>
      <c r="C284" s="1693" t="s">
        <v>1253</v>
      </c>
      <c r="D284" s="3189" t="s">
        <v>860</v>
      </c>
      <c r="E284" s="2947"/>
      <c r="F284" s="439"/>
      <c r="G284" s="1549" t="str">
        <f t="shared" si="99"/>
        <v/>
      </c>
      <c r="H284" s="1544" t="str">
        <f t="shared" si="100"/>
        <v/>
      </c>
      <c r="I284" s="1546" t="str">
        <f>IF(AND(E282="",E284=""),"X","")</f>
        <v>X</v>
      </c>
    </row>
    <row r="285" spans="1:10" ht="15" customHeight="1">
      <c r="B285" s="439"/>
      <c r="C285" s="131" t="s">
        <v>1261</v>
      </c>
      <c r="D285" s="446"/>
      <c r="E285" s="2440"/>
      <c r="F285" s="439"/>
    </row>
    <row r="286" spans="1:10" ht="15" customHeight="1">
      <c r="B286" s="439"/>
      <c r="C286" s="444" t="s">
        <v>1098</v>
      </c>
      <c r="D286" s="2177" t="s">
        <v>860</v>
      </c>
      <c r="E286" s="2948"/>
      <c r="F286" s="439"/>
      <c r="G286" s="2142" t="str">
        <f t="shared" ref="G286:G290" si="101">IF(ISNONTEXT(E286)=TRUE,"","X")</f>
        <v/>
      </c>
      <c r="H286" s="1540" t="str">
        <f t="shared" si="100"/>
        <v/>
      </c>
      <c r="I286" s="1542" t="str">
        <f>IF(ISBLANK(E286),"X","")</f>
        <v>X</v>
      </c>
    </row>
    <row r="287" spans="1:10" ht="15" customHeight="1">
      <c r="B287" s="439"/>
      <c r="C287" s="445" t="s">
        <v>1100</v>
      </c>
      <c r="D287" s="2175" t="s">
        <v>860</v>
      </c>
      <c r="E287" s="2949"/>
      <c r="F287" s="439"/>
      <c r="G287" s="1548" t="str">
        <f t="shared" si="101"/>
        <v/>
      </c>
      <c r="H287" s="525" t="str">
        <f t="shared" si="100"/>
        <v/>
      </c>
      <c r="I287" s="1543" t="str">
        <f>IF(ISBLANK(E287),"X","")</f>
        <v>X</v>
      </c>
    </row>
    <row r="288" spans="1:10" ht="15" customHeight="1">
      <c r="A288" s="3874" t="s">
        <v>3153</v>
      </c>
      <c r="B288" s="3875"/>
      <c r="C288" s="445" t="s">
        <v>1099</v>
      </c>
      <c r="D288" s="2175" t="s">
        <v>860</v>
      </c>
      <c r="E288" s="2949"/>
      <c r="F288" s="439"/>
      <c r="G288" s="1548" t="str">
        <f t="shared" si="101"/>
        <v/>
      </c>
      <c r="H288" s="525" t="str">
        <f t="shared" si="100"/>
        <v/>
      </c>
      <c r="I288" s="1543" t="str">
        <f>IF(E288&lt;&gt;"","",IF(OR(E289&lt;&gt;"",E290&lt;&gt;""),"","X"))</f>
        <v>X</v>
      </c>
    </row>
    <row r="289" spans="1:9" ht="15" customHeight="1">
      <c r="A289" s="3874"/>
      <c r="B289" s="3875"/>
      <c r="C289" s="451" t="s">
        <v>3123</v>
      </c>
      <c r="D289" s="2175" t="s">
        <v>860</v>
      </c>
      <c r="E289" s="2949"/>
      <c r="F289" s="439"/>
      <c r="G289" s="1548" t="str">
        <f t="shared" si="101"/>
        <v/>
      </c>
      <c r="H289" s="525" t="str">
        <f t="shared" si="100"/>
        <v/>
      </c>
      <c r="I289" s="1543" t="str">
        <f>IF(AND(E288="",E289=""),"X","")</f>
        <v>X</v>
      </c>
    </row>
    <row r="290" spans="1:9" ht="15" customHeight="1">
      <c r="A290" s="3874"/>
      <c r="B290" s="3875"/>
      <c r="C290" s="1532" t="s">
        <v>1253</v>
      </c>
      <c r="D290" s="3189" t="s">
        <v>860</v>
      </c>
      <c r="E290" s="2950"/>
      <c r="F290" s="439"/>
      <c r="G290" s="1549" t="str">
        <f t="shared" si="101"/>
        <v/>
      </c>
      <c r="H290" s="1544" t="str">
        <f t="shared" si="100"/>
        <v/>
      </c>
      <c r="I290" s="1546" t="str">
        <f>IF(AND(E288="",E290=""),"X","")</f>
        <v>X</v>
      </c>
    </row>
    <row r="291" spans="1:9" ht="15" customHeight="1">
      <c r="B291" s="439"/>
      <c r="C291" s="131" t="s">
        <v>1262</v>
      </c>
      <c r="D291" s="446"/>
      <c r="E291" s="2440"/>
      <c r="F291" s="439"/>
    </row>
    <row r="292" spans="1:9" ht="15" customHeight="1">
      <c r="B292" s="439"/>
      <c r="C292" s="444" t="s">
        <v>1098</v>
      </c>
      <c r="D292" s="2177" t="s">
        <v>860</v>
      </c>
      <c r="E292" s="2948"/>
      <c r="F292" s="439"/>
      <c r="G292" s="2142" t="str">
        <f t="shared" ref="G292:G296" si="102">IF(ISNONTEXT(E292)=TRUE,"","X")</f>
        <v/>
      </c>
      <c r="H292" s="1540" t="str">
        <f t="shared" si="100"/>
        <v/>
      </c>
      <c r="I292" s="1542" t="str">
        <f>IF(ISBLANK(E292),"X","")</f>
        <v>X</v>
      </c>
    </row>
    <row r="293" spans="1:9" ht="15" customHeight="1">
      <c r="B293" s="439"/>
      <c r="C293" s="445" t="s">
        <v>1100</v>
      </c>
      <c r="D293" s="2175" t="s">
        <v>860</v>
      </c>
      <c r="E293" s="2949"/>
      <c r="F293" s="439"/>
      <c r="G293" s="1548" t="str">
        <f t="shared" si="102"/>
        <v/>
      </c>
      <c r="H293" s="525" t="str">
        <f t="shared" si="100"/>
        <v/>
      </c>
      <c r="I293" s="1543" t="str">
        <f>IF(ISBLANK(E293),"X","")</f>
        <v>X</v>
      </c>
    </row>
    <row r="294" spans="1:9" ht="15" customHeight="1">
      <c r="A294" s="3874" t="s">
        <v>3153</v>
      </c>
      <c r="B294" s="3875"/>
      <c r="C294" s="445" t="s">
        <v>1099</v>
      </c>
      <c r="D294" s="2175" t="s">
        <v>860</v>
      </c>
      <c r="E294" s="2949"/>
      <c r="F294" s="439"/>
      <c r="G294" s="1548" t="str">
        <f t="shared" si="102"/>
        <v/>
      </c>
      <c r="H294" s="525" t="str">
        <f t="shared" si="100"/>
        <v/>
      </c>
      <c r="I294" s="1543" t="str">
        <f>IF(E294&lt;&gt;"","",IF(OR(E295&lt;&gt;"",E296&lt;&gt;""),"","X"))</f>
        <v>X</v>
      </c>
    </row>
    <row r="295" spans="1:9" ht="15" customHeight="1">
      <c r="A295" s="3874"/>
      <c r="B295" s="3875"/>
      <c r="C295" s="451" t="s">
        <v>3123</v>
      </c>
      <c r="D295" s="2175" t="s">
        <v>860</v>
      </c>
      <c r="E295" s="2949"/>
      <c r="F295" s="439"/>
      <c r="G295" s="1548" t="str">
        <f t="shared" si="102"/>
        <v/>
      </c>
      <c r="H295" s="525" t="str">
        <f t="shared" si="100"/>
        <v/>
      </c>
      <c r="I295" s="1543" t="str">
        <f>IF(AND(E294="",E295=""),"X","")</f>
        <v>X</v>
      </c>
    </row>
    <row r="296" spans="1:9" ht="15" customHeight="1">
      <c r="A296" s="3874"/>
      <c r="B296" s="3875"/>
      <c r="C296" s="1532" t="s">
        <v>1253</v>
      </c>
      <c r="D296" s="3189" t="s">
        <v>860</v>
      </c>
      <c r="E296" s="2950"/>
      <c r="F296" s="439"/>
      <c r="G296" s="1549" t="str">
        <f t="shared" si="102"/>
        <v/>
      </c>
      <c r="H296" s="1544" t="str">
        <f t="shared" si="100"/>
        <v/>
      </c>
      <c r="I296" s="1546" t="str">
        <f>IF(AND(E294="",E296=""),"X","")</f>
        <v>X</v>
      </c>
    </row>
    <row r="297" spans="1:9" ht="15" customHeight="1">
      <c r="B297" s="439"/>
      <c r="C297" s="50"/>
      <c r="D297" s="50"/>
      <c r="E297" s="50"/>
      <c r="F297" s="439"/>
    </row>
    <row r="298" spans="1:9" ht="20" customHeight="1">
      <c r="B298" s="439"/>
      <c r="C298" s="1655" t="s">
        <v>1755</v>
      </c>
      <c r="D298" s="1655"/>
      <c r="E298" s="1655"/>
      <c r="F298" s="439"/>
      <c r="G298" s="439"/>
    </row>
    <row r="299" spans="1:9" ht="15" customHeight="1">
      <c r="B299" s="401"/>
      <c r="C299" s="401"/>
      <c r="D299" s="401"/>
      <c r="E299" s="401"/>
      <c r="F299" s="439"/>
      <c r="G299" s="2352" t="s">
        <v>1626</v>
      </c>
      <c r="H299" s="2161" t="s">
        <v>1627</v>
      </c>
      <c r="I299" s="2159" t="s">
        <v>2972</v>
      </c>
    </row>
    <row r="300" spans="1:9" ht="20" customHeight="1">
      <c r="B300" s="439"/>
      <c r="C300" s="131" t="s">
        <v>1260</v>
      </c>
      <c r="D300" s="449" t="s">
        <v>1192</v>
      </c>
      <c r="E300" s="440" t="s">
        <v>1332</v>
      </c>
      <c r="F300" s="439"/>
      <c r="G300" s="3768" t="s">
        <v>1460</v>
      </c>
      <c r="H300" s="3769"/>
      <c r="I300" s="3770"/>
    </row>
    <row r="301" spans="1:9" ht="15" customHeight="1">
      <c r="A301" s="2943"/>
      <c r="B301" s="2944" t="s">
        <v>3152</v>
      </c>
      <c r="C301" s="444" t="s">
        <v>1098</v>
      </c>
      <c r="D301" s="2177" t="s">
        <v>860</v>
      </c>
      <c r="E301" s="2948"/>
      <c r="F301" s="439"/>
      <c r="G301" s="2142" t="str">
        <f t="shared" ref="G301:G305" si="103">IF(ISNONTEXT(E301)=TRUE,"","X")</f>
        <v/>
      </c>
      <c r="H301" s="2143" t="str">
        <f t="shared" ref="H301:H305" si="104">IF(AND(E301&gt;=0)=TRUE,"","X")</f>
        <v/>
      </c>
      <c r="I301" s="2157" t="str">
        <f>IF(ISBLANK(E301),"X","")</f>
        <v>X</v>
      </c>
    </row>
    <row r="302" spans="1:9" ht="15" customHeight="1">
      <c r="B302" s="439"/>
      <c r="C302" s="445" t="s">
        <v>1100</v>
      </c>
      <c r="D302" s="2175" t="s">
        <v>860</v>
      </c>
      <c r="E302" s="2949"/>
      <c r="F302" s="439"/>
      <c r="G302" s="1548" t="str">
        <f t="shared" si="103"/>
        <v/>
      </c>
      <c r="H302" s="525" t="str">
        <f t="shared" si="104"/>
        <v/>
      </c>
      <c r="I302" s="1543" t="str">
        <f>IF(ISBLANK(E302),"X","")</f>
        <v>X</v>
      </c>
    </row>
    <row r="303" spans="1:9" ht="15" customHeight="1">
      <c r="A303" s="3874" t="s">
        <v>3153</v>
      </c>
      <c r="B303" s="3875"/>
      <c r="C303" s="445" t="s">
        <v>1099</v>
      </c>
      <c r="D303" s="2175" t="s">
        <v>860</v>
      </c>
      <c r="E303" s="2949"/>
      <c r="F303" s="439"/>
      <c r="G303" s="1548" t="str">
        <f t="shared" si="103"/>
        <v/>
      </c>
      <c r="H303" s="525" t="str">
        <f t="shared" si="104"/>
        <v/>
      </c>
      <c r="I303" s="1543" t="str">
        <f>IF(E303&lt;&gt;"","",IF(OR(E304&lt;&gt;"",E305&lt;&gt;""),"","X"))</f>
        <v>X</v>
      </c>
    </row>
    <row r="304" spans="1:9" ht="15" customHeight="1">
      <c r="A304" s="3874"/>
      <c r="B304" s="3875"/>
      <c r="C304" s="451" t="s">
        <v>3123</v>
      </c>
      <c r="D304" s="2175" t="s">
        <v>860</v>
      </c>
      <c r="E304" s="2949"/>
      <c r="F304" s="439"/>
      <c r="G304" s="1548" t="str">
        <f t="shared" si="103"/>
        <v/>
      </c>
      <c r="H304" s="525" t="str">
        <f t="shared" si="104"/>
        <v/>
      </c>
      <c r="I304" s="1543" t="str">
        <f>IF(AND(E303="",E304=""),"X","")</f>
        <v>X</v>
      </c>
    </row>
    <row r="305" spans="1:9" ht="15" customHeight="1">
      <c r="A305" s="3874"/>
      <c r="B305" s="3875"/>
      <c r="C305" s="1532" t="s">
        <v>1253</v>
      </c>
      <c r="D305" s="3189" t="s">
        <v>860</v>
      </c>
      <c r="E305" s="2950"/>
      <c r="F305" s="439"/>
      <c r="G305" s="1549" t="str">
        <f t="shared" si="103"/>
        <v/>
      </c>
      <c r="H305" s="1544" t="str">
        <f t="shared" si="104"/>
        <v/>
      </c>
      <c r="I305" s="1546" t="str">
        <f>IF(AND(E303="",E305=""),"X","")</f>
        <v>X</v>
      </c>
    </row>
    <row r="306" spans="1:9" ht="15" customHeight="1">
      <c r="B306" s="439"/>
      <c r="C306" s="131" t="s">
        <v>1261</v>
      </c>
      <c r="D306" s="446"/>
      <c r="E306" s="2440"/>
      <c r="F306" s="439"/>
    </row>
    <row r="307" spans="1:9" ht="15" customHeight="1">
      <c r="B307" s="439"/>
      <c r="C307" s="444" t="s">
        <v>1098</v>
      </c>
      <c r="D307" s="2177" t="s">
        <v>860</v>
      </c>
      <c r="E307" s="2948"/>
      <c r="F307" s="439"/>
      <c r="G307" s="2142" t="str">
        <f t="shared" ref="G307:G311" si="105">IF(ISNONTEXT(E307)=TRUE,"","X")</f>
        <v/>
      </c>
      <c r="H307" s="2143" t="str">
        <f t="shared" ref="H307:H311" si="106">IF(AND(E307&gt;=0)=TRUE,"","X")</f>
        <v/>
      </c>
      <c r="I307" s="2157" t="str">
        <f>IF(ISBLANK(E307),"X","")</f>
        <v>X</v>
      </c>
    </row>
    <row r="308" spans="1:9" ht="15" customHeight="1">
      <c r="B308" s="439"/>
      <c r="C308" s="445" t="s">
        <v>1100</v>
      </c>
      <c r="D308" s="2175" t="s">
        <v>860</v>
      </c>
      <c r="E308" s="2949"/>
      <c r="F308" s="439"/>
      <c r="G308" s="1548" t="str">
        <f t="shared" si="105"/>
        <v/>
      </c>
      <c r="H308" s="525" t="str">
        <f t="shared" si="106"/>
        <v/>
      </c>
      <c r="I308" s="1543" t="str">
        <f>IF(ISBLANK(E308),"X","")</f>
        <v>X</v>
      </c>
    </row>
    <row r="309" spans="1:9" ht="15" customHeight="1">
      <c r="A309" s="3874" t="s">
        <v>3153</v>
      </c>
      <c r="B309" s="3875"/>
      <c r="C309" s="445" t="s">
        <v>1099</v>
      </c>
      <c r="D309" s="2175" t="s">
        <v>860</v>
      </c>
      <c r="E309" s="2949"/>
      <c r="F309" s="439"/>
      <c r="G309" s="1548" t="str">
        <f t="shared" si="105"/>
        <v/>
      </c>
      <c r="H309" s="525" t="str">
        <f t="shared" si="106"/>
        <v/>
      </c>
      <c r="I309" s="1543" t="str">
        <f>IF(E309&lt;&gt;"","",IF(OR(E310&lt;&gt;"",E311&lt;&gt;""),"","X"))</f>
        <v>X</v>
      </c>
    </row>
    <row r="310" spans="1:9" ht="15" customHeight="1">
      <c r="A310" s="3874"/>
      <c r="B310" s="3875"/>
      <c r="C310" s="451" t="s">
        <v>3123</v>
      </c>
      <c r="D310" s="2175" t="s">
        <v>860</v>
      </c>
      <c r="E310" s="2949"/>
      <c r="F310" s="439"/>
      <c r="G310" s="1548" t="str">
        <f t="shared" si="105"/>
        <v/>
      </c>
      <c r="H310" s="525" t="str">
        <f t="shared" si="106"/>
        <v/>
      </c>
      <c r="I310" s="1543" t="str">
        <f>IF(AND(E309="",E310=""),"X","")</f>
        <v>X</v>
      </c>
    </row>
    <row r="311" spans="1:9" ht="15" customHeight="1">
      <c r="A311" s="3874"/>
      <c r="B311" s="3875"/>
      <c r="C311" s="1532" t="s">
        <v>1253</v>
      </c>
      <c r="D311" s="3189" t="s">
        <v>860</v>
      </c>
      <c r="E311" s="2950"/>
      <c r="F311" s="439"/>
      <c r="G311" s="1549" t="str">
        <f t="shared" si="105"/>
        <v/>
      </c>
      <c r="H311" s="1544" t="str">
        <f t="shared" si="106"/>
        <v/>
      </c>
      <c r="I311" s="1546" t="str">
        <f>IF(AND(E309="",E311=""),"X","")</f>
        <v>X</v>
      </c>
    </row>
    <row r="312" spans="1:9" ht="15" customHeight="1">
      <c r="B312" s="439"/>
      <c r="C312" s="131" t="s">
        <v>1262</v>
      </c>
      <c r="D312" s="446"/>
      <c r="E312" s="2440"/>
      <c r="F312" s="439"/>
    </row>
    <row r="313" spans="1:9" ht="15" customHeight="1">
      <c r="B313" s="439"/>
      <c r="C313" s="444" t="s">
        <v>1098</v>
      </c>
      <c r="D313" s="2177" t="s">
        <v>860</v>
      </c>
      <c r="E313" s="2948"/>
      <c r="F313" s="439"/>
      <c r="G313" s="2142" t="str">
        <f t="shared" ref="G313:G317" si="107">IF(ISNONTEXT(E313)=TRUE,"","X")</f>
        <v/>
      </c>
      <c r="H313" s="2143" t="str">
        <f t="shared" ref="H313:H317" si="108">IF(AND(E313&gt;=0)=TRUE,"","X")</f>
        <v/>
      </c>
      <c r="I313" s="2157" t="str">
        <f>IF(ISBLANK(E313),"X","")</f>
        <v>X</v>
      </c>
    </row>
    <row r="314" spans="1:9" ht="15" customHeight="1">
      <c r="B314" s="439"/>
      <c r="C314" s="445" t="s">
        <v>1100</v>
      </c>
      <c r="D314" s="2175" t="s">
        <v>860</v>
      </c>
      <c r="E314" s="2949"/>
      <c r="F314" s="439"/>
      <c r="G314" s="1548" t="str">
        <f t="shared" si="107"/>
        <v/>
      </c>
      <c r="H314" s="525" t="str">
        <f t="shared" si="108"/>
        <v/>
      </c>
      <c r="I314" s="1543" t="str">
        <f>IF(ISBLANK(E314),"X","")</f>
        <v>X</v>
      </c>
    </row>
    <row r="315" spans="1:9" ht="15" customHeight="1">
      <c r="A315" s="3874" t="s">
        <v>3153</v>
      </c>
      <c r="B315" s="3875"/>
      <c r="C315" s="445" t="s">
        <v>1099</v>
      </c>
      <c r="D315" s="2175" t="s">
        <v>860</v>
      </c>
      <c r="E315" s="2949"/>
      <c r="F315" s="439"/>
      <c r="G315" s="1548" t="str">
        <f t="shared" si="107"/>
        <v/>
      </c>
      <c r="H315" s="525" t="str">
        <f t="shared" si="108"/>
        <v/>
      </c>
      <c r="I315" s="1543" t="str">
        <f>IF(E315&lt;&gt;"","",IF(OR(E316&lt;&gt;"",E317&lt;&gt;""),"","X"))</f>
        <v>X</v>
      </c>
    </row>
    <row r="316" spans="1:9" ht="15" customHeight="1">
      <c r="A316" s="3874"/>
      <c r="B316" s="3875"/>
      <c r="C316" s="451" t="s">
        <v>3123</v>
      </c>
      <c r="D316" s="2175" t="s">
        <v>860</v>
      </c>
      <c r="E316" s="2949"/>
      <c r="F316" s="439"/>
      <c r="G316" s="1548" t="str">
        <f t="shared" si="107"/>
        <v/>
      </c>
      <c r="H316" s="525" t="str">
        <f t="shared" si="108"/>
        <v/>
      </c>
      <c r="I316" s="1543" t="str">
        <f>IF(AND(E315="",E316=""),"X","")</f>
        <v>X</v>
      </c>
    </row>
    <row r="317" spans="1:9" ht="15" customHeight="1">
      <c r="A317" s="3874"/>
      <c r="B317" s="3875"/>
      <c r="C317" s="1532" t="s">
        <v>1253</v>
      </c>
      <c r="D317" s="3189" t="s">
        <v>860</v>
      </c>
      <c r="E317" s="2950"/>
      <c r="F317" s="439"/>
      <c r="G317" s="1549" t="str">
        <f t="shared" si="107"/>
        <v/>
      </c>
      <c r="H317" s="1544" t="str">
        <f t="shared" si="108"/>
        <v/>
      </c>
      <c r="I317" s="1546" t="str">
        <f>IF(AND(E315="",E317=""),"X","")</f>
        <v>X</v>
      </c>
    </row>
    <row r="318" spans="1:9" ht="15" customHeight="1">
      <c r="B318" s="439"/>
      <c r="C318" s="99"/>
      <c r="D318" s="50"/>
      <c r="E318" s="50"/>
      <c r="F318" s="439"/>
    </row>
    <row r="319" spans="1:9" ht="20" customHeight="1">
      <c r="B319" s="439"/>
      <c r="C319" s="1655" t="s">
        <v>1756</v>
      </c>
      <c r="D319" s="1655"/>
      <c r="E319" s="1655"/>
      <c r="F319" s="439"/>
    </row>
    <row r="320" spans="1:9" ht="15" customHeight="1">
      <c r="B320" s="401"/>
      <c r="C320" s="401"/>
      <c r="D320" s="401"/>
      <c r="E320" s="401"/>
      <c r="F320" s="439"/>
      <c r="G320" s="2160" t="s">
        <v>1626</v>
      </c>
      <c r="H320" s="2161" t="s">
        <v>1627</v>
      </c>
      <c r="I320" s="2159" t="s">
        <v>2972</v>
      </c>
    </row>
    <row r="321" spans="1:12" ht="20" customHeight="1">
      <c r="A321" s="3279"/>
      <c r="B321" s="3350" t="s">
        <v>3541</v>
      </c>
      <c r="C321" s="131" t="s">
        <v>3539</v>
      </c>
      <c r="D321" s="449" t="s">
        <v>1192</v>
      </c>
      <c r="E321" s="440" t="s">
        <v>1332</v>
      </c>
      <c r="F321" s="439"/>
      <c r="G321" s="3768" t="s">
        <v>1460</v>
      </c>
      <c r="H321" s="3769"/>
      <c r="I321" s="3770"/>
    </row>
    <row r="322" spans="1:12" ht="15" customHeight="1">
      <c r="A322" s="2941"/>
      <c r="B322" s="2944" t="s">
        <v>3149</v>
      </c>
      <c r="C322" s="1753" t="str">
        <f>VLOOKUP(dms_TradingName,Table1[[#All],[dms_TradingName_List]:[dms_FeederName_5]],30,FALSE)</f>
        <v>CBD</v>
      </c>
      <c r="D322" s="2205" t="s">
        <v>1333</v>
      </c>
      <c r="E322" s="2204"/>
      <c r="F322" s="439"/>
      <c r="G322" s="2142" t="str">
        <f>IF(ISNONTEXT(E322)=TRUE,"","X")</f>
        <v/>
      </c>
      <c r="H322" s="2143" t="str">
        <f>IF(AND(E322&gt;=0)=TRUE,"","X")</f>
        <v/>
      </c>
      <c r="I322" s="2157" t="str">
        <f t="shared" ref="I322:I324" si="109">IF(E322&lt;&gt;""=TRUE,"","X")</f>
        <v>X</v>
      </c>
    </row>
    <row r="323" spans="1:12" ht="15" customHeight="1">
      <c r="B323" s="439"/>
      <c r="C323" s="1754" t="str">
        <f>VLOOKUP(dms_TradingName,Table1[[#All],[dms_TradingName_List]:[dms_FeederName_5]],31,FALSE)</f>
        <v>Urban</v>
      </c>
      <c r="D323" s="467" t="s">
        <v>1333</v>
      </c>
      <c r="E323" s="1539"/>
      <c r="F323" s="439"/>
      <c r="G323" s="1548" t="str">
        <f t="shared" ref="G323:G326" si="110">IF(ISNONTEXT(E323)=TRUE,"","X")</f>
        <v/>
      </c>
      <c r="H323" s="525" t="str">
        <f t="shared" ref="H323:H326" si="111">IF(AND(E323&gt;=0)=TRUE,"","X")</f>
        <v/>
      </c>
      <c r="I323" s="1543" t="str">
        <f t="shared" si="109"/>
        <v>X</v>
      </c>
    </row>
    <row r="324" spans="1:12" ht="15" customHeight="1">
      <c r="B324" s="439"/>
      <c r="C324" s="1754" t="str">
        <f>VLOOKUP(dms_TradingName,Table1[[#All],[dms_TradingName_List]:[dms_FeederName_5]],32,FALSE)</f>
        <v>Short rural</v>
      </c>
      <c r="D324" s="467" t="s">
        <v>1333</v>
      </c>
      <c r="E324" s="1539"/>
      <c r="F324" s="439"/>
      <c r="G324" s="1548" t="str">
        <f t="shared" si="110"/>
        <v/>
      </c>
      <c r="H324" s="525" t="str">
        <f t="shared" si="111"/>
        <v/>
      </c>
      <c r="I324" s="1543" t="str">
        <f t="shared" si="109"/>
        <v>X</v>
      </c>
    </row>
    <row r="325" spans="1:12" ht="15" customHeight="1">
      <c r="B325" s="439"/>
      <c r="C325" s="1754" t="str">
        <f>VLOOKUP(dms_TradingName,Table1[[#All],[dms_TradingName_List]:[dms_FeederName_5]],33,FALSE)</f>
        <v>Long rural</v>
      </c>
      <c r="D325" s="467" t="s">
        <v>1333</v>
      </c>
      <c r="E325" s="1539"/>
      <c r="F325" s="439"/>
      <c r="G325" s="1548" t="str">
        <f t="shared" si="110"/>
        <v/>
      </c>
      <c r="H325" s="525" t="str">
        <f t="shared" si="111"/>
        <v/>
      </c>
      <c r="I325" s="1543" t="str">
        <f>IF(E325&lt;&gt;""=TRUE,"","X")</f>
        <v>X</v>
      </c>
    </row>
    <row r="326" spans="1:12" ht="15" customHeight="1">
      <c r="A326" s="2941"/>
      <c r="B326" s="2944" t="s">
        <v>3150</v>
      </c>
      <c r="C326" s="1755" t="str">
        <f>IF(VLOOKUP(dms_TradingName,Table1[[#All],[dms_TradingName_List]:[dms_FeederName_5]],34,FALSE)="","",VLOOKUP(dms_TradingName,Table1[[#All],[dms_TradingName_List]:[dms_FeederName_5]],34,FALSE))</f>
        <v/>
      </c>
      <c r="D326" s="2184" t="str">
        <f>IF(C326="","","kW")</f>
        <v/>
      </c>
      <c r="E326" s="1567"/>
      <c r="F326" s="439"/>
      <c r="G326" s="1549" t="str">
        <f t="shared" si="110"/>
        <v/>
      </c>
      <c r="H326" s="1544" t="str">
        <f t="shared" si="111"/>
        <v/>
      </c>
      <c r="I326" s="1546" t="str">
        <f>IF('Business &amp; other details'!$P$15&lt;&gt;"TasNetworks (D)","",IF(E326="","X",""))</f>
        <v/>
      </c>
    </row>
    <row r="327" spans="1:12" ht="15" customHeight="1">
      <c r="B327" s="439"/>
      <c r="C327" s="131" t="s">
        <v>1251</v>
      </c>
      <c r="D327" s="50"/>
      <c r="E327" s="1686"/>
      <c r="F327" s="439"/>
    </row>
    <row r="328" spans="1:12" ht="15" customHeight="1">
      <c r="A328" s="2941"/>
      <c r="B328" s="2944" t="s">
        <v>3078</v>
      </c>
      <c r="C328" s="2200" t="s">
        <v>1334</v>
      </c>
      <c r="D328" s="1689" t="s">
        <v>1333</v>
      </c>
      <c r="E328" s="2340"/>
      <c r="G328" s="2455" t="str">
        <f t="shared" ref="G328" si="112">IF(ISNONTEXT(E328)=TRUE,"","X")</f>
        <v/>
      </c>
      <c r="H328" s="2456" t="str">
        <f t="shared" ref="H328" si="113">IF(AND(E328&gt;=0)=TRUE,"","X")</f>
        <v/>
      </c>
      <c r="I328" s="2457" t="str">
        <f>IF(ISBLANK(E328),"X","")</f>
        <v>X</v>
      </c>
    </row>
    <row r="329" spans="1:12" ht="15" customHeight="1">
      <c r="B329" s="439"/>
      <c r="C329" s="2320" t="s">
        <v>1098</v>
      </c>
      <c r="D329" s="1688" t="s">
        <v>1333</v>
      </c>
      <c r="E329" s="1698"/>
      <c r="F329" s="439"/>
      <c r="G329" s="1548" t="str">
        <f t="shared" ref="G329:G333" si="114">IF(ISNONTEXT(E329)=TRUE,"","X")</f>
        <v/>
      </c>
      <c r="H329" s="525" t="str">
        <f t="shared" ref="H329:H333" si="115">IF(AND(E329&gt;=0)=TRUE,"","X")</f>
        <v/>
      </c>
      <c r="I329" s="1543" t="str">
        <f>IF(ISBLANK(E329),"X","")</f>
        <v>X</v>
      </c>
    </row>
    <row r="330" spans="1:12" ht="15" customHeight="1">
      <c r="B330" s="439"/>
      <c r="C330" s="2320" t="s">
        <v>1100</v>
      </c>
      <c r="D330" s="1688" t="s">
        <v>1333</v>
      </c>
      <c r="E330" s="1698"/>
      <c r="F330" s="439"/>
      <c r="G330" s="1548" t="str">
        <f t="shared" si="114"/>
        <v/>
      </c>
      <c r="H330" s="525" t="str">
        <f t="shared" si="115"/>
        <v/>
      </c>
      <c r="I330" s="1543" t="str">
        <f>IF(ISBLANK(E330),"X","")</f>
        <v>X</v>
      </c>
    </row>
    <row r="331" spans="1:12" ht="15" customHeight="1">
      <c r="A331" s="3874" t="s">
        <v>3153</v>
      </c>
      <c r="B331" s="3875"/>
      <c r="C331" s="2320" t="s">
        <v>1099</v>
      </c>
      <c r="D331" s="1688" t="s">
        <v>1333</v>
      </c>
      <c r="E331" s="1698"/>
      <c r="F331" s="439"/>
      <c r="G331" s="1548" t="str">
        <f t="shared" si="114"/>
        <v/>
      </c>
      <c r="H331" s="525" t="str">
        <f t="shared" si="115"/>
        <v/>
      </c>
      <c r="I331" s="1543" t="str">
        <f>IF(E331&lt;&gt;"","",IF(OR(E332&lt;&gt;"",E333&lt;&gt;""),"","X"))</f>
        <v>X</v>
      </c>
    </row>
    <row r="332" spans="1:12" ht="15" customHeight="1">
      <c r="A332" s="3874"/>
      <c r="B332" s="3875"/>
      <c r="C332" s="1692" t="s">
        <v>3123</v>
      </c>
      <c r="D332" s="1688" t="s">
        <v>1333</v>
      </c>
      <c r="E332" s="1698"/>
      <c r="F332" s="439"/>
      <c r="G332" s="1548" t="str">
        <f t="shared" si="114"/>
        <v/>
      </c>
      <c r="H332" s="525" t="str">
        <f t="shared" si="115"/>
        <v/>
      </c>
      <c r="I332" s="1543" t="str">
        <f>IF(AND(E331="",E332=""),"X","")</f>
        <v>X</v>
      </c>
    </row>
    <row r="333" spans="1:12" ht="15" customHeight="1">
      <c r="A333" s="3874"/>
      <c r="B333" s="3875"/>
      <c r="C333" s="1693" t="s">
        <v>1253</v>
      </c>
      <c r="D333" s="1694" t="s">
        <v>1333</v>
      </c>
      <c r="E333" s="2178"/>
      <c r="F333" s="439"/>
      <c r="G333" s="1549" t="str">
        <f t="shared" si="114"/>
        <v/>
      </c>
      <c r="H333" s="1544" t="str">
        <f t="shared" si="115"/>
        <v/>
      </c>
      <c r="I333" s="1546" t="str">
        <f>IF(AND(E331="",E333=""),"X","")</f>
        <v>X</v>
      </c>
    </row>
    <row r="334" spans="1:12" ht="15" customHeight="1">
      <c r="B334" s="439"/>
      <c r="C334" s="468" t="s">
        <v>1278</v>
      </c>
      <c r="D334" s="466" t="s">
        <v>1333</v>
      </c>
      <c r="E334" s="1696"/>
      <c r="F334" s="439"/>
      <c r="G334" s="3452" t="str">
        <f t="shared" ref="G334" si="116">IF(ISNONTEXT(E334)=TRUE,"","X")</f>
        <v/>
      </c>
      <c r="H334" s="3453" t="str">
        <f t="shared" ref="H334" si="117">IF(AND(E334&gt;=0)=TRUE,"","X")</f>
        <v/>
      </c>
      <c r="I334" s="3454" t="str">
        <f>IF(ISBLANK(E334),"X","")</f>
        <v>X</v>
      </c>
    </row>
    <row r="335" spans="1:12" ht="15" customHeight="1">
      <c r="B335" s="439"/>
      <c r="C335" s="99"/>
      <c r="D335" s="50"/>
      <c r="E335" s="50"/>
      <c r="F335" s="439"/>
    </row>
    <row r="336" spans="1:12" ht="20" customHeight="1">
      <c r="B336" s="439"/>
      <c r="C336" s="1655" t="s">
        <v>2870</v>
      </c>
      <c r="D336" s="1655"/>
      <c r="E336" s="1655"/>
      <c r="F336" s="439"/>
      <c r="G336" s="439"/>
      <c r="H336" s="439"/>
      <c r="I336" s="439"/>
      <c r="J336" s="439"/>
      <c r="K336" s="439"/>
      <c r="L336" s="439"/>
    </row>
    <row r="337" spans="1:9" ht="15" customHeight="1">
      <c r="B337" s="401"/>
      <c r="C337" s="401"/>
      <c r="D337" s="401"/>
      <c r="E337" s="401"/>
      <c r="F337" s="439"/>
      <c r="G337" s="2352" t="s">
        <v>1626</v>
      </c>
      <c r="H337" s="2161" t="s">
        <v>1627</v>
      </c>
      <c r="I337" s="2159" t="s">
        <v>2972</v>
      </c>
    </row>
    <row r="338" spans="1:9" ht="20" customHeight="1">
      <c r="A338" s="3279"/>
      <c r="B338" s="3350" t="s">
        <v>3541</v>
      </c>
      <c r="C338" s="131" t="s">
        <v>3539</v>
      </c>
      <c r="D338" s="449" t="s">
        <v>1192</v>
      </c>
      <c r="E338" s="440" t="s">
        <v>1332</v>
      </c>
      <c r="F338" s="439"/>
      <c r="G338" s="3768" t="s">
        <v>1460</v>
      </c>
      <c r="H338" s="3769"/>
      <c r="I338" s="3770"/>
    </row>
    <row r="339" spans="1:9" ht="15" customHeight="1">
      <c r="A339" s="2941"/>
      <c r="B339" s="2944" t="s">
        <v>3149</v>
      </c>
      <c r="C339" s="1753" t="str">
        <f>VLOOKUP(dms_TradingName,Table1[[#All],[dms_TradingName_List]:[dms_FeederName_5]],30,FALSE)</f>
        <v>CBD</v>
      </c>
      <c r="D339" s="2177" t="s">
        <v>860</v>
      </c>
      <c r="E339" s="2956"/>
      <c r="F339" s="439"/>
      <c r="G339" s="2142" t="str">
        <f t="shared" ref="G339:G343" si="118">IF(ISNONTEXT(E339)=TRUE,"","X")</f>
        <v/>
      </c>
      <c r="H339" s="2143" t="str">
        <f t="shared" ref="H339:H343" si="119">IF(AND(E339&gt;=0)=TRUE,"","X")</f>
        <v/>
      </c>
      <c r="I339" s="2157" t="str">
        <f>IF('Business &amp; other details'!$P$15="TasNetworks (D)","",IF(E339="","X",""))</f>
        <v>X</v>
      </c>
    </row>
    <row r="340" spans="1:9" ht="15" customHeight="1">
      <c r="B340" s="439"/>
      <c r="C340" s="1754" t="str">
        <f>VLOOKUP(dms_TradingName,Table1[[#All],[dms_TradingName_List]:[dms_FeederName_5]],31,FALSE)</f>
        <v>Urban</v>
      </c>
      <c r="D340" s="2175" t="s">
        <v>860</v>
      </c>
      <c r="E340" s="2953"/>
      <c r="F340" s="439"/>
      <c r="G340" s="1548" t="str">
        <f t="shared" si="118"/>
        <v/>
      </c>
      <c r="H340" s="525" t="str">
        <f t="shared" si="119"/>
        <v/>
      </c>
      <c r="I340" s="1543" t="str">
        <f>IF('Business &amp; other details'!$P$15="TasNetworks (D)","",IF(E340="","X",""))</f>
        <v>X</v>
      </c>
    </row>
    <row r="341" spans="1:9" ht="15" customHeight="1">
      <c r="B341" s="439"/>
      <c r="C341" s="1754" t="str">
        <f>VLOOKUP(dms_TradingName,Table1[[#All],[dms_TradingName_List]:[dms_FeederName_5]],32,FALSE)</f>
        <v>Short rural</v>
      </c>
      <c r="D341" s="2175" t="s">
        <v>860</v>
      </c>
      <c r="E341" s="2953"/>
      <c r="F341" s="439"/>
      <c r="G341" s="1548" t="str">
        <f t="shared" si="118"/>
        <v/>
      </c>
      <c r="H341" s="525" t="str">
        <f t="shared" si="119"/>
        <v/>
      </c>
      <c r="I341" s="1543" t="str">
        <f>IF('Business &amp; other details'!$P$15="TasNetworks (D)","",IF(E341="","X",""))</f>
        <v>X</v>
      </c>
    </row>
    <row r="342" spans="1:9" ht="15" customHeight="1">
      <c r="B342" s="439"/>
      <c r="C342" s="1754" t="str">
        <f>VLOOKUP(dms_TradingName,Table1[[#All],[dms_TradingName_List]:[dms_FeederName_5]],33,FALSE)</f>
        <v>Long rural</v>
      </c>
      <c r="D342" s="2175" t="s">
        <v>860</v>
      </c>
      <c r="E342" s="2953"/>
      <c r="F342" s="439"/>
      <c r="G342" s="1548" t="str">
        <f t="shared" si="118"/>
        <v/>
      </c>
      <c r="H342" s="525" t="str">
        <f t="shared" si="119"/>
        <v/>
      </c>
      <c r="I342" s="1543" t="str">
        <f>IF('Business &amp; other details'!$P$15="TasNetworks (D)","",IF(E342="","X",""))</f>
        <v>X</v>
      </c>
    </row>
    <row r="343" spans="1:9" ht="15" customHeight="1">
      <c r="A343" s="2941"/>
      <c r="B343" s="2944" t="s">
        <v>3150</v>
      </c>
      <c r="C343" s="1755" t="str">
        <f>IF(VLOOKUP(dms_TradingName,Table1[[#All],[dms_TradingName_List]:[dms_FeederName_5]],34,FALSE)="","",VLOOKUP(dms_TradingName,Table1[[#All],[dms_TradingName_List]:[dms_FeederName_5]],34,FALSE))</f>
        <v/>
      </c>
      <c r="D343" s="3189" t="s">
        <v>860</v>
      </c>
      <c r="E343" s="2954"/>
      <c r="F343" s="439"/>
      <c r="G343" s="1549" t="str">
        <f t="shared" si="118"/>
        <v/>
      </c>
      <c r="H343" s="1544" t="str">
        <f t="shared" si="119"/>
        <v/>
      </c>
      <c r="I343" s="1546" t="str">
        <f>IF('Business &amp; other details'!$P$15&lt;&gt;"TasNetworks (D)","",IF(E343="","X",""))</f>
        <v/>
      </c>
    </row>
    <row r="344" spans="1:9" ht="15" customHeight="1">
      <c r="B344" s="439"/>
      <c r="C344" s="131" t="s">
        <v>1251</v>
      </c>
      <c r="D344" s="50"/>
      <c r="E344" s="50"/>
      <c r="F344" s="439"/>
    </row>
    <row r="345" spans="1:9" ht="15" customHeight="1">
      <c r="A345" s="2941"/>
      <c r="B345" s="2944" t="s">
        <v>3078</v>
      </c>
      <c r="C345" s="2200" t="s">
        <v>1335</v>
      </c>
      <c r="D345" s="2177" t="s">
        <v>860</v>
      </c>
      <c r="E345" s="2952"/>
      <c r="G345" s="2455" t="str">
        <f>IF(ISNONTEXT(E345),"","X")</f>
        <v/>
      </c>
      <c r="H345" s="2456" t="str">
        <f t="shared" ref="H345" si="120">IF(AND(E345&gt;=0)=TRUE,"","X")</f>
        <v/>
      </c>
      <c r="I345" s="2457" t="str">
        <f>IF(ISBLANK(E345),"X","")</f>
        <v>X</v>
      </c>
    </row>
    <row r="346" spans="1:9" ht="15" customHeight="1">
      <c r="B346" s="439"/>
      <c r="C346" s="1691" t="s">
        <v>1098</v>
      </c>
      <c r="D346" s="2175" t="s">
        <v>860</v>
      </c>
      <c r="E346" s="2953"/>
      <c r="F346" s="439"/>
      <c r="G346" s="1548" t="str">
        <f t="shared" ref="G346:G351" si="121">IF(ISNONTEXT(E346),"","X")</f>
        <v/>
      </c>
      <c r="H346" s="525" t="str">
        <f t="shared" ref="H346:H351" si="122">IF(AND(E346&gt;=0)=TRUE,"","X")</f>
        <v/>
      </c>
      <c r="I346" s="1543" t="str">
        <f>IF(ISBLANK(E346),"X","")</f>
        <v>X</v>
      </c>
    </row>
    <row r="347" spans="1:9" ht="15" customHeight="1">
      <c r="B347" s="439"/>
      <c r="C347" s="1691" t="s">
        <v>1100</v>
      </c>
      <c r="D347" s="2175" t="s">
        <v>860</v>
      </c>
      <c r="E347" s="2953"/>
      <c r="F347" s="439"/>
      <c r="G347" s="1548" t="str">
        <f t="shared" si="121"/>
        <v/>
      </c>
      <c r="H347" s="525" t="str">
        <f t="shared" si="122"/>
        <v/>
      </c>
      <c r="I347" s="1543" t="str">
        <f>IF(ISBLANK(E347),"X","")</f>
        <v>X</v>
      </c>
    </row>
    <row r="348" spans="1:9" ht="15" customHeight="1">
      <c r="A348" s="3874" t="s">
        <v>3153</v>
      </c>
      <c r="B348" s="3875"/>
      <c r="C348" s="1691" t="s">
        <v>1099</v>
      </c>
      <c r="D348" s="2175" t="s">
        <v>860</v>
      </c>
      <c r="E348" s="2953"/>
      <c r="F348" s="439"/>
      <c r="G348" s="1548" t="str">
        <f t="shared" si="121"/>
        <v/>
      </c>
      <c r="H348" s="525" t="str">
        <f t="shared" si="122"/>
        <v/>
      </c>
      <c r="I348" s="1543" t="str">
        <f>IF(E348&lt;&gt;"","",IF(OR(E349&lt;&gt;"",E350&lt;&gt;""),"","X"))</f>
        <v>X</v>
      </c>
    </row>
    <row r="349" spans="1:9" ht="15" customHeight="1">
      <c r="A349" s="3874"/>
      <c r="B349" s="3875"/>
      <c r="C349" s="1692" t="s">
        <v>3123</v>
      </c>
      <c r="D349" s="2175" t="s">
        <v>860</v>
      </c>
      <c r="E349" s="2953"/>
      <c r="F349" s="439"/>
      <c r="G349" s="1548" t="str">
        <f t="shared" si="121"/>
        <v/>
      </c>
      <c r="H349" s="525" t="str">
        <f t="shared" si="122"/>
        <v/>
      </c>
      <c r="I349" s="1543" t="str">
        <f>IF(AND(E348="",E349=""),"X","")</f>
        <v>X</v>
      </c>
    </row>
    <row r="350" spans="1:9" ht="15" customHeight="1">
      <c r="A350" s="3874"/>
      <c r="B350" s="3875"/>
      <c r="C350" s="1693" t="s">
        <v>1253</v>
      </c>
      <c r="D350" s="1694" t="s">
        <v>860</v>
      </c>
      <c r="E350" s="2954"/>
      <c r="F350" s="439"/>
      <c r="G350" s="1549" t="str">
        <f t="shared" si="121"/>
        <v/>
      </c>
      <c r="H350" s="1544" t="str">
        <f t="shared" si="122"/>
        <v/>
      </c>
      <c r="I350" s="1546" t="str">
        <f>IF(AND(E348="",E350=""),"X","")</f>
        <v>X</v>
      </c>
    </row>
    <row r="351" spans="1:9" ht="15" customHeight="1">
      <c r="B351" s="439"/>
      <c r="C351" s="468" t="s">
        <v>1278</v>
      </c>
      <c r="D351" s="466" t="s">
        <v>860</v>
      </c>
      <c r="E351" s="2955"/>
      <c r="F351" s="439"/>
      <c r="G351" s="2189" t="str">
        <f t="shared" si="121"/>
        <v/>
      </c>
      <c r="H351" s="2190" t="str">
        <f t="shared" si="122"/>
        <v/>
      </c>
      <c r="I351" s="2191" t="str">
        <f>IF(ISBLANK(E351),"X","")</f>
        <v>X</v>
      </c>
    </row>
    <row r="352" spans="1:9" ht="15" customHeight="1">
      <c r="B352" s="439"/>
      <c r="C352" s="99"/>
      <c r="D352" s="50"/>
      <c r="E352" s="50"/>
      <c r="F352" s="439"/>
    </row>
    <row r="353" spans="1:10" ht="20" customHeight="1">
      <c r="A353" s="2943"/>
      <c r="B353" s="2944" t="s">
        <v>2905</v>
      </c>
      <c r="C353" s="3362" t="s">
        <v>2908</v>
      </c>
      <c r="D353" s="3373"/>
      <c r="E353" s="3373"/>
      <c r="F353" s="439"/>
    </row>
    <row r="354" spans="1:10" ht="20" customHeight="1">
      <c r="A354" s="2943"/>
      <c r="B354" s="2944" t="s">
        <v>2903</v>
      </c>
      <c r="C354" s="1655" t="s">
        <v>1757</v>
      </c>
      <c r="D354" s="1655"/>
      <c r="E354" s="1655"/>
      <c r="F354" s="439"/>
    </row>
    <row r="355" spans="1:10" ht="15" customHeight="1">
      <c r="B355" s="439"/>
      <c r="C355" s="439"/>
      <c r="D355" s="439"/>
      <c r="E355" s="439"/>
      <c r="F355" s="439"/>
      <c r="G355" s="2160" t="s">
        <v>1626</v>
      </c>
      <c r="H355" s="2161" t="s">
        <v>2938</v>
      </c>
      <c r="I355" s="2159" t="s">
        <v>1628</v>
      </c>
      <c r="J355" s="3190" t="s">
        <v>3325</v>
      </c>
    </row>
    <row r="356" spans="1:10" ht="20" customHeight="1">
      <c r="B356" s="401"/>
      <c r="C356" s="401"/>
      <c r="D356" s="449" t="s">
        <v>1192</v>
      </c>
      <c r="E356" s="440" t="s">
        <v>1332</v>
      </c>
      <c r="F356" s="439"/>
      <c r="G356" s="3768" t="s">
        <v>1460</v>
      </c>
      <c r="H356" s="3769"/>
      <c r="I356" s="3770"/>
    </row>
    <row r="357" spans="1:10" ht="15" customHeight="1">
      <c r="A357" s="2943"/>
      <c r="B357" s="2944" t="s">
        <v>3081</v>
      </c>
      <c r="C357" s="452" t="s">
        <v>1336</v>
      </c>
      <c r="D357" s="460" t="s">
        <v>6</v>
      </c>
      <c r="E357" s="2342"/>
      <c r="G357" s="2142" t="str">
        <f t="shared" ref="G357:G358" si="123">IF(ISNONTEXT(E357)=TRUE,"","X")</f>
        <v/>
      </c>
      <c r="H357" s="2143" t="str">
        <f t="shared" ref="H357:H358" si="124">IF(AND(E357&gt;=0,E357&lt;=1)=TRUE,"","X")</f>
        <v/>
      </c>
      <c r="I357" s="2196"/>
    </row>
    <row r="358" spans="1:10" ht="15" customHeight="1">
      <c r="A358" s="2943"/>
      <c r="B358" s="2944" t="s">
        <v>3081</v>
      </c>
      <c r="C358" s="453" t="s">
        <v>1337</v>
      </c>
      <c r="D358" s="458" t="s">
        <v>6</v>
      </c>
      <c r="E358" s="2343"/>
      <c r="G358" s="1549" t="str">
        <f t="shared" si="123"/>
        <v/>
      </c>
      <c r="H358" s="1544" t="str">
        <f t="shared" si="124"/>
        <v/>
      </c>
      <c r="I358" s="1553"/>
    </row>
    <row r="359" spans="1:10" ht="15" customHeight="1">
      <c r="B359" s="439"/>
      <c r="C359" s="99"/>
      <c r="D359" s="50"/>
      <c r="E359" s="50"/>
      <c r="F359" s="439"/>
    </row>
    <row r="360" spans="1:10" ht="20" customHeight="1">
      <c r="B360" s="439"/>
      <c r="C360" s="1655" t="s">
        <v>1758</v>
      </c>
      <c r="D360" s="1655"/>
      <c r="E360" s="1655"/>
      <c r="F360" s="439"/>
    </row>
    <row r="361" spans="1:10" ht="15" customHeight="1">
      <c r="B361" s="401"/>
      <c r="C361" s="401"/>
      <c r="D361" s="401"/>
      <c r="E361" s="401"/>
      <c r="F361" s="439"/>
      <c r="G361" s="1801" t="s">
        <v>1626</v>
      </c>
      <c r="H361" s="1802" t="s">
        <v>1627</v>
      </c>
      <c r="I361" s="1802" t="s">
        <v>1640</v>
      </c>
      <c r="J361" s="1992" t="s">
        <v>1628</v>
      </c>
    </row>
    <row r="362" spans="1:10" ht="20" customHeight="1">
      <c r="A362" s="3279"/>
      <c r="B362" s="3350" t="s">
        <v>3541</v>
      </c>
      <c r="C362" s="131" t="s">
        <v>3539</v>
      </c>
      <c r="D362" s="449" t="s">
        <v>1192</v>
      </c>
      <c r="E362" s="440" t="s">
        <v>1332</v>
      </c>
      <c r="F362" s="439"/>
      <c r="G362" s="3796" t="s">
        <v>1460</v>
      </c>
      <c r="H362" s="3797"/>
      <c r="I362" s="3797"/>
      <c r="J362" s="3798"/>
    </row>
    <row r="363" spans="1:10" ht="15" customHeight="1">
      <c r="A363" s="2941"/>
      <c r="B363" s="2944" t="s">
        <v>3149</v>
      </c>
      <c r="C363" s="1753" t="str">
        <f>VLOOKUP(dms_TradingName,Table1[[#All],[dms_TradingName_List]:[dms_FeederName_5]],30,FALSE)</f>
        <v>CBD</v>
      </c>
      <c r="D363" s="2182" t="s">
        <v>1338</v>
      </c>
      <c r="E363" s="2475"/>
      <c r="F363" s="439"/>
      <c r="G363" s="2142" t="str">
        <f t="shared" ref="G363" si="125">IF(ISNONTEXT(E363)=TRUE,"","X")</f>
        <v/>
      </c>
      <c r="H363" s="2143" t="str">
        <f t="shared" ref="H363" si="126">IF(AND(E363&gt;=0)=TRUE,"","X")</f>
        <v/>
      </c>
      <c r="I363" s="2143" t="str">
        <f>IF(ABS(E363-TRUNC(E363))&gt;0,"X","")</f>
        <v/>
      </c>
      <c r="J363" s="2144"/>
    </row>
    <row r="364" spans="1:10" ht="15" customHeight="1">
      <c r="B364" s="439"/>
      <c r="C364" s="1754" t="str">
        <f>VLOOKUP(dms_TradingName,Table1[[#All],[dms_TradingName_List]:[dms_FeederName_5]],31,FALSE)</f>
        <v>Urban</v>
      </c>
      <c r="D364" s="2197" t="s">
        <v>1338</v>
      </c>
      <c r="E364" s="2476"/>
      <c r="F364" s="439"/>
      <c r="G364" s="1548" t="str">
        <f t="shared" ref="G364" si="127">IF(ISNONTEXT(E364)=TRUE,"","X")</f>
        <v/>
      </c>
      <c r="H364" s="525" t="str">
        <f t="shared" ref="H364" si="128">IF(AND(E364&gt;=0)=TRUE,"","X")</f>
        <v/>
      </c>
      <c r="I364" s="525" t="str">
        <f t="shared" ref="I364" si="129">IF(ABS(E364-TRUNC(E364))&gt;0,"X","")</f>
        <v/>
      </c>
      <c r="J364" s="1957"/>
    </row>
    <row r="365" spans="1:10" ht="15" customHeight="1">
      <c r="B365" s="439"/>
      <c r="C365" s="1754" t="str">
        <f>VLOOKUP(dms_TradingName,Table1[[#All],[dms_TradingName_List]:[dms_FeederName_5]],32,FALSE)</f>
        <v>Short rural</v>
      </c>
      <c r="D365" s="2197" t="s">
        <v>1338</v>
      </c>
      <c r="E365" s="2476"/>
      <c r="F365" s="439"/>
      <c r="G365" s="1548" t="str">
        <f t="shared" ref="G365:G367" si="130">IF(ISNONTEXT(E365)=TRUE,"","X")</f>
        <v/>
      </c>
      <c r="H365" s="525" t="str">
        <f t="shared" ref="H365:H367" si="131">IF(AND(E365&gt;=0)=TRUE,"","X")</f>
        <v/>
      </c>
      <c r="I365" s="525" t="str">
        <f t="shared" ref="I365:I367" si="132">IF(ABS(E365-TRUNC(E365))&gt;0,"X","")</f>
        <v/>
      </c>
      <c r="J365" s="1957"/>
    </row>
    <row r="366" spans="1:10" ht="15" customHeight="1">
      <c r="B366" s="439"/>
      <c r="C366" s="1754" t="str">
        <f>VLOOKUP(dms_TradingName,Table1[[#All],[dms_TradingName_List]:[dms_FeederName_5]],33,FALSE)</f>
        <v>Long rural</v>
      </c>
      <c r="D366" s="2197" t="s">
        <v>1338</v>
      </c>
      <c r="E366" s="2476"/>
      <c r="F366" s="439"/>
      <c r="G366" s="1548" t="str">
        <f t="shared" si="130"/>
        <v/>
      </c>
      <c r="H366" s="525" t="str">
        <f t="shared" si="131"/>
        <v/>
      </c>
      <c r="I366" s="525" t="str">
        <f t="shared" si="132"/>
        <v/>
      </c>
      <c r="J366" s="1957"/>
    </row>
    <row r="367" spans="1:10" ht="15" customHeight="1">
      <c r="A367" s="2941"/>
      <c r="B367" s="2944" t="s">
        <v>3150</v>
      </c>
      <c r="C367" s="1755" t="str">
        <f>IF(VLOOKUP(dms_TradingName,Table1[[#All],[dms_TradingName_List]:[dms_FeederName_5]],34,FALSE)="","",VLOOKUP(dms_TradingName,Table1[[#All],[dms_TradingName_List]:[dms_FeederName_5]],34,FALSE))</f>
        <v/>
      </c>
      <c r="D367" s="2184" t="str">
        <f>IF(C367="","","Number of complaints")</f>
        <v/>
      </c>
      <c r="E367" s="2477"/>
      <c r="F367" s="439"/>
      <c r="G367" s="1549" t="str">
        <f t="shared" si="130"/>
        <v/>
      </c>
      <c r="H367" s="1544" t="str">
        <f t="shared" si="131"/>
        <v/>
      </c>
      <c r="I367" s="1544" t="str">
        <f t="shared" si="132"/>
        <v/>
      </c>
      <c r="J367" s="1958"/>
    </row>
    <row r="368" spans="1:10" ht="15" customHeight="1">
      <c r="B368" s="439"/>
      <c r="C368" s="131" t="s">
        <v>1251</v>
      </c>
      <c r="D368" s="50"/>
      <c r="E368" s="1686"/>
      <c r="F368" s="439"/>
    </row>
    <row r="369" spans="1:10" ht="15" customHeight="1">
      <c r="B369" s="439"/>
      <c r="C369" s="2200" t="s">
        <v>2825</v>
      </c>
      <c r="D369" s="1689" t="s">
        <v>1338</v>
      </c>
      <c r="E369" s="2478">
        <f>SUM(E370:E374)-IF(_xlfn.ISFORMULA(E372)=TRUE,E372)</f>
        <v>0</v>
      </c>
      <c r="F369" s="439"/>
    </row>
    <row r="370" spans="1:10" ht="15" customHeight="1">
      <c r="B370" s="439"/>
      <c r="C370" s="2201" t="s">
        <v>1098</v>
      </c>
      <c r="D370" s="1688" t="s">
        <v>1338</v>
      </c>
      <c r="E370" s="590"/>
      <c r="F370" s="439"/>
      <c r="G370" s="2142" t="str">
        <f t="shared" ref="G370:G374" si="133">IF(ISNONTEXT(E370)=TRUE,"","X")</f>
        <v/>
      </c>
      <c r="H370" s="2143" t="str">
        <f t="shared" ref="H370:H374" si="134">IF(AND(E370&gt;=0)=TRUE,"","X")</f>
        <v/>
      </c>
      <c r="I370" s="2143" t="str">
        <f t="shared" ref="I370:I374" si="135">IF(ABS(E370-TRUNC(E370))&gt;0,"X","")</f>
        <v/>
      </c>
      <c r="J370" s="2144"/>
    </row>
    <row r="371" spans="1:10" ht="15" customHeight="1">
      <c r="B371" s="439"/>
      <c r="C371" s="2201" t="s">
        <v>1100</v>
      </c>
      <c r="D371" s="1688" t="s">
        <v>1338</v>
      </c>
      <c r="E371" s="590"/>
      <c r="F371" s="439"/>
      <c r="G371" s="1548" t="str">
        <f t="shared" si="133"/>
        <v/>
      </c>
      <c r="H371" s="525" t="str">
        <f t="shared" si="134"/>
        <v/>
      </c>
      <c r="I371" s="525" t="str">
        <f t="shared" si="135"/>
        <v/>
      </c>
      <c r="J371" s="1957"/>
    </row>
    <row r="372" spans="1:10" ht="15" customHeight="1">
      <c r="A372" s="3874" t="s">
        <v>3153</v>
      </c>
      <c r="B372" s="3875"/>
      <c r="C372" s="2201" t="s">
        <v>1099</v>
      </c>
      <c r="D372" s="1688" t="s">
        <v>1338</v>
      </c>
      <c r="E372" s="2319">
        <f>E373+E374</f>
        <v>0</v>
      </c>
      <c r="F372" s="439"/>
      <c r="G372" s="1548" t="str">
        <f t="shared" si="133"/>
        <v/>
      </c>
      <c r="H372" s="525" t="str">
        <f t="shared" si="134"/>
        <v/>
      </c>
      <c r="I372" s="525" t="str">
        <f t="shared" si="135"/>
        <v/>
      </c>
      <c r="J372" s="1957"/>
    </row>
    <row r="373" spans="1:10" ht="15" customHeight="1">
      <c r="A373" s="3874"/>
      <c r="B373" s="3875"/>
      <c r="C373" s="1692" t="s">
        <v>3123</v>
      </c>
      <c r="D373" s="1688" t="s">
        <v>1338</v>
      </c>
      <c r="E373" s="590"/>
      <c r="F373" s="439"/>
      <c r="G373" s="1548" t="str">
        <f t="shared" si="133"/>
        <v/>
      </c>
      <c r="H373" s="525" t="str">
        <f t="shared" si="134"/>
        <v/>
      </c>
      <c r="I373" s="525" t="str">
        <f t="shared" si="135"/>
        <v/>
      </c>
      <c r="J373" s="1957"/>
    </row>
    <row r="374" spans="1:10" ht="15" customHeight="1">
      <c r="A374" s="3874"/>
      <c r="B374" s="3875"/>
      <c r="C374" s="1693" t="s">
        <v>1253</v>
      </c>
      <c r="D374" s="1694" t="s">
        <v>1338</v>
      </c>
      <c r="E374" s="608"/>
      <c r="F374" s="439"/>
      <c r="G374" s="1549" t="str">
        <f t="shared" si="133"/>
        <v/>
      </c>
      <c r="H374" s="1544" t="str">
        <f t="shared" si="134"/>
        <v/>
      </c>
      <c r="I374" s="1544" t="str">
        <f t="shared" si="135"/>
        <v/>
      </c>
      <c r="J374" s="1958"/>
    </row>
    <row r="375" spans="1:10" ht="15" customHeight="1">
      <c r="B375" s="439"/>
      <c r="C375" s="439"/>
      <c r="D375" s="439"/>
      <c r="E375" s="439"/>
      <c r="F375" s="439"/>
    </row>
    <row r="376" spans="1:10" ht="20" customHeight="1">
      <c r="B376" s="439"/>
      <c r="C376" s="1655" t="s">
        <v>1759</v>
      </c>
      <c r="D376" s="1655"/>
      <c r="E376" s="1655"/>
      <c r="F376" s="439"/>
    </row>
    <row r="377" spans="1:10" ht="15" customHeight="1">
      <c r="B377" s="401"/>
      <c r="C377" s="401"/>
      <c r="D377" s="401"/>
      <c r="E377" s="401"/>
      <c r="F377" s="439"/>
      <c r="G377" s="2160" t="s">
        <v>1626</v>
      </c>
      <c r="H377" s="2161" t="s">
        <v>1627</v>
      </c>
      <c r="I377" s="2161" t="s">
        <v>1640</v>
      </c>
      <c r="J377" s="2159" t="s">
        <v>1628</v>
      </c>
    </row>
    <row r="378" spans="1:10" ht="20" customHeight="1">
      <c r="A378" s="3279"/>
      <c r="B378" s="3350" t="s">
        <v>3541</v>
      </c>
      <c r="C378" s="131" t="s">
        <v>3539</v>
      </c>
      <c r="D378" s="449" t="s">
        <v>1192</v>
      </c>
      <c r="E378" s="440" t="s">
        <v>1332</v>
      </c>
      <c r="F378" s="439"/>
      <c r="G378" s="3768" t="s">
        <v>1460</v>
      </c>
      <c r="H378" s="3769"/>
      <c r="I378" s="3769"/>
      <c r="J378" s="3770"/>
    </row>
    <row r="379" spans="1:10" ht="15" customHeight="1">
      <c r="A379" s="2941"/>
      <c r="B379" s="2944" t="s">
        <v>3149</v>
      </c>
      <c r="C379" s="1753" t="str">
        <f>VLOOKUP(dms_TradingName,Table1[[#All],[dms_TradingName_List]:[dms_FeederName_5]],30,FALSE)</f>
        <v>CBD</v>
      </c>
      <c r="D379" s="2205" t="s">
        <v>1338</v>
      </c>
      <c r="E379" s="2188"/>
      <c r="F379" s="439"/>
      <c r="G379" s="2142" t="str">
        <f t="shared" ref="G379:G380" si="136">IF(ISNONTEXT(E379)=TRUE,"","X")</f>
        <v/>
      </c>
      <c r="H379" s="2143" t="str">
        <f t="shared" ref="H379:H380" si="137">IF(AND(E379&gt;=0)=TRUE,"","X")</f>
        <v/>
      </c>
      <c r="I379" s="2143" t="str">
        <f>IF(ABS(E379-TRUNC(E379))&gt;0,"X","")</f>
        <v/>
      </c>
      <c r="J379" s="2144"/>
    </row>
    <row r="380" spans="1:10" ht="15" customHeight="1">
      <c r="B380" s="439"/>
      <c r="C380" s="1754" t="str">
        <f>VLOOKUP(dms_TradingName,Table1[[#All],[dms_TradingName_List]:[dms_FeederName_5]],31,FALSE)</f>
        <v>Urban</v>
      </c>
      <c r="D380" s="467" t="s">
        <v>1338</v>
      </c>
      <c r="E380" s="592"/>
      <c r="F380" s="439"/>
      <c r="G380" s="1548" t="str">
        <f t="shared" si="136"/>
        <v/>
      </c>
      <c r="H380" s="525" t="str">
        <f t="shared" si="137"/>
        <v/>
      </c>
      <c r="I380" s="525" t="str">
        <f t="shared" ref="I380" si="138">IF(ABS(E380-TRUNC(E380))&gt;0,"X","")</f>
        <v/>
      </c>
      <c r="J380" s="1957"/>
    </row>
    <row r="381" spans="1:10" ht="15" customHeight="1">
      <c r="B381" s="439"/>
      <c r="C381" s="1754" t="str">
        <f>VLOOKUP(dms_TradingName,Table1[[#All],[dms_TradingName_List]:[dms_FeederName_5]],32,FALSE)</f>
        <v>Short rural</v>
      </c>
      <c r="D381" s="467" t="s">
        <v>1338</v>
      </c>
      <c r="E381" s="592"/>
      <c r="F381" s="439"/>
      <c r="G381" s="1548" t="str">
        <f t="shared" ref="G381:G383" si="139">IF(ISNONTEXT(E381)=TRUE,"","X")</f>
        <v/>
      </c>
      <c r="H381" s="525" t="str">
        <f t="shared" ref="H381:H383" si="140">IF(AND(E381&gt;=0)=TRUE,"","X")</f>
        <v/>
      </c>
      <c r="I381" s="525" t="str">
        <f t="shared" ref="I381:I383" si="141">IF(ABS(E381-TRUNC(E381))&gt;0,"X","")</f>
        <v/>
      </c>
      <c r="J381" s="1957"/>
    </row>
    <row r="382" spans="1:10" ht="15" customHeight="1">
      <c r="B382" s="439"/>
      <c r="C382" s="1754" t="str">
        <f>VLOOKUP(dms_TradingName,Table1[[#All],[dms_TradingName_List]:[dms_FeederName_5]],33,FALSE)</f>
        <v>Long rural</v>
      </c>
      <c r="D382" s="467" t="s">
        <v>1338</v>
      </c>
      <c r="E382" s="592"/>
      <c r="F382" s="439"/>
      <c r="G382" s="1548" t="str">
        <f t="shared" si="139"/>
        <v/>
      </c>
      <c r="H382" s="525" t="str">
        <f t="shared" si="140"/>
        <v/>
      </c>
      <c r="I382" s="525" t="str">
        <f t="shared" si="141"/>
        <v/>
      </c>
      <c r="J382" s="1957"/>
    </row>
    <row r="383" spans="1:10" ht="15" customHeight="1">
      <c r="A383" s="2941"/>
      <c r="B383" s="2944" t="s">
        <v>3150</v>
      </c>
      <c r="C383" s="1755" t="str">
        <f>IF(VLOOKUP(dms_TradingName,Table1[[#All],[dms_TradingName_List]:[dms_FeederName_5]],34,FALSE)="","",VLOOKUP(dms_TradingName,Table1[[#All],[dms_TradingName_List]:[dms_FeederName_5]],34,FALSE))</f>
        <v/>
      </c>
      <c r="D383" s="2184" t="str">
        <f>IF(C383="","","Number of complaints")</f>
        <v/>
      </c>
      <c r="E383" s="593"/>
      <c r="F383" s="439"/>
      <c r="G383" s="1549" t="str">
        <f t="shared" si="139"/>
        <v/>
      </c>
      <c r="H383" s="1544" t="str">
        <f t="shared" si="140"/>
        <v/>
      </c>
      <c r="I383" s="1544" t="str">
        <f t="shared" si="141"/>
        <v/>
      </c>
      <c r="J383" s="1958"/>
    </row>
    <row r="384" spans="1:10" ht="15" customHeight="1">
      <c r="B384" s="439"/>
      <c r="C384" s="131" t="s">
        <v>1251</v>
      </c>
      <c r="D384" s="50"/>
      <c r="E384" s="2479"/>
      <c r="F384" s="439"/>
    </row>
    <row r="385" spans="1:10" ht="15" customHeight="1">
      <c r="B385" s="439"/>
      <c r="C385" s="2200" t="s">
        <v>1339</v>
      </c>
      <c r="D385" s="1689" t="s">
        <v>1338</v>
      </c>
      <c r="E385" s="2478">
        <f>SUM(E386:E390)-IF(_xlfn.ISFORMULA(E388)=TRUE,E388)</f>
        <v>0</v>
      </c>
      <c r="F385" s="439"/>
    </row>
    <row r="386" spans="1:10" ht="15" customHeight="1">
      <c r="B386" s="439"/>
      <c r="C386" s="2201" t="s">
        <v>1098</v>
      </c>
      <c r="D386" s="1688" t="s">
        <v>1338</v>
      </c>
      <c r="E386" s="2202"/>
      <c r="F386" s="439"/>
      <c r="G386" s="2142" t="str">
        <f t="shared" ref="G386:G390" si="142">IF(ISNONTEXT(E386)=TRUE,"","X")</f>
        <v/>
      </c>
      <c r="H386" s="2143" t="str">
        <f t="shared" ref="H386:H390" si="143">IF(AND(E386&gt;=0)=TRUE,"","X")</f>
        <v/>
      </c>
      <c r="I386" s="2143" t="str">
        <f t="shared" ref="I386:I390" si="144">IF(ABS(E386-TRUNC(E386))&gt;0,"X","")</f>
        <v/>
      </c>
      <c r="J386" s="2144"/>
    </row>
    <row r="387" spans="1:10" ht="15" customHeight="1">
      <c r="B387" s="439"/>
      <c r="C387" s="2201" t="s">
        <v>1100</v>
      </c>
      <c r="D387" s="1688" t="s">
        <v>1338</v>
      </c>
      <c r="E387" s="590"/>
      <c r="F387" s="439"/>
      <c r="G387" s="1548" t="str">
        <f t="shared" si="142"/>
        <v/>
      </c>
      <c r="H387" s="525" t="str">
        <f t="shared" si="143"/>
        <v/>
      </c>
      <c r="I387" s="525" t="str">
        <f t="shared" si="144"/>
        <v/>
      </c>
      <c r="J387" s="1957"/>
    </row>
    <row r="388" spans="1:10" ht="15" customHeight="1">
      <c r="A388" s="3874" t="s">
        <v>3153</v>
      </c>
      <c r="B388" s="3875"/>
      <c r="C388" s="2201" t="s">
        <v>1099</v>
      </c>
      <c r="D388" s="1688" t="s">
        <v>1338</v>
      </c>
      <c r="E388" s="2319">
        <f>E389+E390</f>
        <v>0</v>
      </c>
      <c r="F388" s="439"/>
      <c r="G388" s="1548" t="str">
        <f t="shared" si="142"/>
        <v/>
      </c>
      <c r="H388" s="525" t="str">
        <f t="shared" si="143"/>
        <v/>
      </c>
      <c r="I388" s="525" t="str">
        <f t="shared" si="144"/>
        <v/>
      </c>
      <c r="J388" s="1957"/>
    </row>
    <row r="389" spans="1:10" ht="15" customHeight="1">
      <c r="A389" s="3874"/>
      <c r="B389" s="3875"/>
      <c r="C389" s="1692" t="s">
        <v>3123</v>
      </c>
      <c r="D389" s="1688" t="s">
        <v>1338</v>
      </c>
      <c r="E389" s="590"/>
      <c r="F389" s="439"/>
      <c r="G389" s="1548" t="str">
        <f t="shared" si="142"/>
        <v/>
      </c>
      <c r="H389" s="525" t="str">
        <f t="shared" si="143"/>
        <v/>
      </c>
      <c r="I389" s="525" t="str">
        <f t="shared" si="144"/>
        <v/>
      </c>
      <c r="J389" s="1957"/>
    </row>
    <row r="390" spans="1:10" ht="15" customHeight="1">
      <c r="A390" s="3874"/>
      <c r="B390" s="3875"/>
      <c r="C390" s="1693" t="s">
        <v>1253</v>
      </c>
      <c r="D390" s="1694" t="s">
        <v>1338</v>
      </c>
      <c r="E390" s="2203"/>
      <c r="F390" s="439"/>
      <c r="G390" s="1549" t="str">
        <f t="shared" si="142"/>
        <v/>
      </c>
      <c r="H390" s="1544" t="str">
        <f t="shared" si="143"/>
        <v/>
      </c>
      <c r="I390" s="1544" t="str">
        <f t="shared" si="144"/>
        <v/>
      </c>
      <c r="J390" s="1958"/>
    </row>
    <row r="391" spans="1:10" ht="15" customHeight="1">
      <c r="B391" s="439"/>
      <c r="C391" s="99"/>
      <c r="D391" s="50"/>
      <c r="E391" s="50"/>
      <c r="F391" s="439"/>
    </row>
    <row r="392" spans="1:10" ht="20" customHeight="1">
      <c r="B392" s="439"/>
      <c r="C392" s="3362" t="s">
        <v>1760</v>
      </c>
      <c r="D392" s="3373"/>
      <c r="E392" s="3373"/>
      <c r="F392" s="439"/>
    </row>
    <row r="393" spans="1:10" ht="15" customHeight="1">
      <c r="B393" s="401"/>
      <c r="C393" s="401"/>
      <c r="D393" s="401"/>
      <c r="E393" s="401"/>
      <c r="F393" s="439"/>
      <c r="G393" s="1746" t="s">
        <v>1626</v>
      </c>
      <c r="H393" s="1747" t="s">
        <v>1627</v>
      </c>
      <c r="I393" s="1747" t="s">
        <v>1640</v>
      </c>
      <c r="J393" s="2066" t="s">
        <v>1628</v>
      </c>
    </row>
    <row r="394" spans="1:10" ht="27" customHeight="1">
      <c r="B394" s="439"/>
      <c r="C394" s="469" t="s">
        <v>1340</v>
      </c>
      <c r="D394" s="449" t="s">
        <v>1192</v>
      </c>
      <c r="E394" s="440" t="s">
        <v>1332</v>
      </c>
      <c r="F394" s="439"/>
      <c r="G394" s="3868" t="s">
        <v>1460</v>
      </c>
      <c r="H394" s="3869"/>
      <c r="I394" s="3869"/>
      <c r="J394" s="3870"/>
    </row>
    <row r="395" spans="1:10" ht="15" customHeight="1">
      <c r="B395" s="439"/>
      <c r="C395" s="1574" t="s">
        <v>1341</v>
      </c>
      <c r="D395" s="1689" t="s">
        <v>1342</v>
      </c>
      <c r="E395" s="1792"/>
      <c r="F395" s="439"/>
      <c r="G395" s="500" t="str">
        <f t="shared" ref="G395" si="145">IF(ISNONTEXT(E395)=TRUE,"","X")</f>
        <v/>
      </c>
      <c r="H395" s="501" t="str">
        <f t="shared" ref="H395" si="146">IF(AND(E395&gt;=0)=TRUE,"","X")</f>
        <v/>
      </c>
      <c r="I395" s="501" t="str">
        <f>IF(ABS(E395-TRUNC(E395))&gt;0,"X","")</f>
        <v/>
      </c>
      <c r="J395" s="577"/>
    </row>
    <row r="396" spans="1:10" ht="15" customHeight="1">
      <c r="B396" s="439"/>
      <c r="C396" s="1697" t="s">
        <v>1343</v>
      </c>
      <c r="D396" s="1688" t="s">
        <v>1342</v>
      </c>
      <c r="E396" s="1793"/>
      <c r="F396" s="439"/>
      <c r="G396" s="492" t="str">
        <f t="shared" ref="G396:G397" si="147">IF(ISNONTEXT(E396)=TRUE,"","X")</f>
        <v/>
      </c>
      <c r="H396" s="493" t="str">
        <f t="shared" ref="H396:H397" si="148">IF(AND(E396&gt;=0)=TRUE,"","X")</f>
        <v/>
      </c>
      <c r="I396" s="493" t="str">
        <f t="shared" ref="I396:I397" si="149">IF(ABS(E396-TRUNC(E396))&gt;0,"X","")</f>
        <v/>
      </c>
      <c r="J396" s="578"/>
    </row>
    <row r="397" spans="1:10" ht="15" customHeight="1">
      <c r="B397" s="439"/>
      <c r="C397" s="1699" t="s">
        <v>1344</v>
      </c>
      <c r="D397" s="1694" t="s">
        <v>1342</v>
      </c>
      <c r="E397" s="1794"/>
      <c r="F397" s="439"/>
      <c r="G397" s="506" t="str">
        <f t="shared" si="147"/>
        <v/>
      </c>
      <c r="H397" s="507" t="str">
        <f t="shared" si="148"/>
        <v/>
      </c>
      <c r="I397" s="507" t="str">
        <f t="shared" si="149"/>
        <v/>
      </c>
      <c r="J397" s="1959"/>
    </row>
    <row r="398" spans="1:10" ht="15" customHeight="1">
      <c r="B398" s="439"/>
      <c r="C398" s="50"/>
      <c r="D398" s="50"/>
      <c r="E398" s="50"/>
      <c r="F398" s="439"/>
    </row>
    <row r="399" spans="1:10" ht="20" customHeight="1">
      <c r="B399" s="439"/>
      <c r="C399" s="3362" t="s">
        <v>1761</v>
      </c>
      <c r="D399" s="3373"/>
      <c r="E399" s="3373"/>
      <c r="F399" s="439"/>
    </row>
    <row r="400" spans="1:10" ht="15" customHeight="1">
      <c r="B400" s="117"/>
      <c r="C400" s="216"/>
      <c r="D400" s="131"/>
      <c r="E400" s="131"/>
      <c r="F400" s="439"/>
      <c r="G400" s="1746" t="s">
        <v>1626</v>
      </c>
      <c r="H400" s="1747" t="s">
        <v>1627</v>
      </c>
      <c r="I400" s="2066" t="s">
        <v>1628</v>
      </c>
    </row>
    <row r="401" spans="1:13" ht="20" customHeight="1">
      <c r="B401" s="117"/>
      <c r="C401" s="455"/>
      <c r="D401" s="449" t="s">
        <v>1192</v>
      </c>
      <c r="E401" s="440" t="s">
        <v>1575</v>
      </c>
      <c r="F401" s="439"/>
      <c r="G401" s="3868" t="s">
        <v>1621</v>
      </c>
      <c r="H401" s="3869"/>
      <c r="I401" s="3870"/>
    </row>
    <row r="402" spans="1:13" ht="15" customHeight="1">
      <c r="B402" s="99"/>
      <c r="C402" s="470" t="s">
        <v>1576</v>
      </c>
      <c r="D402" s="113" t="s">
        <v>757</v>
      </c>
      <c r="E402" s="1734"/>
      <c r="F402" s="439"/>
      <c r="G402" s="500" t="str">
        <f t="shared" ref="G402:G403" si="150">IF(ISNONTEXT(E402)=TRUE,"","X")</f>
        <v/>
      </c>
      <c r="H402" s="501" t="str">
        <f t="shared" ref="H402:H403" si="151">IF(AND(E402&gt;=0)=TRUE,"","X")</f>
        <v/>
      </c>
      <c r="I402" s="577"/>
    </row>
    <row r="403" spans="1:13" ht="15" customHeight="1">
      <c r="B403" s="99"/>
      <c r="C403" s="471" t="s">
        <v>1577</v>
      </c>
      <c r="D403" s="115" t="s">
        <v>757</v>
      </c>
      <c r="E403" s="1735"/>
      <c r="F403" s="439"/>
      <c r="G403" s="506" t="str">
        <f t="shared" si="150"/>
        <v/>
      </c>
      <c r="H403" s="507" t="str">
        <f t="shared" si="151"/>
        <v/>
      </c>
      <c r="I403" s="1959"/>
    </row>
    <row r="404" spans="1:13" ht="15" customHeight="1">
      <c r="B404" s="99"/>
      <c r="C404" s="99"/>
      <c r="D404" s="99"/>
      <c r="E404" s="99"/>
      <c r="F404" s="439"/>
    </row>
    <row r="405" spans="1:13" ht="20" customHeight="1">
      <c r="B405" s="439"/>
      <c r="C405" s="3362" t="s">
        <v>1762</v>
      </c>
      <c r="D405" s="3373"/>
      <c r="E405" s="3373"/>
      <c r="F405" s="439"/>
    </row>
    <row r="406" spans="1:13" ht="15" customHeight="1">
      <c r="B406" s="117"/>
      <c r="C406" s="131"/>
      <c r="D406" s="131"/>
      <c r="E406" s="131"/>
      <c r="F406" s="439"/>
      <c r="G406" s="3871" t="s">
        <v>1650</v>
      </c>
      <c r="H406" s="3872"/>
      <c r="I406" s="3873"/>
      <c r="J406" s="1787" t="s">
        <v>1626</v>
      </c>
      <c r="K406" s="1788" t="s">
        <v>1627</v>
      </c>
      <c r="L406" s="2097" t="s">
        <v>1628</v>
      </c>
      <c r="M406" s="2036" t="s">
        <v>2968</v>
      </c>
    </row>
    <row r="407" spans="1:13" ht="20" customHeight="1">
      <c r="B407" s="99"/>
      <c r="C407" s="243" t="s">
        <v>910</v>
      </c>
      <c r="D407" s="449" t="s">
        <v>1192</v>
      </c>
      <c r="E407" s="440" t="s">
        <v>1575</v>
      </c>
      <c r="F407" s="439"/>
      <c r="G407" s="3799" t="s">
        <v>1636</v>
      </c>
      <c r="H407" s="3800"/>
      <c r="I407" s="3801"/>
      <c r="J407" s="3799" t="s">
        <v>1621</v>
      </c>
      <c r="K407" s="3800"/>
      <c r="L407" s="3800"/>
      <c r="M407" s="3801"/>
    </row>
    <row r="408" spans="1:13" ht="15" customHeight="1">
      <c r="B408" s="337"/>
      <c r="C408" s="268" t="s">
        <v>911</v>
      </c>
      <c r="D408" s="113" t="s">
        <v>757</v>
      </c>
      <c r="E408" s="1980">
        <f>SUM(E413,E409)</f>
        <v>0</v>
      </c>
      <c r="F408" s="439"/>
      <c r="G408" s="3859"/>
      <c r="H408" s="3860"/>
      <c r="I408" s="3861"/>
      <c r="J408" s="1963"/>
      <c r="K408" s="1964"/>
      <c r="L408" s="1964"/>
      <c r="M408" s="1956"/>
    </row>
    <row r="409" spans="1:13" ht="15" customHeight="1">
      <c r="A409" s="2338"/>
      <c r="C409" s="473" t="s">
        <v>659</v>
      </c>
      <c r="D409" s="114" t="s">
        <v>757</v>
      </c>
      <c r="E409" s="1981">
        <f>SUM(E410:E412)</f>
        <v>0</v>
      </c>
      <c r="F409" s="439"/>
      <c r="G409" s="3856"/>
      <c r="H409" s="3857"/>
      <c r="I409" s="3858"/>
      <c r="J409" s="1965"/>
      <c r="K409" s="1966"/>
      <c r="L409" s="1966"/>
      <c r="M409" s="1957"/>
    </row>
    <row r="410" spans="1:13" ht="15" customHeight="1">
      <c r="A410" s="2338"/>
      <c r="B410" s="2338"/>
      <c r="C410" s="2419"/>
      <c r="D410" s="1967" t="s">
        <v>757</v>
      </c>
      <c r="E410" s="1738"/>
      <c r="F410" s="439"/>
      <c r="G410" s="3865" t="s">
        <v>1727</v>
      </c>
      <c r="H410" s="3866"/>
      <c r="I410" s="3867"/>
      <c r="J410" s="1548" t="str">
        <f t="shared" ref="J410:J423" si="152">IF(ISNONTEXT(E410)=TRUE,"","X")</f>
        <v/>
      </c>
      <c r="K410" s="525" t="str">
        <f t="shared" ref="K410:K423" si="153">IF(AND(E410&gt;=0)=TRUE,"","X")</f>
        <v/>
      </c>
      <c r="L410" s="525" t="str">
        <f t="shared" ref="L410:L423" si="154">IF(E410&lt;&gt;""=TRUE,"","X")</f>
        <v>X</v>
      </c>
      <c r="M410" s="1957"/>
    </row>
    <row r="411" spans="1:13" ht="15" customHeight="1">
      <c r="A411" s="2338"/>
      <c r="B411" s="2338"/>
      <c r="C411" s="2419"/>
      <c r="D411" s="114" t="s">
        <v>757</v>
      </c>
      <c r="E411" s="592"/>
      <c r="F411" s="439"/>
      <c r="G411" s="3865"/>
      <c r="H411" s="3866"/>
      <c r="I411" s="3867"/>
      <c r="J411" s="1548" t="str">
        <f t="shared" si="152"/>
        <v/>
      </c>
      <c r="K411" s="525" t="str">
        <f t="shared" si="153"/>
        <v/>
      </c>
      <c r="L411" s="1966"/>
      <c r="M411" s="1543" t="str">
        <f>IF(OR(AND($C411&lt;&gt;"",E411&lt;&gt;""),AND($C411="",E411="")),"","X")</f>
        <v/>
      </c>
    </row>
    <row r="412" spans="1:13" ht="15" customHeight="1">
      <c r="B412" s="3375" t="s">
        <v>3462</v>
      </c>
      <c r="C412" s="2419"/>
      <c r="D412" s="114" t="s">
        <v>757</v>
      </c>
      <c r="E412" s="592"/>
      <c r="F412" s="439"/>
      <c r="G412" s="3865"/>
      <c r="H412" s="3866"/>
      <c r="I412" s="3867"/>
      <c r="J412" s="1548" t="str">
        <f t="shared" si="152"/>
        <v/>
      </c>
      <c r="K412" s="525" t="str">
        <f t="shared" si="153"/>
        <v/>
      </c>
      <c r="L412" s="1966"/>
      <c r="M412" s="1543" t="str">
        <f>IF(OR(AND($C412&lt;&gt;"",E412&lt;&gt;""),AND($C412="",E412="")),"","X")</f>
        <v/>
      </c>
    </row>
    <row r="413" spans="1:13" ht="15" customHeight="1">
      <c r="A413" s="2338"/>
      <c r="C413" s="473" t="s">
        <v>660</v>
      </c>
      <c r="D413" s="114" t="s">
        <v>757</v>
      </c>
      <c r="E413" s="1981">
        <f>SUM(E414:E421)</f>
        <v>0</v>
      </c>
      <c r="F413" s="439"/>
      <c r="G413" s="3859"/>
      <c r="H413" s="3860"/>
      <c r="I413" s="3861"/>
      <c r="J413" s="1965"/>
      <c r="K413" s="1966"/>
      <c r="L413" s="1966"/>
      <c r="M413" s="1957"/>
    </row>
    <row r="414" spans="1:13" ht="15" customHeight="1">
      <c r="A414" s="2338"/>
      <c r="C414" s="2419"/>
      <c r="D414" s="1967" t="s">
        <v>757</v>
      </c>
      <c r="E414" s="1738"/>
      <c r="F414" s="439"/>
      <c r="G414" s="3847" t="s">
        <v>1727</v>
      </c>
      <c r="H414" s="3848"/>
      <c r="I414" s="3849"/>
      <c r="J414" s="1548" t="str">
        <f t="shared" si="152"/>
        <v/>
      </c>
      <c r="K414" s="525" t="str">
        <f t="shared" si="153"/>
        <v/>
      </c>
      <c r="L414" s="525" t="str">
        <f t="shared" si="154"/>
        <v>X</v>
      </c>
      <c r="M414" s="1957"/>
    </row>
    <row r="415" spans="1:13" ht="15" customHeight="1">
      <c r="A415" s="2338"/>
      <c r="C415" s="2419"/>
      <c r="D415" s="114" t="s">
        <v>757</v>
      </c>
      <c r="E415" s="592"/>
      <c r="F415" s="439"/>
      <c r="G415" s="3850"/>
      <c r="H415" s="3851"/>
      <c r="I415" s="3852"/>
      <c r="J415" s="1548" t="str">
        <f t="shared" si="152"/>
        <v/>
      </c>
      <c r="K415" s="525" t="str">
        <f t="shared" si="153"/>
        <v/>
      </c>
      <c r="L415" s="1966"/>
      <c r="M415" s="1543" t="str">
        <f t="shared" ref="M415:M421" si="155">IF(OR(AND($C415&lt;&gt;"",E415&lt;&gt;""),AND($C415="",E415="")),"","X")</f>
        <v/>
      </c>
    </row>
    <row r="416" spans="1:13" ht="15" customHeight="1">
      <c r="A416" s="2338"/>
      <c r="C416" s="2419"/>
      <c r="D416" s="114" t="s">
        <v>757</v>
      </c>
      <c r="E416" s="592"/>
      <c r="F416" s="439"/>
      <c r="G416" s="3850"/>
      <c r="H416" s="3851"/>
      <c r="I416" s="3852"/>
      <c r="J416" s="1548" t="str">
        <f t="shared" si="152"/>
        <v/>
      </c>
      <c r="K416" s="525" t="str">
        <f t="shared" si="153"/>
        <v/>
      </c>
      <c r="L416" s="1966"/>
      <c r="M416" s="1543" t="str">
        <f t="shared" si="155"/>
        <v/>
      </c>
    </row>
    <row r="417" spans="1:17" ht="15" customHeight="1">
      <c r="A417" s="2338"/>
      <c r="C417" s="2419"/>
      <c r="D417" s="114" t="s">
        <v>757</v>
      </c>
      <c r="E417" s="592"/>
      <c r="F417" s="439"/>
      <c r="G417" s="3850"/>
      <c r="H417" s="3851"/>
      <c r="I417" s="3852"/>
      <c r="J417" s="1548" t="str">
        <f t="shared" si="152"/>
        <v/>
      </c>
      <c r="K417" s="525" t="str">
        <f t="shared" si="153"/>
        <v/>
      </c>
      <c r="L417" s="1966"/>
      <c r="M417" s="1543" t="str">
        <f t="shared" si="155"/>
        <v/>
      </c>
    </row>
    <row r="418" spans="1:17" ht="15" customHeight="1">
      <c r="C418" s="2419"/>
      <c r="D418" s="114" t="s">
        <v>757</v>
      </c>
      <c r="E418" s="592"/>
      <c r="F418" s="439"/>
      <c r="G418" s="3850"/>
      <c r="H418" s="3851"/>
      <c r="I418" s="3852"/>
      <c r="J418" s="1548" t="str">
        <f t="shared" si="152"/>
        <v/>
      </c>
      <c r="K418" s="525" t="str">
        <f t="shared" si="153"/>
        <v/>
      </c>
      <c r="L418" s="1966"/>
      <c r="M418" s="1543" t="str">
        <f t="shared" si="155"/>
        <v/>
      </c>
    </row>
    <row r="419" spans="1:17" ht="15" customHeight="1">
      <c r="B419" s="11"/>
      <c r="C419" s="2419"/>
      <c r="D419" s="114" t="s">
        <v>757</v>
      </c>
      <c r="E419" s="592"/>
      <c r="F419" s="439"/>
      <c r="G419" s="3850"/>
      <c r="H419" s="3851"/>
      <c r="I419" s="3852"/>
      <c r="J419" s="1548" t="str">
        <f t="shared" si="152"/>
        <v/>
      </c>
      <c r="K419" s="525" t="str">
        <f t="shared" si="153"/>
        <v/>
      </c>
      <c r="L419" s="1966"/>
      <c r="M419" s="1543" t="str">
        <f t="shared" si="155"/>
        <v/>
      </c>
    </row>
    <row r="420" spans="1:17" ht="15" customHeight="1">
      <c r="B420" s="337"/>
      <c r="C420" s="2419"/>
      <c r="D420" s="114" t="s">
        <v>757</v>
      </c>
      <c r="E420" s="592"/>
      <c r="F420" s="439"/>
      <c r="G420" s="3850"/>
      <c r="H420" s="3851"/>
      <c r="I420" s="3852"/>
      <c r="J420" s="1548" t="str">
        <f t="shared" si="152"/>
        <v/>
      </c>
      <c r="K420" s="525" t="str">
        <f t="shared" si="153"/>
        <v/>
      </c>
      <c r="L420" s="1966"/>
      <c r="M420" s="1543" t="str">
        <f t="shared" si="155"/>
        <v/>
      </c>
    </row>
    <row r="421" spans="1:17" ht="15" customHeight="1">
      <c r="B421" s="3375" t="s">
        <v>3462</v>
      </c>
      <c r="C421" s="2419"/>
      <c r="D421" s="114" t="s">
        <v>757</v>
      </c>
      <c r="E421" s="592"/>
      <c r="F421" s="439"/>
      <c r="G421" s="3853"/>
      <c r="H421" s="3854"/>
      <c r="I421" s="3855"/>
      <c r="J421" s="1548" t="str">
        <f t="shared" si="152"/>
        <v/>
      </c>
      <c r="K421" s="525" t="str">
        <f t="shared" si="153"/>
        <v/>
      </c>
      <c r="L421" s="1966"/>
      <c r="M421" s="1543" t="str">
        <f t="shared" si="155"/>
        <v/>
      </c>
    </row>
    <row r="422" spans="1:17" ht="15" customHeight="1">
      <c r="B422" s="337"/>
      <c r="C422" s="269" t="s">
        <v>912</v>
      </c>
      <c r="D422" s="114" t="s">
        <v>757</v>
      </c>
      <c r="E422" s="592"/>
      <c r="F422" s="439"/>
      <c r="G422" s="3856"/>
      <c r="H422" s="3857"/>
      <c r="I422" s="3858"/>
      <c r="J422" s="1548" t="str">
        <f t="shared" si="152"/>
        <v/>
      </c>
      <c r="K422" s="525" t="str">
        <f t="shared" si="153"/>
        <v/>
      </c>
      <c r="L422" s="525" t="str">
        <f t="shared" si="154"/>
        <v>X</v>
      </c>
      <c r="M422" s="1957"/>
    </row>
    <row r="423" spans="1:17" ht="15" customHeight="1">
      <c r="B423" s="337"/>
      <c r="C423" s="474" t="s">
        <v>913</v>
      </c>
      <c r="D423" s="115" t="s">
        <v>757</v>
      </c>
      <c r="E423" s="593"/>
      <c r="F423" s="439"/>
      <c r="G423" s="3844"/>
      <c r="H423" s="3845"/>
      <c r="I423" s="3846"/>
      <c r="J423" s="1549" t="str">
        <f t="shared" si="152"/>
        <v/>
      </c>
      <c r="K423" s="1544" t="str">
        <f t="shared" si="153"/>
        <v/>
      </c>
      <c r="L423" s="1544" t="str">
        <f t="shared" si="154"/>
        <v>X</v>
      </c>
      <c r="M423" s="1958"/>
    </row>
    <row r="424" spans="1:17" ht="15" customHeight="1">
      <c r="B424" s="337"/>
      <c r="C424" s="317" t="s">
        <v>929</v>
      </c>
      <c r="D424" s="221" t="s">
        <v>757</v>
      </c>
      <c r="E424" s="1929">
        <f>SUM(E408,E422,E423)</f>
        <v>0</v>
      </c>
      <c r="F424" s="439"/>
    </row>
    <row r="425" spans="1:17" ht="15" customHeight="1">
      <c r="B425" s="99"/>
      <c r="C425" s="99"/>
      <c r="D425" s="99"/>
      <c r="E425" s="99"/>
      <c r="F425" s="439"/>
    </row>
    <row r="426" spans="1:17" ht="15" customHeight="1">
      <c r="B426" s="99"/>
      <c r="C426" s="99"/>
      <c r="D426" s="99"/>
      <c r="E426" s="99"/>
      <c r="F426" s="439"/>
    </row>
    <row r="427" spans="1:17" ht="15" customHeight="1">
      <c r="B427" s="439"/>
      <c r="C427" s="439"/>
      <c r="D427" s="439"/>
      <c r="E427" s="439"/>
    </row>
    <row r="428" spans="1:17" ht="15" customHeight="1">
      <c r="B428" s="439"/>
      <c r="C428" s="1529" t="s">
        <v>2824</v>
      </c>
      <c r="D428" s="1601"/>
      <c r="E428" s="1636"/>
      <c r="F428" s="2742" t="s">
        <v>3075</v>
      </c>
      <c r="G428" s="3839" t="s">
        <v>3076</v>
      </c>
      <c r="H428" s="3839"/>
      <c r="I428" s="3839"/>
      <c r="J428" s="3745" t="s">
        <v>2983</v>
      </c>
      <c r="K428" s="3745"/>
      <c r="L428" s="3745"/>
      <c r="M428" s="63" t="s">
        <v>2984</v>
      </c>
      <c r="N428" s="2959"/>
      <c r="O428" s="2959"/>
      <c r="P428" s="2959"/>
      <c r="Q428" s="2959"/>
    </row>
    <row r="429" spans="1:17" ht="15" customHeight="1">
      <c r="B429" s="439"/>
      <c r="C429" s="1658" t="s">
        <v>2950</v>
      </c>
      <c r="D429" s="1602"/>
      <c r="E429" s="2958" t="b">
        <f>MROUND(E21,1)=MROUND(SUM(E28:E32),1)</f>
        <v>1</v>
      </c>
      <c r="F429" s="2206">
        <f>MROUND(E21,1)</f>
        <v>0</v>
      </c>
      <c r="G429" s="3840">
        <f>MROUND(SUM(E28:E32),1)</f>
        <v>0</v>
      </c>
      <c r="H429" s="3840"/>
      <c r="I429" s="3840"/>
      <c r="J429" s="3837">
        <f>ABS(G429-F429)</f>
        <v>0</v>
      </c>
      <c r="K429" s="3837"/>
      <c r="L429" s="3837"/>
      <c r="M429" s="2332"/>
      <c r="N429" s="2208"/>
    </row>
    <row r="430" spans="1:17" ht="15" customHeight="1">
      <c r="B430" s="439"/>
      <c r="C430" s="1658" t="s">
        <v>2951</v>
      </c>
      <c r="D430" s="1602"/>
      <c r="E430" s="2958" t="b">
        <f>MROUND(E37,1)=MROUND(SUM(E44:E48),1)</f>
        <v>1</v>
      </c>
      <c r="F430" s="2207">
        <f>MROUND(E37,1)</f>
        <v>0</v>
      </c>
      <c r="G430" s="3838">
        <f>MROUND(SUM(E44:E48),1)</f>
        <v>0</v>
      </c>
      <c r="H430" s="3838"/>
      <c r="I430" s="3838"/>
      <c r="J430" s="3837">
        <f>ABS(G430-F430)</f>
        <v>0</v>
      </c>
      <c r="K430" s="3837"/>
      <c r="L430" s="3837"/>
      <c r="M430" s="2332"/>
      <c r="N430" s="2208"/>
    </row>
    <row r="431" spans="1:17" ht="15" customHeight="1">
      <c r="A431" s="2943"/>
      <c r="B431" s="2944" t="s">
        <v>2881</v>
      </c>
      <c r="C431" s="3191" t="s">
        <v>2834</v>
      </c>
      <c r="D431" s="3192"/>
      <c r="E431" s="3193" t="b">
        <f>MROUND(E53,1)=MROUND(SUM(E60:E64),1)</f>
        <v>1</v>
      </c>
      <c r="F431" s="2207"/>
      <c r="G431" s="3838"/>
      <c r="H431" s="3838"/>
      <c r="I431" s="3838"/>
      <c r="J431" s="2207"/>
      <c r="K431" s="2207"/>
      <c r="L431" s="2207"/>
      <c r="M431" s="2332"/>
      <c r="N431" s="2208"/>
    </row>
    <row r="432" spans="1:17" ht="15" customHeight="1">
      <c r="B432" s="439"/>
      <c r="C432" s="1602" t="s">
        <v>1741</v>
      </c>
      <c r="D432" s="1602"/>
      <c r="E432" s="2958"/>
      <c r="F432" s="2207"/>
      <c r="G432" s="3838"/>
      <c r="H432" s="3838"/>
      <c r="I432" s="3838"/>
      <c r="J432" s="2207"/>
      <c r="K432" s="2207"/>
      <c r="L432" s="2207"/>
      <c r="M432" s="2332"/>
      <c r="N432" s="2208"/>
    </row>
    <row r="433" spans="1:14" ht="15" customHeight="1">
      <c r="B433" s="439"/>
      <c r="C433" s="2702" t="s">
        <v>1263</v>
      </c>
      <c r="D433" s="1662"/>
      <c r="E433" s="2958" t="b">
        <f>MROUND(E101,1)=MROUND(E123,1)</f>
        <v>1</v>
      </c>
      <c r="F433" s="2207">
        <f>MROUND(E101,1)</f>
        <v>0</v>
      </c>
      <c r="G433" s="3838">
        <f>MROUND(E123,1)</f>
        <v>0</v>
      </c>
      <c r="H433" s="3838"/>
      <c r="I433" s="3838"/>
      <c r="J433" s="3837">
        <f>ABS(G433-F433)</f>
        <v>0</v>
      </c>
      <c r="K433" s="3837"/>
      <c r="L433" s="3837"/>
      <c r="M433" s="2332"/>
      <c r="N433" s="2208"/>
    </row>
    <row r="434" spans="1:14" ht="15" customHeight="1">
      <c r="A434" s="2957"/>
      <c r="B434" s="2944" t="s">
        <v>3368</v>
      </c>
      <c r="C434" s="2702" t="s">
        <v>2835</v>
      </c>
      <c r="D434" s="1662"/>
      <c r="E434" s="2958" t="b">
        <f>MROUND(SUM(E84:E86),1)=MROUND(SUM(E106:E110),1)</f>
        <v>1</v>
      </c>
      <c r="F434" s="2207">
        <f>MROUND(SUM(E84:E86),1)</f>
        <v>0</v>
      </c>
      <c r="G434" s="3838">
        <f>MROUND(SUM(E106:E110),1)</f>
        <v>0</v>
      </c>
      <c r="H434" s="3838"/>
      <c r="I434" s="3838"/>
      <c r="J434" s="3837">
        <f t="shared" ref="J434:J442" si="156">ABS(G434-F434)</f>
        <v>0</v>
      </c>
      <c r="K434" s="3837"/>
      <c r="L434" s="3837"/>
      <c r="M434" s="2332"/>
      <c r="N434" s="2208"/>
    </row>
    <row r="435" spans="1:14" ht="15" customHeight="1">
      <c r="A435" s="2957"/>
      <c r="B435" s="2944" t="s">
        <v>3368</v>
      </c>
      <c r="C435" s="2702" t="s">
        <v>2836</v>
      </c>
      <c r="D435" s="1662"/>
      <c r="E435" s="2958" t="b">
        <f>MROUND(SUM(E90:E92),1)=MROUND(SUM(E112:E116),1)</f>
        <v>1</v>
      </c>
      <c r="F435" s="2207">
        <f>MROUND(SUM(E90:E92),1)</f>
        <v>0</v>
      </c>
      <c r="G435" s="3838">
        <f>MROUND(SUM(E112:E116),1)</f>
        <v>0</v>
      </c>
      <c r="H435" s="3838"/>
      <c r="I435" s="3838"/>
      <c r="J435" s="3837">
        <f t="shared" si="156"/>
        <v>0</v>
      </c>
      <c r="K435" s="3837"/>
      <c r="L435" s="3837"/>
      <c r="M435" s="2332"/>
      <c r="N435" s="2208"/>
    </row>
    <row r="436" spans="1:14" ht="15" customHeight="1">
      <c r="A436" s="2957"/>
      <c r="B436" s="2944" t="s">
        <v>3368</v>
      </c>
      <c r="C436" s="2702" t="s">
        <v>2845</v>
      </c>
      <c r="D436" s="1662"/>
      <c r="E436" s="2958" t="b">
        <f>MROUND(SUM(E96:E98),1)=MROUND(SUM(E118:E122),1)</f>
        <v>1</v>
      </c>
      <c r="F436" s="2207">
        <f>MROUND(SUM(E96:E98),1)</f>
        <v>0</v>
      </c>
      <c r="G436" s="3838">
        <f>MROUND(SUM(E118:E122),1)</f>
        <v>0</v>
      </c>
      <c r="H436" s="3838"/>
      <c r="I436" s="3838"/>
      <c r="J436" s="3837">
        <f t="shared" si="156"/>
        <v>0</v>
      </c>
      <c r="K436" s="3837"/>
      <c r="L436" s="3837"/>
      <c r="M436" s="2332"/>
      <c r="N436" s="2208"/>
    </row>
    <row r="437" spans="1:14" ht="15" customHeight="1">
      <c r="B437" s="439"/>
      <c r="C437" s="1658" t="s">
        <v>2952</v>
      </c>
      <c r="D437" s="1602"/>
      <c r="E437" s="2958" t="b">
        <f>MROUND(E165,1)=MROUND(SUM(E159:E163),1)</f>
        <v>1</v>
      </c>
      <c r="F437" s="2207">
        <f>MROUND(E165,1)</f>
        <v>0</v>
      </c>
      <c r="G437" s="3838">
        <f>MROUND(SUM(E159:E163),1)</f>
        <v>0</v>
      </c>
      <c r="H437" s="3838"/>
      <c r="I437" s="3838"/>
      <c r="J437" s="3837">
        <f t="shared" si="156"/>
        <v>0</v>
      </c>
      <c r="K437" s="3837"/>
      <c r="L437" s="3837"/>
      <c r="M437" s="2332"/>
      <c r="N437" s="2208"/>
    </row>
    <row r="438" spans="1:14" ht="15" customHeight="1">
      <c r="B438" s="439"/>
      <c r="C438" s="1658" t="s">
        <v>2953</v>
      </c>
      <c r="D438" s="1602"/>
      <c r="E438" s="2958" t="b">
        <f>MROUND(E197,1)=MROUND(SUM(E191:E195),1)</f>
        <v>1</v>
      </c>
      <c r="F438" s="2207">
        <f>MROUND(E197,1)</f>
        <v>0</v>
      </c>
      <c r="G438" s="3838">
        <f>MROUND(SUM(E191:E195),1)</f>
        <v>0</v>
      </c>
      <c r="H438" s="3838"/>
      <c r="I438" s="3838"/>
      <c r="J438" s="3837">
        <f t="shared" si="156"/>
        <v>0</v>
      </c>
      <c r="K438" s="3837"/>
      <c r="L438" s="3837"/>
      <c r="M438" s="2332"/>
      <c r="N438" s="2208"/>
    </row>
    <row r="439" spans="1:14" ht="15" customHeight="1">
      <c r="B439" s="439"/>
      <c r="C439" s="1658" t="s">
        <v>2954</v>
      </c>
      <c r="D439" s="1602"/>
      <c r="E439" s="2958" t="b">
        <f>MROUND(E213,1)=MROUND(SUM(E207:E211),1)</f>
        <v>1</v>
      </c>
      <c r="F439" s="2207">
        <f>MROUND(E213,1)</f>
        <v>0</v>
      </c>
      <c r="G439" s="3838">
        <f>MROUND(SUM(E207:E211),1)</f>
        <v>0</v>
      </c>
      <c r="H439" s="3838"/>
      <c r="I439" s="3838"/>
      <c r="J439" s="3837">
        <f t="shared" si="156"/>
        <v>0</v>
      </c>
      <c r="K439" s="3837"/>
      <c r="L439" s="3837"/>
      <c r="M439" s="2332"/>
      <c r="N439" s="2208"/>
    </row>
    <row r="440" spans="1:14" ht="15" customHeight="1">
      <c r="B440" s="439"/>
      <c r="C440" s="1658" t="s">
        <v>2955</v>
      </c>
      <c r="D440" s="1602"/>
      <c r="E440" s="2958" t="b">
        <f>MROUND(E230,1)=MROUND(SUM(E224:E228),1)</f>
        <v>1</v>
      </c>
      <c r="F440" s="2207">
        <f>MROUND(E230,1)</f>
        <v>0</v>
      </c>
      <c r="G440" s="3838">
        <f>MROUND(SUM(E224:E228),1)</f>
        <v>0</v>
      </c>
      <c r="H440" s="3838"/>
      <c r="I440" s="3838"/>
      <c r="J440" s="3837">
        <f t="shared" si="156"/>
        <v>0</v>
      </c>
      <c r="K440" s="3837"/>
      <c r="L440" s="3837"/>
      <c r="M440" s="2332"/>
      <c r="N440" s="2208"/>
    </row>
    <row r="441" spans="1:14" ht="15" customHeight="1">
      <c r="B441" s="439"/>
      <c r="C441" s="1658" t="s">
        <v>2956</v>
      </c>
      <c r="D441" s="1602"/>
      <c r="E441" s="2958" t="b">
        <f>MROUND(E369,1)=MROUND(SUM(E363:E367),1)</f>
        <v>1</v>
      </c>
      <c r="F441" s="2207">
        <f>MROUND(E369,1)</f>
        <v>0</v>
      </c>
      <c r="G441" s="3838">
        <f>MROUND(SUM(E363:E367),1)</f>
        <v>0</v>
      </c>
      <c r="H441" s="3838"/>
      <c r="I441" s="3838"/>
      <c r="J441" s="3837">
        <f t="shared" si="156"/>
        <v>0</v>
      </c>
      <c r="K441" s="3837"/>
      <c r="L441" s="3837"/>
      <c r="M441" s="2332"/>
      <c r="N441" s="2208"/>
    </row>
    <row r="442" spans="1:14" ht="15" customHeight="1">
      <c r="B442" s="439"/>
      <c r="C442" s="1658" t="s">
        <v>2957</v>
      </c>
      <c r="D442" s="1602"/>
      <c r="E442" s="2958" t="b">
        <f>MROUND(E385,1)=MROUND(SUM(E379:E383),1)</f>
        <v>1</v>
      </c>
      <c r="F442" s="2207">
        <f>MROUND(E385,1)</f>
        <v>0</v>
      </c>
      <c r="G442" s="3838">
        <f>MROUND(SUM(E379:E383),1)</f>
        <v>0</v>
      </c>
      <c r="H442" s="3838"/>
      <c r="I442" s="3838"/>
      <c r="J442" s="3837">
        <f t="shared" si="156"/>
        <v>0</v>
      </c>
      <c r="K442" s="3837"/>
      <c r="L442" s="3837"/>
      <c r="M442" s="2332"/>
      <c r="N442" s="2208"/>
    </row>
    <row r="443" spans="1:14" ht="15" customHeight="1">
      <c r="B443" s="439"/>
      <c r="C443" s="439"/>
      <c r="D443" s="439"/>
      <c r="E443" s="439"/>
      <c r="F443" s="439"/>
      <c r="G443" s="439"/>
      <c r="H443" s="439"/>
      <c r="I443" s="439"/>
      <c r="J443" s="439"/>
      <c r="K443" s="439"/>
      <c r="L443" s="439"/>
    </row>
    <row r="444" spans="1:14" ht="15" customHeight="1">
      <c r="B444" s="439"/>
      <c r="C444" s="439"/>
      <c r="D444" s="439"/>
      <c r="E444" s="439"/>
      <c r="F444" s="439"/>
    </row>
    <row r="445" spans="1:14" ht="15" customHeight="1">
      <c r="B445" s="439"/>
      <c r="C445" s="439"/>
      <c r="D445" s="439"/>
      <c r="E445" s="439"/>
      <c r="F445" s="439"/>
    </row>
    <row r="446" spans="1:14" ht="15" customHeight="1">
      <c r="B446" s="439"/>
      <c r="C446" s="439"/>
      <c r="D446" s="439"/>
      <c r="E446" s="439"/>
      <c r="F446" s="439"/>
    </row>
    <row r="447" spans="1:14" ht="15" customHeight="1">
      <c r="B447" s="439"/>
      <c r="C447" s="439"/>
      <c r="D447" s="439"/>
      <c r="E447" s="439"/>
      <c r="F447" s="439"/>
    </row>
    <row r="448" spans="1:14">
      <c r="B448" s="439"/>
      <c r="C448" s="439"/>
      <c r="D448" s="439"/>
      <c r="E448" s="439"/>
      <c r="F448" s="439"/>
    </row>
    <row r="449" spans="2:6">
      <c r="B449" s="439"/>
      <c r="C449" s="439"/>
      <c r="D449" s="439"/>
      <c r="E449" s="439"/>
      <c r="F449" s="439"/>
    </row>
    <row r="450" spans="2:6">
      <c r="B450" s="439"/>
      <c r="C450" s="439"/>
      <c r="D450" s="439"/>
      <c r="E450" s="439"/>
      <c r="F450" s="439"/>
    </row>
    <row r="451" spans="2:6">
      <c r="B451" s="439"/>
      <c r="C451" s="439"/>
      <c r="D451" s="439"/>
      <c r="E451" s="439"/>
      <c r="F451" s="439"/>
    </row>
    <row r="452" spans="2:6">
      <c r="B452" s="439"/>
      <c r="C452" s="439"/>
      <c r="D452" s="439"/>
      <c r="E452" s="439"/>
      <c r="F452" s="439"/>
    </row>
    <row r="453" spans="2:6">
      <c r="B453" s="439"/>
      <c r="C453" s="439"/>
      <c r="D453" s="439"/>
      <c r="E453" s="439"/>
      <c r="F453" s="439"/>
    </row>
    <row r="454" spans="2:6">
      <c r="B454" s="439"/>
      <c r="C454" s="439"/>
      <c r="D454" s="439"/>
      <c r="E454" s="439"/>
      <c r="F454" s="439"/>
    </row>
    <row r="455" spans="2:6">
      <c r="B455" s="439"/>
      <c r="C455" s="439"/>
      <c r="D455" s="439"/>
      <c r="E455" s="439"/>
      <c r="F455" s="439"/>
    </row>
  </sheetData>
  <mergeCells count="79">
    <mergeCell ref="A388:B390"/>
    <mergeCell ref="C66:E66"/>
    <mergeCell ref="A56:B58"/>
    <mergeCell ref="A86:B88"/>
    <mergeCell ref="A282:B284"/>
    <mergeCell ref="A288:B290"/>
    <mergeCell ref="A294:B296"/>
    <mergeCell ref="A303:B305"/>
    <mergeCell ref="A309:B311"/>
    <mergeCell ref="A315:B317"/>
    <mergeCell ref="A331:B333"/>
    <mergeCell ref="A348:B350"/>
    <mergeCell ref="A372:B374"/>
    <mergeCell ref="G356:I356"/>
    <mergeCell ref="G422:I422"/>
    <mergeCell ref="G410:I412"/>
    <mergeCell ref="G408:I408"/>
    <mergeCell ref="G378:J378"/>
    <mergeCell ref="G394:J394"/>
    <mergeCell ref="G401:I401"/>
    <mergeCell ref="G406:I406"/>
    <mergeCell ref="G407:I407"/>
    <mergeCell ref="J407:M407"/>
    <mergeCell ref="G300:I300"/>
    <mergeCell ref="G321:I321"/>
    <mergeCell ref="G338:I338"/>
    <mergeCell ref="G10:I10"/>
    <mergeCell ref="G20:I20"/>
    <mergeCell ref="G36:I36"/>
    <mergeCell ref="G52:I52"/>
    <mergeCell ref="G68:I68"/>
    <mergeCell ref="G83:I83"/>
    <mergeCell ref="G105:I105"/>
    <mergeCell ref="G128:I128"/>
    <mergeCell ref="G143:I143"/>
    <mergeCell ref="G223:J223"/>
    <mergeCell ref="G190:J190"/>
    <mergeCell ref="G206:J206"/>
    <mergeCell ref="G174:I174"/>
    <mergeCell ref="G423:I423"/>
    <mergeCell ref="G414:I421"/>
    <mergeCell ref="G409:I409"/>
    <mergeCell ref="G413:I413"/>
    <mergeCell ref="G362:J362"/>
    <mergeCell ref="G158:I158"/>
    <mergeCell ref="G239:J239"/>
    <mergeCell ref="G255:J255"/>
    <mergeCell ref="G271:J271"/>
    <mergeCell ref="G279:I279"/>
    <mergeCell ref="G442:I442"/>
    <mergeCell ref="G428:I428"/>
    <mergeCell ref="G436:I436"/>
    <mergeCell ref="G437:I437"/>
    <mergeCell ref="G438:I438"/>
    <mergeCell ref="G439:I439"/>
    <mergeCell ref="G440:I440"/>
    <mergeCell ref="G431:I431"/>
    <mergeCell ref="G432:I432"/>
    <mergeCell ref="G433:I433"/>
    <mergeCell ref="G434:I434"/>
    <mergeCell ref="G435:I435"/>
    <mergeCell ref="G429:I429"/>
    <mergeCell ref="G430:I430"/>
    <mergeCell ref="A1:B1"/>
    <mergeCell ref="A2:B2"/>
    <mergeCell ref="J441:L441"/>
    <mergeCell ref="J442:L442"/>
    <mergeCell ref="J428:L428"/>
    <mergeCell ref="J436:L436"/>
    <mergeCell ref="J437:L437"/>
    <mergeCell ref="J438:L438"/>
    <mergeCell ref="J439:L439"/>
    <mergeCell ref="J440:L440"/>
    <mergeCell ref="J429:L429"/>
    <mergeCell ref="J430:L430"/>
    <mergeCell ref="J433:L433"/>
    <mergeCell ref="J434:L434"/>
    <mergeCell ref="J435:L435"/>
    <mergeCell ref="G441:I441"/>
  </mergeCells>
  <dataValidations count="4">
    <dataValidation allowBlank="1" sqref="B456:S1048576 B11 B15 B32 B28 B48 B44 B60 B64 B122 B116 B110 B106 B112 B118 B133 B129 B148 B144 B163 B159 B179 B175 B195 B191 B211 B207 B228 B224 B244 B240 B260 B256 B383 B326 B322 B343 B339 B367 B363 B379 A291:A294 A285:A288 A312:A315 A306:A309 A384:A388 A420:A1048576 A368:A372 A344:A348 A327:A331 A297:A303 A49:A56 A412 A380:A382 A351:A361 A364:A366 A318:A320 A340:A342 A245:A254 A323:A325 A257:A259 A229:A238 A241:A243 A212:A222 A225:A227 A196:A205 A208:A210 A180:A189 A192:A194 A164:A173 A176:A178 A149:A157 A160:A162 A123:A127 A145:A147 A375:A377 A130:A132 A119:A121 A113:A115 A107:A109 A33:A42 A117 A61:A63 A111 A16:A26 A45:A47 A29:A31 A12:A14 A4:A5 A391:A408 A7:A9 A65:A86 A89:A105 T3:XFD1048576 A261:A282 A334:A337 A134:A142" xr:uid="{9D3EA418-4C15-4753-85DF-CBCACCF20E88}"/>
    <dataValidation operator="greaterThanOrEqual" allowBlank="1" showErrorMessage="1" error="Must be greater than or equal to zero. NULL is valid if no Business Defined Purpose is listed in the row descriptor." prompt="Must be greater than or equal to zero. NULL is valid if no Business Defined Purpose is listed in the row descriptor." sqref="E11:E14 E22:E23 E25:E26 E38:E39 E41:E42 E44:E47 E386 E390 E395:E397 E402:E403 D410:E410 D414:E414" xr:uid="{13C20F32-0D7F-4581-95BD-8E61B4F95658}"/>
    <dataValidation operator="greaterThanOrEqual" showErrorMessage="1" error="Must be greater than or equal to zero. NULL is valid if no Business Defined Purpose is listed in the row descriptor." prompt="Must be greater than or equal to zero. NULL is valid if no Business Defined Purpose is listed in the row descriptor." sqref="C410 C414" xr:uid="{0C3B4E40-D6DD-47F3-B7C1-AA87FBA4EB19}"/>
    <dataValidation allowBlank="1" showErrorMessage="1" sqref="M428 A2 A410:B411 A409 A413:A417" xr:uid="{46BC55B7-CD7F-4567-B10A-848F5276EFA3}"/>
  </dataValidations>
  <pageMargins left="0.25" right="0.25" top="0.75" bottom="0.75" header="0.3" footer="0.3"/>
  <pageSetup paperSize="9" scale="36" fitToHeight="0" orientation="portrait" r:id="rId1"/>
  <legacyDrawing r:id="rId2"/>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F5C25-033B-45A6-B343-DBE4862BEC7A}">
  <sheetPr codeName="Sheet22">
    <tabColor rgb="FF31869B"/>
    <pageSetUpPr autoPageBreaks="0" fitToPage="1"/>
  </sheetPr>
  <dimension ref="A1:W25002"/>
  <sheetViews>
    <sheetView workbookViewId="0">
      <selection sqref="A1:B1"/>
    </sheetView>
  </sheetViews>
  <sheetFormatPr defaultColWidth="9.1796875" defaultRowHeight="15" customHeight="1" zeroHeight="1"/>
  <cols>
    <col min="1" max="1" width="15.81640625" style="4" customWidth="1"/>
    <col min="2" max="2" width="41.54296875" style="11" customWidth="1"/>
    <col min="3" max="3" width="54.54296875" customWidth="1"/>
    <col min="4" max="4" width="19.7265625" style="36" customWidth="1"/>
    <col min="5" max="5" width="16.81640625" customWidth="1"/>
    <col min="6" max="6" width="17.26953125" customWidth="1"/>
    <col min="7" max="7" width="19.54296875" style="272" customWidth="1"/>
    <col min="8" max="9" width="3.7265625" style="4" customWidth="1"/>
    <col min="10" max="10" width="4.26953125" style="4" customWidth="1"/>
    <col min="11" max="12" width="3.7265625" style="4" customWidth="1"/>
    <col min="13" max="13" width="4.26953125" style="4" customWidth="1"/>
    <col min="14" max="20" width="3.7265625" style="4" customWidth="1"/>
    <col min="21" max="16384" width="9.1796875" style="4"/>
  </cols>
  <sheetData>
    <row r="1" spans="1:20" ht="20" customHeight="1">
      <c r="A1" s="3639" t="s">
        <v>3388</v>
      </c>
      <c r="B1" s="3639"/>
      <c r="C1" s="3291"/>
      <c r="D1" s="3292"/>
      <c r="E1" s="3291"/>
      <c r="F1" s="3291"/>
      <c r="G1" s="3291"/>
    </row>
    <row r="2" spans="1:20" ht="20" customHeight="1">
      <c r="A2" s="3640" t="s">
        <v>3375</v>
      </c>
      <c r="B2" s="3640"/>
      <c r="C2" s="3291"/>
      <c r="D2" s="3292"/>
      <c r="E2" s="3291"/>
      <c r="F2" s="3291"/>
      <c r="G2" s="3291"/>
    </row>
    <row r="3" spans="1:20" s="153" customFormat="1" ht="20.149999999999999" customHeight="1">
      <c r="A3" s="3279"/>
      <c r="B3" s="3269" t="s">
        <v>3390</v>
      </c>
      <c r="C3" s="55" t="str">
        <f>dms_SheetHeading1</f>
        <v>ANNUAL INFORMATION ORDER</v>
      </c>
      <c r="D3" s="166"/>
      <c r="E3" s="166"/>
      <c r="F3" s="166"/>
      <c r="G3" s="335"/>
      <c r="H3" s="2749" t="s">
        <v>923</v>
      </c>
      <c r="I3" s="2750"/>
      <c r="J3" s="2750"/>
      <c r="K3" s="2759"/>
      <c r="L3" s="2759"/>
      <c r="M3" s="2759"/>
      <c r="N3" s="2751" t="s">
        <v>922</v>
      </c>
      <c r="O3" s="2752"/>
      <c r="P3" s="2759"/>
      <c r="Q3" s="2759"/>
      <c r="R3" s="2759"/>
      <c r="S3" s="2759"/>
      <c r="T3" s="2763"/>
    </row>
    <row r="4" spans="1:20" s="153" customFormat="1" ht="20.149999999999999" customHeight="1">
      <c r="B4" s="2221"/>
      <c r="C4" s="56" t="str">
        <f>dms_SheetHeading2</f>
        <v>Australian Distribution Co.</v>
      </c>
      <c r="D4" s="166"/>
      <c r="E4" s="166"/>
      <c r="F4" s="166"/>
      <c r="G4" s="335"/>
      <c r="H4" s="2753" t="s">
        <v>924</v>
      </c>
      <c r="I4" s="2743"/>
      <c r="J4" s="2743"/>
      <c r="K4" s="2760"/>
      <c r="L4" s="2760"/>
      <c r="M4" s="2760"/>
      <c r="N4" s="2744" t="s">
        <v>28</v>
      </c>
      <c r="O4" s="2745"/>
      <c r="P4" s="2760"/>
      <c r="Q4" s="2760"/>
      <c r="R4" s="2760"/>
      <c r="S4" s="2760"/>
      <c r="T4" s="2764"/>
    </row>
    <row r="5" spans="1:20" s="153" customFormat="1" ht="20.149999999999999" customHeight="1">
      <c r="B5" s="2220"/>
      <c r="C5" s="55" t="str">
        <f>dms_SheetHeading3</f>
        <v>REPORTING STATEMENT: 2026-27</v>
      </c>
      <c r="D5" s="154"/>
      <c r="E5" s="154"/>
      <c r="F5" s="154"/>
      <c r="G5" s="335"/>
      <c r="H5" s="2754" t="s">
        <v>925</v>
      </c>
      <c r="I5" s="2746"/>
      <c r="J5" s="2746"/>
      <c r="K5" s="2761"/>
      <c r="L5" s="2761"/>
      <c r="M5" s="2761"/>
      <c r="N5" s="2747" t="s">
        <v>38</v>
      </c>
      <c r="O5" s="2748"/>
      <c r="P5" s="2761"/>
      <c r="Q5" s="2761"/>
      <c r="R5" s="2761"/>
      <c r="S5" s="2761"/>
      <c r="T5" s="2765"/>
    </row>
    <row r="6" spans="1:20" s="153" customFormat="1" ht="20.149999999999999" customHeight="1">
      <c r="A6" s="3279"/>
      <c r="B6" s="3269" t="s">
        <v>3485</v>
      </c>
      <c r="C6" s="3357" t="s">
        <v>3484</v>
      </c>
      <c r="D6" s="3355"/>
      <c r="E6" s="3355"/>
      <c r="F6" s="3355"/>
      <c r="G6" s="335"/>
      <c r="H6" s="2755" t="s">
        <v>927</v>
      </c>
      <c r="I6" s="2756"/>
      <c r="J6" s="2756"/>
      <c r="K6" s="2762"/>
      <c r="L6" s="2762"/>
      <c r="M6" s="2762"/>
      <c r="N6" s="2757" t="s">
        <v>926</v>
      </c>
      <c r="O6" s="2758"/>
      <c r="P6" s="2762"/>
      <c r="Q6" s="2762"/>
      <c r="R6" s="2762"/>
      <c r="S6" s="2762"/>
      <c r="T6" s="2766"/>
    </row>
    <row r="7" spans="1:20" ht="14.25" customHeight="1">
      <c r="B7" s="14"/>
      <c r="C7" s="14"/>
      <c r="D7" s="14"/>
      <c r="E7" s="14"/>
      <c r="F7" s="4"/>
      <c r="G7" s="4"/>
    </row>
    <row r="8" spans="1:20" ht="20.149999999999999" customHeight="1">
      <c r="A8" s="1538"/>
      <c r="B8" s="2347" t="s">
        <v>2913</v>
      </c>
      <c r="C8" s="3876" t="s">
        <v>3486</v>
      </c>
      <c r="D8" s="3876"/>
      <c r="E8" s="3876"/>
      <c r="F8" s="3295"/>
      <c r="G8" s="356"/>
    </row>
    <row r="9" spans="1:20" ht="20.149999999999999" customHeight="1">
      <c r="A9" s="3279"/>
      <c r="B9" s="3269" t="s">
        <v>3487</v>
      </c>
      <c r="C9" s="3878" t="s">
        <v>3488</v>
      </c>
      <c r="D9" s="3878"/>
      <c r="E9" s="3878"/>
      <c r="F9" s="109"/>
      <c r="G9" s="356"/>
    </row>
    <row r="10" spans="1:20" ht="14.5">
      <c r="B10" s="99"/>
      <c r="C10" s="216"/>
      <c r="D10" s="99"/>
      <c r="E10" s="99"/>
      <c r="F10" s="99"/>
      <c r="G10" s="356"/>
    </row>
    <row r="11" spans="1:20" ht="18" customHeight="1">
      <c r="B11" s="99"/>
      <c r="C11" s="119" t="s">
        <v>1091</v>
      </c>
      <c r="D11" s="117"/>
      <c r="E11" s="188" t="s">
        <v>1581</v>
      </c>
      <c r="F11" s="479"/>
      <c r="G11" s="99"/>
      <c r="H11" s="556" t="s">
        <v>1626</v>
      </c>
      <c r="I11" s="557" t="s">
        <v>1627</v>
      </c>
      <c r="J11" s="2041" t="s">
        <v>1628</v>
      </c>
      <c r="K11" s="1614" t="s">
        <v>1626</v>
      </c>
      <c r="L11" s="557" t="s">
        <v>1627</v>
      </c>
      <c r="M11" s="2041" t="s">
        <v>1628</v>
      </c>
    </row>
    <row r="12" spans="1:20" ht="14.5">
      <c r="B12" s="13"/>
      <c r="C12" s="478" t="s">
        <v>896</v>
      </c>
      <c r="D12" s="81" t="s">
        <v>1192</v>
      </c>
      <c r="E12" s="189" t="s">
        <v>901</v>
      </c>
      <c r="F12" s="191" t="s">
        <v>1579</v>
      </c>
      <c r="G12" s="217"/>
      <c r="H12" s="3793" t="s">
        <v>901</v>
      </c>
      <c r="I12" s="3794"/>
      <c r="J12" s="3795"/>
      <c r="K12" s="3794" t="s">
        <v>1579</v>
      </c>
      <c r="L12" s="3794"/>
      <c r="M12" s="3795"/>
    </row>
    <row r="13" spans="1:20" ht="14.5">
      <c r="B13" s="13"/>
      <c r="C13" s="390" t="s">
        <v>897</v>
      </c>
      <c r="D13" s="475" t="s">
        <v>1093</v>
      </c>
      <c r="E13" s="649"/>
      <c r="F13" s="650"/>
      <c r="G13" s="217"/>
      <c r="H13" s="500" t="str">
        <f>IF(ISNONTEXT(E13)=TRUE,"","X")</f>
        <v/>
      </c>
      <c r="I13" s="501" t="str">
        <f>IF(AND(E13&gt;=0)=TRUE,"","X")</f>
        <v/>
      </c>
      <c r="J13" s="502" t="str">
        <f>IF(AND(E13&lt;&gt;"")=TRUE,"","X")</f>
        <v>X</v>
      </c>
      <c r="K13" s="518" t="str">
        <f>IF(ISNONTEXT(F13)=TRUE,"","X")</f>
        <v/>
      </c>
      <c r="L13" s="501" t="str">
        <f>IF(AND(F13&gt;=0)=TRUE,"","X")</f>
        <v/>
      </c>
      <c r="M13" s="502" t="str">
        <f>IF(AND(F13&lt;&gt;"")=TRUE,"","X")</f>
        <v>X</v>
      </c>
    </row>
    <row r="14" spans="1:20" ht="14.5">
      <c r="B14" s="13"/>
      <c r="C14" s="299" t="s">
        <v>784</v>
      </c>
      <c r="D14" s="476" t="s">
        <v>1093</v>
      </c>
      <c r="E14" s="651"/>
      <c r="F14" s="652"/>
      <c r="G14" s="217"/>
      <c r="H14" s="506" t="str">
        <f t="shared" ref="H14:H17" si="0">IF(ISNONTEXT(E14)=TRUE,"","X")</f>
        <v/>
      </c>
      <c r="I14" s="507" t="str">
        <f t="shared" ref="I14:I17" si="1">IF(AND(E14&gt;=0)=TRUE,"","X")</f>
        <v/>
      </c>
      <c r="J14" s="508" t="str">
        <f t="shared" ref="J14:J17" si="2">IF(AND(E14&lt;&gt;"")=TRUE,"","X")</f>
        <v>X</v>
      </c>
      <c r="K14" s="520" t="str">
        <f t="shared" ref="K14:K17" si="3">IF(ISNONTEXT(F14)=TRUE,"","X")</f>
        <v/>
      </c>
      <c r="L14" s="507" t="str">
        <f t="shared" ref="L14:L17" si="4">IF(AND(F14&gt;=0)=TRUE,"","X")</f>
        <v/>
      </c>
      <c r="M14" s="508" t="str">
        <f t="shared" ref="M14:M17" si="5">IF(AND(F14&lt;&gt;"")=TRUE,"","X")</f>
        <v>X</v>
      </c>
    </row>
    <row r="15" spans="1:20" ht="14.5">
      <c r="B15" s="13"/>
      <c r="C15" s="478" t="s">
        <v>898</v>
      </c>
      <c r="D15" s="478"/>
      <c r="E15" s="478"/>
      <c r="F15" s="478"/>
      <c r="G15" s="217"/>
      <c r="H15" s="2171"/>
      <c r="I15" s="2171"/>
      <c r="J15" s="2171"/>
      <c r="K15" s="2171"/>
      <c r="L15" s="2171"/>
      <c r="M15" s="2171"/>
      <c r="N15" s="2171"/>
      <c r="O15" s="2171"/>
      <c r="P15" s="2171"/>
    </row>
    <row r="16" spans="1:20" ht="14.5">
      <c r="B16" s="13"/>
      <c r="C16" s="390" t="s">
        <v>899</v>
      </c>
      <c r="D16" s="475" t="s">
        <v>1093</v>
      </c>
      <c r="E16" s="649"/>
      <c r="F16" s="650"/>
      <c r="G16" s="217"/>
      <c r="H16" s="500" t="str">
        <f t="shared" si="0"/>
        <v/>
      </c>
      <c r="I16" s="501" t="str">
        <f t="shared" si="1"/>
        <v/>
      </c>
      <c r="J16" s="502" t="str">
        <f t="shared" si="2"/>
        <v>X</v>
      </c>
      <c r="K16" s="518" t="str">
        <f t="shared" si="3"/>
        <v/>
      </c>
      <c r="L16" s="501" t="str">
        <f t="shared" si="4"/>
        <v/>
      </c>
      <c r="M16" s="502" t="str">
        <f t="shared" si="5"/>
        <v>X</v>
      </c>
    </row>
    <row r="17" spans="2:13" ht="14.5">
      <c r="B17" s="13"/>
      <c r="C17" s="299" t="s">
        <v>900</v>
      </c>
      <c r="D17" s="476" t="s">
        <v>1093</v>
      </c>
      <c r="E17" s="651"/>
      <c r="F17" s="652"/>
      <c r="G17" s="217"/>
      <c r="H17" s="506" t="str">
        <f t="shared" si="0"/>
        <v/>
      </c>
      <c r="I17" s="507" t="str">
        <f t="shared" si="1"/>
        <v/>
      </c>
      <c r="J17" s="508" t="str">
        <f t="shared" si="2"/>
        <v>X</v>
      </c>
      <c r="K17" s="520" t="str">
        <f t="shared" si="3"/>
        <v/>
      </c>
      <c r="L17" s="507" t="str">
        <f t="shared" si="4"/>
        <v/>
      </c>
      <c r="M17" s="508" t="str">
        <f t="shared" si="5"/>
        <v>X</v>
      </c>
    </row>
    <row r="18" spans="2:13" ht="14.5">
      <c r="B18" s="13"/>
      <c r="C18" s="480" t="s">
        <v>1092</v>
      </c>
      <c r="D18" s="450" t="s">
        <v>1177</v>
      </c>
      <c r="E18" s="481">
        <f>SUM(E13:E14)</f>
        <v>0</v>
      </c>
      <c r="F18" s="481">
        <f>SUM(F13:F14)</f>
        <v>0</v>
      </c>
      <c r="G18" s="99"/>
    </row>
    <row r="19" spans="2:13" ht="14.5">
      <c r="B19" s="96"/>
      <c r="C19" s="332"/>
      <c r="D19" s="333"/>
      <c r="E19" s="383"/>
      <c r="F19" s="99"/>
      <c r="G19" s="356"/>
    </row>
    <row r="20" spans="2:13" ht="20.149999999999999" customHeight="1">
      <c r="B20" s="99"/>
      <c r="C20" s="3878" t="s">
        <v>3489</v>
      </c>
      <c r="D20" s="3878"/>
      <c r="E20" s="3878"/>
      <c r="F20" s="1660"/>
      <c r="G20" s="356"/>
    </row>
    <row r="21" spans="2:13" ht="14.5">
      <c r="B21" s="99"/>
      <c r="C21" s="216"/>
      <c r="D21" s="99"/>
      <c r="E21" s="99"/>
      <c r="F21" s="99"/>
      <c r="G21" s="356"/>
    </row>
    <row r="22" spans="2:13" ht="18" customHeight="1">
      <c r="B22" s="99"/>
      <c r="C22" s="99"/>
      <c r="D22" s="117"/>
      <c r="E22" s="192" t="s">
        <v>1581</v>
      </c>
      <c r="F22" s="99"/>
      <c r="G22" s="99"/>
      <c r="H22" s="556" t="s">
        <v>1626</v>
      </c>
      <c r="I22" s="557" t="s">
        <v>1627</v>
      </c>
      <c r="J22" s="2041" t="s">
        <v>1628</v>
      </c>
    </row>
    <row r="23" spans="2:13" ht="15" customHeight="1">
      <c r="B23" s="99"/>
      <c r="C23" s="119" t="s">
        <v>1094</v>
      </c>
      <c r="D23" s="81" t="s">
        <v>1192</v>
      </c>
      <c r="E23" s="482" t="s">
        <v>1580</v>
      </c>
      <c r="F23" s="99"/>
      <c r="G23" s="99"/>
      <c r="H23" s="3793" t="s">
        <v>1724</v>
      </c>
      <c r="I23" s="3794"/>
      <c r="J23" s="3795"/>
    </row>
    <row r="24" spans="2:13" ht="14.5">
      <c r="B24" s="13"/>
      <c r="C24" s="390" t="s">
        <v>1096</v>
      </c>
      <c r="D24" s="475" t="s">
        <v>1093</v>
      </c>
      <c r="E24" s="650"/>
      <c r="F24" s="99"/>
      <c r="G24" s="217"/>
      <c r="H24" s="500" t="str">
        <f>IF(ISNONTEXT(E24)=TRUE,"","X")</f>
        <v/>
      </c>
      <c r="I24" s="501" t="str">
        <f>IF(AND(E24&gt;=0)=TRUE,"","X")</f>
        <v/>
      </c>
      <c r="J24" s="502" t="str">
        <f>IF(AND(E24&lt;&gt;"")=TRUE,"","X")</f>
        <v>X</v>
      </c>
    </row>
    <row r="25" spans="2:13" ht="14.5">
      <c r="B25" s="13"/>
      <c r="C25" s="299" t="s">
        <v>1097</v>
      </c>
      <c r="D25" s="476" t="s">
        <v>1093</v>
      </c>
      <c r="E25" s="652"/>
      <c r="F25" s="99"/>
      <c r="G25" s="217"/>
      <c r="H25" s="506" t="str">
        <f t="shared" ref="H25" si="6">IF(ISNONTEXT(E25)=TRUE,"","X")</f>
        <v/>
      </c>
      <c r="I25" s="507" t="str">
        <f t="shared" ref="I25" si="7">IF(AND(E25&gt;=0)=TRUE,"","X")</f>
        <v/>
      </c>
      <c r="J25" s="508" t="str">
        <f t="shared" ref="J25" si="8">IF(AND(E25&lt;&gt;"")=TRUE,"","X")</f>
        <v>X</v>
      </c>
    </row>
    <row r="26" spans="2:13" ht="14.5">
      <c r="B26" s="99"/>
      <c r="C26" s="119" t="s">
        <v>1095</v>
      </c>
      <c r="D26" s="81"/>
      <c r="E26" s="60"/>
      <c r="F26" s="99"/>
      <c r="G26" s="99"/>
      <c r="H26" s="2171"/>
      <c r="I26" s="2171"/>
      <c r="J26" s="2171"/>
    </row>
    <row r="27" spans="2:13" ht="14.5">
      <c r="B27" s="13"/>
      <c r="C27" s="390" t="s">
        <v>1098</v>
      </c>
      <c r="D27" s="475" t="s">
        <v>1093</v>
      </c>
      <c r="E27" s="650"/>
      <c r="F27" s="99"/>
      <c r="G27" s="217"/>
      <c r="H27" s="500" t="str">
        <f t="shared" ref="H27:H28" si="9">IF(ISNONTEXT(E27)=TRUE,"","X")</f>
        <v/>
      </c>
      <c r="I27" s="501" t="str">
        <f t="shared" ref="I27:I28" si="10">IF(AND(E27&gt;=0)=TRUE,"","X")</f>
        <v/>
      </c>
      <c r="J27" s="502" t="str">
        <f t="shared" ref="J27:J28" si="11">IF(AND(E27&lt;&gt;"")=TRUE,"","X")</f>
        <v>X</v>
      </c>
    </row>
    <row r="28" spans="2:13" ht="14.5">
      <c r="B28" s="13"/>
      <c r="C28" s="300" t="s">
        <v>1099</v>
      </c>
      <c r="D28" s="477" t="s">
        <v>1093</v>
      </c>
      <c r="E28" s="653"/>
      <c r="F28" s="99"/>
      <c r="G28" s="217"/>
      <c r="H28" s="492" t="str">
        <f t="shared" si="9"/>
        <v/>
      </c>
      <c r="I28" s="493" t="str">
        <f t="shared" si="10"/>
        <v/>
      </c>
      <c r="J28" s="494" t="str">
        <f t="shared" si="11"/>
        <v>X</v>
      </c>
    </row>
    <row r="29" spans="2:13" ht="14.5">
      <c r="B29" s="13"/>
      <c r="C29" s="299" t="s">
        <v>1100</v>
      </c>
      <c r="D29" s="476" t="s">
        <v>1093</v>
      </c>
      <c r="E29" s="652"/>
      <c r="F29" s="99"/>
      <c r="G29" s="217"/>
      <c r="H29" s="506" t="str">
        <f t="shared" ref="H29" si="12">IF(ISNONTEXT(E29)=TRUE,"","X")</f>
        <v/>
      </c>
      <c r="I29" s="507" t="str">
        <f t="shared" ref="I29" si="13">IF(AND(E29&gt;=0)=TRUE,"","X")</f>
        <v/>
      </c>
      <c r="J29" s="508" t="str">
        <f t="shared" ref="J29" si="14">IF(AND(E29&lt;&gt;"")=TRUE,"","X")</f>
        <v>X</v>
      </c>
    </row>
    <row r="30" spans="2:13" ht="14.5">
      <c r="B30" s="1850"/>
      <c r="C30" s="332"/>
      <c r="D30" s="333"/>
      <c r="E30" s="383"/>
      <c r="F30" s="99"/>
      <c r="G30" s="356"/>
    </row>
    <row r="31" spans="2:13" ht="14.5">
      <c r="B31" s="1850"/>
      <c r="C31" s="384"/>
      <c r="D31" s="385"/>
      <c r="E31" s="334"/>
      <c r="F31" s="4"/>
    </row>
    <row r="32" spans="2:13" ht="14.5">
      <c r="B32" s="206"/>
      <c r="C32" s="384"/>
      <c r="D32" s="385"/>
      <c r="E32" s="334"/>
      <c r="F32" s="4"/>
    </row>
    <row r="33" spans="1:11" ht="14.5">
      <c r="B33" s="4"/>
      <c r="C33" s="1529" t="s">
        <v>2824</v>
      </c>
      <c r="D33" s="1601"/>
      <c r="E33" s="1636"/>
      <c r="F33" s="2172" t="s">
        <v>896</v>
      </c>
      <c r="G33" s="2172" t="s">
        <v>898</v>
      </c>
      <c r="H33" s="3877" t="s">
        <v>2983</v>
      </c>
      <c r="I33" s="3877"/>
      <c r="J33" s="3877"/>
      <c r="K33" s="63" t="s">
        <v>2984</v>
      </c>
    </row>
    <row r="34" spans="1:11" ht="14.5">
      <c r="B34" s="4"/>
      <c r="C34" s="1658" t="s">
        <v>2833</v>
      </c>
      <c r="D34" s="1602"/>
      <c r="E34" s="423" t="b">
        <f>SUM(E16:F17)=SUM(E13:F14)</f>
        <v>1</v>
      </c>
      <c r="F34" s="1968">
        <f>SUM(E13:F14)</f>
        <v>0</v>
      </c>
      <c r="G34" s="2436">
        <f>SUM(E16:F17)</f>
        <v>0</v>
      </c>
      <c r="H34" s="3735">
        <f>ABS(G34-F34)</f>
        <v>0</v>
      </c>
      <c r="I34" s="3735"/>
      <c r="J34" s="3735"/>
      <c r="K34" s="2021"/>
    </row>
    <row r="35" spans="1:11" ht="14.5">
      <c r="B35" s="4"/>
      <c r="C35" s="423" t="s">
        <v>901</v>
      </c>
      <c r="D35" s="423"/>
      <c r="E35" s="423" t="b">
        <f>SUM(E13:E14)=SUM(E16:E17)</f>
        <v>1</v>
      </c>
      <c r="F35" s="1968">
        <f>SUM(E13:E14)</f>
        <v>0</v>
      </c>
      <c r="G35" s="2436">
        <f>SUM(E16:E17)</f>
        <v>0</v>
      </c>
      <c r="H35" s="3735">
        <f>ABS(G35-F35)</f>
        <v>0</v>
      </c>
      <c r="I35" s="3735"/>
      <c r="J35" s="3735"/>
      <c r="K35" s="2021"/>
    </row>
    <row r="36" spans="1:11" ht="14.5">
      <c r="B36" s="4"/>
      <c r="C36" s="423" t="s">
        <v>1579</v>
      </c>
      <c r="D36" s="423"/>
      <c r="E36" s="423" t="b">
        <f>SUM(F13:F14)=SUM(F16:F17)</f>
        <v>1</v>
      </c>
      <c r="F36" s="1968">
        <f>SUM(F13:F14)</f>
        <v>0</v>
      </c>
      <c r="G36" s="2436">
        <f>SUM(F16:F17)</f>
        <v>0</v>
      </c>
      <c r="H36" s="3735">
        <f>ABS(G36-F36)</f>
        <v>0</v>
      </c>
      <c r="I36" s="3735"/>
      <c r="J36" s="3735"/>
      <c r="K36" s="2021"/>
    </row>
    <row r="37" spans="1:11" ht="14.5">
      <c r="A37" s="2347"/>
      <c r="B37" s="2347" t="s">
        <v>3367</v>
      </c>
      <c r="C37" s="423" t="s">
        <v>1092</v>
      </c>
      <c r="D37" s="423"/>
      <c r="E37" s="2001" t="b">
        <f>E16='P1.1 Cost reflective tariffs'!E136+'P1.2 NCR tariffs'!E102</f>
        <v>1</v>
      </c>
      <c r="F37" s="2436">
        <f>'P1.1 Cost reflective tariffs'!E136+'P1.2 NCR tariffs'!E102</f>
        <v>0</v>
      </c>
      <c r="G37" s="1968">
        <f>E16</f>
        <v>0</v>
      </c>
      <c r="H37" s="3735">
        <f>ABS(G37-F37)</f>
        <v>0</v>
      </c>
      <c r="I37" s="3735"/>
      <c r="J37" s="3735"/>
      <c r="K37" s="2021"/>
    </row>
    <row r="38" spans="1:11" ht="14.5">
      <c r="B38" s="4"/>
      <c r="C38" s="4"/>
      <c r="D38" s="4"/>
      <c r="E38" s="4"/>
      <c r="F38" s="4"/>
    </row>
    <row r="39" spans="1:11" ht="14.5">
      <c r="B39" s="4"/>
      <c r="C39" s="4"/>
      <c r="D39" s="4"/>
      <c r="E39" s="4"/>
      <c r="F39" s="4"/>
    </row>
    <row r="40" spans="1:11" ht="14.5">
      <c r="B40" s="4"/>
      <c r="C40" s="4"/>
      <c r="D40" s="4"/>
      <c r="E40" s="4"/>
      <c r="F40" s="4"/>
    </row>
    <row r="41" spans="1:11" ht="14.5">
      <c r="B41" s="4"/>
      <c r="C41" s="4"/>
      <c r="D41" s="4"/>
      <c r="E41" s="4"/>
      <c r="F41" s="4"/>
    </row>
    <row r="42" spans="1:11" ht="14.5">
      <c r="B42" s="4"/>
      <c r="C42" s="4"/>
      <c r="D42" s="4"/>
      <c r="E42" s="4"/>
      <c r="F42" s="4"/>
    </row>
    <row r="43" spans="1:11" ht="14.5">
      <c r="B43" s="4"/>
      <c r="C43" s="4"/>
      <c r="D43" s="4"/>
      <c r="E43" s="4"/>
      <c r="F43" s="4"/>
    </row>
    <row r="44" spans="1:11" ht="14.5">
      <c r="B44" s="4"/>
      <c r="C44" s="4"/>
      <c r="D44" s="4"/>
      <c r="E44" s="4"/>
      <c r="F44" s="4"/>
    </row>
    <row r="45" spans="1:11" ht="14.5">
      <c r="B45" s="4"/>
      <c r="C45" s="4"/>
      <c r="D45" s="4"/>
      <c r="E45" s="4"/>
      <c r="F45" s="4"/>
    </row>
    <row r="46" spans="1:11" ht="14.5">
      <c r="B46" s="4"/>
      <c r="C46" s="4"/>
      <c r="D46" s="4"/>
      <c r="E46" s="4"/>
      <c r="F46" s="4"/>
    </row>
    <row r="47" spans="1:11" ht="14.5">
      <c r="B47" s="4"/>
      <c r="C47" s="4"/>
      <c r="D47" s="4"/>
      <c r="E47" s="4"/>
      <c r="F47" s="4"/>
    </row>
    <row r="48" spans="1:11" ht="14.5">
      <c r="B48" s="4"/>
      <c r="C48" s="4"/>
      <c r="D48" s="4"/>
      <c r="E48" s="4"/>
      <c r="F48" s="4"/>
    </row>
    <row r="49" spans="2:6" ht="14.5">
      <c r="B49" s="4"/>
      <c r="C49" s="4"/>
      <c r="D49" s="4"/>
      <c r="E49" s="4"/>
      <c r="F49" s="4"/>
    </row>
    <row r="50" spans="2:6" ht="14.5">
      <c r="B50" s="4"/>
      <c r="C50" s="4"/>
      <c r="D50" s="4"/>
      <c r="E50" s="4"/>
      <c r="F50" s="4"/>
    </row>
    <row r="51" spans="2:6" ht="14.5">
      <c r="B51" s="4"/>
      <c r="C51" s="4"/>
      <c r="D51" s="4"/>
      <c r="E51" s="4"/>
      <c r="F51" s="4"/>
    </row>
    <row r="52" spans="2:6" ht="14.5">
      <c r="B52" s="4"/>
      <c r="C52" s="4"/>
      <c r="D52" s="4"/>
      <c r="E52" s="4"/>
      <c r="F52" s="4"/>
    </row>
    <row r="53" spans="2:6" ht="14.5">
      <c r="B53" s="4"/>
      <c r="C53" s="4"/>
      <c r="D53" s="4"/>
      <c r="E53" s="4"/>
      <c r="F53" s="4"/>
    </row>
    <row r="54" spans="2:6" ht="14.5">
      <c r="B54" s="4"/>
      <c r="C54" s="4"/>
      <c r="D54" s="4"/>
      <c r="E54" s="4"/>
      <c r="F54" s="4"/>
    </row>
    <row r="55" spans="2:6" ht="14.5">
      <c r="B55" s="4"/>
      <c r="C55" s="4"/>
      <c r="D55" s="4"/>
      <c r="E55" s="4"/>
      <c r="F55" s="4"/>
    </row>
    <row r="56" spans="2:6" ht="14.5">
      <c r="B56" s="4"/>
      <c r="C56" s="4"/>
      <c r="D56" s="4"/>
      <c r="E56" s="4"/>
      <c r="F56" s="4"/>
    </row>
    <row r="57" spans="2:6" ht="14.5">
      <c r="B57" s="4"/>
      <c r="C57" s="4"/>
      <c r="D57" s="4"/>
      <c r="E57" s="4"/>
      <c r="F57" s="4"/>
    </row>
    <row r="58" spans="2:6" ht="14.5">
      <c r="B58" s="4"/>
      <c r="C58" s="4"/>
      <c r="D58" s="4"/>
      <c r="E58" s="4"/>
      <c r="F58" s="4"/>
    </row>
    <row r="59" spans="2:6" ht="14.5">
      <c r="B59" s="4"/>
      <c r="C59" s="4"/>
      <c r="D59" s="4"/>
      <c r="E59" s="4"/>
      <c r="F59" s="4"/>
    </row>
    <row r="60" spans="2:6" ht="14.5">
      <c r="B60" s="4"/>
      <c r="C60" s="4"/>
      <c r="D60" s="4"/>
      <c r="E60" s="4"/>
      <c r="F60" s="4"/>
    </row>
    <row r="61" spans="2:6" ht="14.5">
      <c r="B61" s="4"/>
      <c r="C61" s="4"/>
      <c r="D61" s="4"/>
      <c r="E61" s="4"/>
      <c r="F61" s="4"/>
    </row>
    <row r="62" spans="2:6" ht="14.5">
      <c r="B62" s="4"/>
      <c r="C62" s="4"/>
      <c r="D62" s="4"/>
      <c r="E62" s="4"/>
      <c r="F62" s="4"/>
    </row>
    <row r="63" spans="2:6" ht="14.5">
      <c r="B63" s="4"/>
      <c r="C63" s="4"/>
      <c r="D63" s="4"/>
      <c r="E63" s="4"/>
      <c r="F63" s="4"/>
    </row>
    <row r="64" spans="2:6" ht="14.5">
      <c r="B64" s="4"/>
      <c r="C64" s="4"/>
      <c r="D64" s="4"/>
      <c r="E64" s="4"/>
      <c r="F64" s="4"/>
    </row>
    <row r="65" spans="2:6" ht="14.5">
      <c r="B65" s="4"/>
      <c r="C65" s="4"/>
      <c r="D65" s="4"/>
      <c r="E65" s="4"/>
      <c r="F65" s="4"/>
    </row>
    <row r="66" spans="2:6" ht="14.5">
      <c r="B66" s="4"/>
      <c r="C66" s="4"/>
      <c r="D66" s="4"/>
      <c r="E66" s="4"/>
      <c r="F66" s="4"/>
    </row>
    <row r="67" spans="2:6" ht="14.5">
      <c r="B67" s="4"/>
      <c r="C67" s="4"/>
      <c r="D67" s="4"/>
      <c r="E67" s="4"/>
      <c r="F67" s="4"/>
    </row>
    <row r="68" spans="2:6" ht="14.5">
      <c r="B68" s="4"/>
      <c r="C68" s="4"/>
      <c r="D68" s="4"/>
      <c r="E68" s="4"/>
      <c r="F68" s="4"/>
    </row>
    <row r="69" spans="2:6" ht="14.5">
      <c r="B69" s="4"/>
      <c r="C69" s="4"/>
      <c r="D69" s="4"/>
      <c r="E69" s="4"/>
      <c r="F69" s="4"/>
    </row>
    <row r="70" spans="2:6" ht="14.5">
      <c r="B70" s="4"/>
      <c r="C70" s="4"/>
      <c r="D70" s="4"/>
      <c r="E70" s="4"/>
      <c r="F70" s="4"/>
    </row>
    <row r="71" spans="2:6" ht="14.5">
      <c r="B71" s="4"/>
      <c r="C71" s="4"/>
      <c r="D71" s="4"/>
      <c r="E71" s="4"/>
      <c r="F71" s="4"/>
    </row>
    <row r="72" spans="2:6" ht="14.5">
      <c r="B72" s="4"/>
      <c r="C72" s="4"/>
      <c r="D72" s="4"/>
      <c r="E72" s="4"/>
      <c r="F72" s="4"/>
    </row>
    <row r="73" spans="2:6" ht="14.5">
      <c r="B73" s="4"/>
      <c r="C73" s="4"/>
      <c r="D73" s="4"/>
      <c r="E73" s="4"/>
      <c r="F73" s="4"/>
    </row>
    <row r="74" spans="2:6" ht="14.5">
      <c r="B74" s="4"/>
      <c r="C74" s="4"/>
      <c r="D74" s="4"/>
      <c r="E74" s="4"/>
      <c r="F74" s="4"/>
    </row>
    <row r="75" spans="2:6" ht="14.5">
      <c r="B75" s="4"/>
      <c r="C75" s="4"/>
      <c r="D75" s="4"/>
      <c r="E75" s="4"/>
      <c r="F75" s="4"/>
    </row>
    <row r="76" spans="2:6" ht="14.5">
      <c r="B76" s="4"/>
      <c r="C76" s="4"/>
      <c r="D76" s="4"/>
      <c r="E76" s="4"/>
      <c r="F76" s="4"/>
    </row>
    <row r="77" spans="2:6" ht="14.5">
      <c r="B77" s="4"/>
      <c r="C77" s="4"/>
      <c r="D77" s="4"/>
      <c r="E77" s="4"/>
      <c r="F77" s="4"/>
    </row>
    <row r="78" spans="2:6" ht="14.5">
      <c r="B78" s="4"/>
      <c r="C78" s="4"/>
      <c r="D78" s="4"/>
      <c r="E78" s="4"/>
      <c r="F78" s="4"/>
    </row>
    <row r="79" spans="2:6" ht="14.5">
      <c r="C79" s="4"/>
      <c r="D79" s="207"/>
      <c r="E79" s="4"/>
      <c r="F79" s="4"/>
    </row>
    <row r="80" spans="2:6" ht="14.5">
      <c r="C80" s="4"/>
      <c r="D80" s="207"/>
      <c r="E80" s="4"/>
      <c r="F80" s="4"/>
    </row>
    <row r="81" spans="3:6" ht="14.5">
      <c r="C81" s="4"/>
      <c r="D81" s="207"/>
      <c r="E81" s="4"/>
      <c r="F81" s="4"/>
    </row>
    <row r="82" spans="3:6" ht="14.5">
      <c r="C82" s="4"/>
      <c r="D82" s="207"/>
      <c r="E82" s="4"/>
      <c r="F82" s="4"/>
    </row>
    <row r="83" spans="3:6" ht="14.5">
      <c r="C83" s="4"/>
      <c r="D83" s="207"/>
      <c r="E83" s="4"/>
      <c r="F83" s="4"/>
    </row>
    <row r="84" spans="3:6" ht="14.5">
      <c r="C84" s="4"/>
      <c r="D84" s="207"/>
      <c r="E84" s="4"/>
      <c r="F84" s="4"/>
    </row>
    <row r="85" spans="3:6" ht="14.5">
      <c r="C85" s="4"/>
      <c r="D85" s="207"/>
      <c r="E85" s="4"/>
      <c r="F85" s="4"/>
    </row>
    <row r="86" spans="3:6" ht="14.5">
      <c r="C86" s="4"/>
      <c r="D86" s="207"/>
      <c r="E86" s="4"/>
      <c r="F86" s="4"/>
    </row>
    <row r="87" spans="3:6" ht="14.5">
      <c r="C87" s="4"/>
      <c r="D87" s="207"/>
      <c r="E87" s="4"/>
      <c r="F87" s="4"/>
    </row>
    <row r="88" spans="3:6" ht="14.5">
      <c r="C88" s="4"/>
      <c r="D88" s="207"/>
      <c r="E88" s="4"/>
      <c r="F88" s="4"/>
    </row>
    <row r="89" spans="3:6" ht="14.5">
      <c r="C89" s="4"/>
      <c r="D89" s="207"/>
      <c r="E89" s="4"/>
      <c r="F89" s="4"/>
    </row>
    <row r="90" spans="3:6" ht="14.5">
      <c r="C90" s="4"/>
      <c r="D90" s="207"/>
      <c r="E90" s="4"/>
      <c r="F90" s="4"/>
    </row>
    <row r="91" spans="3:6" ht="14.5">
      <c r="C91" s="4"/>
      <c r="D91" s="207"/>
      <c r="E91" s="4"/>
      <c r="F91" s="4"/>
    </row>
    <row r="92" spans="3:6" ht="14.5">
      <c r="C92" s="4"/>
      <c r="D92" s="207"/>
      <c r="E92" s="4"/>
      <c r="F92" s="4"/>
    </row>
    <row r="93" spans="3:6" ht="14.5">
      <c r="C93" s="4"/>
      <c r="D93" s="207"/>
      <c r="E93" s="4"/>
      <c r="F93" s="4"/>
    </row>
    <row r="94" spans="3:6" ht="14.5">
      <c r="C94" s="4"/>
      <c r="D94" s="207"/>
      <c r="E94" s="4"/>
      <c r="F94" s="4"/>
    </row>
    <row r="95" spans="3:6" ht="14.5">
      <c r="C95" s="4"/>
      <c r="D95" s="207"/>
      <c r="E95" s="4"/>
      <c r="F95" s="4"/>
    </row>
    <row r="96" spans="3:6" ht="14.5">
      <c r="C96" s="4"/>
      <c r="D96" s="207"/>
      <c r="E96" s="4"/>
      <c r="F96" s="4"/>
    </row>
    <row r="97" spans="3:6" ht="14.5">
      <c r="C97" s="4"/>
      <c r="D97" s="207"/>
      <c r="E97" s="4"/>
      <c r="F97" s="4"/>
    </row>
    <row r="98" spans="3:6" ht="14.5">
      <c r="C98" s="4"/>
      <c r="D98" s="207"/>
      <c r="E98" s="4"/>
      <c r="F98" s="4"/>
    </row>
    <row r="99" spans="3:6" ht="14.5">
      <c r="C99" s="4"/>
      <c r="D99" s="207"/>
      <c r="E99" s="4"/>
      <c r="F99" s="4"/>
    </row>
    <row r="100" spans="3:6" ht="14.5">
      <c r="C100" s="4"/>
      <c r="D100" s="207"/>
      <c r="E100" s="4"/>
      <c r="F100" s="4"/>
    </row>
    <row r="101" spans="3:6" ht="14.5">
      <c r="C101" s="4"/>
      <c r="D101" s="207"/>
      <c r="E101" s="4"/>
      <c r="F101" s="4"/>
    </row>
    <row r="102" spans="3:6" ht="14.5">
      <c r="C102" s="4"/>
      <c r="D102" s="207"/>
      <c r="E102" s="4"/>
      <c r="F102" s="4"/>
    </row>
    <row r="103" spans="3:6" ht="14.5">
      <c r="C103" s="4"/>
      <c r="D103" s="207"/>
      <c r="E103" s="4"/>
      <c r="F103" s="4"/>
    </row>
    <row r="104" spans="3:6" ht="14.5">
      <c r="C104" s="4"/>
      <c r="D104" s="207"/>
      <c r="E104" s="4"/>
      <c r="F104" s="4"/>
    </row>
    <row r="105" spans="3:6" ht="14.5">
      <c r="C105" s="4"/>
      <c r="D105" s="207"/>
      <c r="E105" s="4"/>
      <c r="F105" s="4"/>
    </row>
    <row r="106" spans="3:6" ht="14.5">
      <c r="C106" s="4"/>
      <c r="D106" s="207"/>
      <c r="E106" s="4"/>
      <c r="F106" s="4"/>
    </row>
    <row r="107" spans="3:6" ht="14.5">
      <c r="C107" s="4"/>
      <c r="D107" s="207"/>
      <c r="E107" s="4"/>
      <c r="F107" s="4"/>
    </row>
    <row r="108" spans="3:6" ht="14.5">
      <c r="C108" s="4"/>
      <c r="D108" s="207"/>
      <c r="E108" s="4"/>
      <c r="F108" s="4"/>
    </row>
    <row r="109" spans="3:6" ht="14.5">
      <c r="C109" s="4"/>
      <c r="D109" s="207"/>
      <c r="E109" s="4"/>
      <c r="F109" s="4"/>
    </row>
    <row r="110" spans="3:6" ht="14.5">
      <c r="C110" s="4"/>
      <c r="D110" s="207"/>
      <c r="E110" s="4"/>
      <c r="F110" s="4"/>
    </row>
    <row r="111" spans="3:6" ht="14.5">
      <c r="C111" s="4"/>
      <c r="D111" s="207"/>
      <c r="E111" s="4"/>
      <c r="F111" s="4"/>
    </row>
    <row r="112" spans="3:6" ht="14.5">
      <c r="C112" s="4"/>
      <c r="D112" s="207"/>
      <c r="E112" s="4"/>
      <c r="F112" s="4"/>
    </row>
    <row r="113" spans="3:6" ht="14.5">
      <c r="C113" s="4"/>
      <c r="D113" s="207"/>
      <c r="E113" s="4"/>
      <c r="F113" s="4"/>
    </row>
    <row r="114" spans="3:6" ht="14.5">
      <c r="C114" s="4"/>
      <c r="D114" s="207"/>
      <c r="E114" s="4"/>
      <c r="F114" s="4"/>
    </row>
    <row r="115" spans="3:6" ht="14.5">
      <c r="C115" s="4"/>
      <c r="D115" s="207"/>
      <c r="E115" s="4"/>
      <c r="F115" s="4"/>
    </row>
    <row r="116" spans="3:6" ht="14.5">
      <c r="C116" s="4"/>
      <c r="D116" s="207"/>
      <c r="E116" s="4"/>
      <c r="F116" s="4"/>
    </row>
    <row r="117" spans="3:6" ht="14.5">
      <c r="C117" s="4"/>
      <c r="D117" s="207"/>
      <c r="E117" s="4"/>
      <c r="F117" s="4"/>
    </row>
    <row r="118" spans="3:6" ht="14.5">
      <c r="C118" s="4"/>
      <c r="D118" s="207"/>
      <c r="E118" s="4"/>
      <c r="F118" s="4"/>
    </row>
    <row r="119" spans="3:6" ht="14.5">
      <c r="C119" s="4"/>
      <c r="D119" s="207"/>
      <c r="E119" s="4"/>
      <c r="F119" s="4"/>
    </row>
    <row r="120" spans="3:6" ht="14.5">
      <c r="C120" s="4"/>
      <c r="D120" s="207"/>
      <c r="E120" s="4"/>
      <c r="F120" s="4"/>
    </row>
    <row r="121" spans="3:6" ht="14.5">
      <c r="C121" s="4"/>
      <c r="D121" s="207"/>
      <c r="E121" s="4"/>
      <c r="F121" s="4"/>
    </row>
    <row r="122" spans="3:6" ht="14.5">
      <c r="C122" s="4"/>
      <c r="D122" s="207"/>
      <c r="E122" s="4"/>
      <c r="F122" s="4"/>
    </row>
    <row r="123" spans="3:6" ht="14.5">
      <c r="C123" s="4"/>
      <c r="D123" s="207"/>
      <c r="E123" s="4"/>
      <c r="F123" s="4"/>
    </row>
    <row r="124" spans="3:6" ht="14.5">
      <c r="C124" s="4"/>
      <c r="D124" s="207"/>
      <c r="E124" s="4"/>
      <c r="F124" s="4"/>
    </row>
    <row r="125" spans="3:6" ht="14.5">
      <c r="C125" s="4"/>
      <c r="D125" s="207"/>
      <c r="E125" s="4"/>
      <c r="F125" s="4"/>
    </row>
    <row r="126" spans="3:6" ht="14.5">
      <c r="C126" s="4"/>
      <c r="D126" s="207"/>
      <c r="E126" s="4"/>
      <c r="F126" s="4"/>
    </row>
    <row r="127" spans="3:6" ht="14.5">
      <c r="C127" s="4"/>
      <c r="D127" s="207"/>
      <c r="E127" s="4"/>
      <c r="F127" s="4"/>
    </row>
    <row r="128" spans="3:6" ht="14.5">
      <c r="C128" s="4"/>
      <c r="D128" s="207"/>
      <c r="E128" s="4"/>
      <c r="F128" s="4"/>
    </row>
    <row r="129" spans="3:6" ht="14.5">
      <c r="C129" s="4"/>
      <c r="D129" s="207"/>
      <c r="E129" s="4"/>
      <c r="F129" s="4"/>
    </row>
    <row r="130" spans="3:6" ht="14.5">
      <c r="C130" s="4"/>
      <c r="D130" s="207"/>
      <c r="E130" s="4"/>
      <c r="F130" s="4"/>
    </row>
    <row r="131" spans="3:6" ht="14.5">
      <c r="C131" s="4"/>
      <c r="D131" s="207"/>
      <c r="E131" s="4"/>
      <c r="F131" s="4"/>
    </row>
    <row r="132" spans="3:6" ht="14.5">
      <c r="C132" s="4"/>
      <c r="D132" s="207"/>
      <c r="E132" s="4"/>
      <c r="F132" s="4"/>
    </row>
    <row r="133" spans="3:6" ht="14.5">
      <c r="C133" s="4"/>
      <c r="D133" s="207"/>
      <c r="E133" s="4"/>
      <c r="F133" s="4"/>
    </row>
    <row r="134" spans="3:6" ht="14.5">
      <c r="C134" s="4"/>
      <c r="D134" s="207"/>
      <c r="E134" s="4"/>
      <c r="F134" s="4"/>
    </row>
    <row r="135" spans="3:6" ht="14.5">
      <c r="C135" s="4"/>
      <c r="D135" s="207"/>
      <c r="E135" s="4"/>
      <c r="F135" s="4"/>
    </row>
    <row r="136" spans="3:6" ht="14.5">
      <c r="C136" s="4"/>
      <c r="D136" s="207"/>
      <c r="E136" s="4"/>
      <c r="F136" s="4"/>
    </row>
    <row r="137" spans="3:6" ht="14.5">
      <c r="C137" s="4"/>
      <c r="D137" s="207"/>
      <c r="E137" s="4"/>
      <c r="F137" s="4"/>
    </row>
    <row r="138" spans="3:6" ht="14.5">
      <c r="C138" s="4"/>
      <c r="D138" s="207"/>
      <c r="E138" s="4"/>
      <c r="F138" s="4"/>
    </row>
    <row r="139" spans="3:6" ht="14.5">
      <c r="C139" s="4"/>
      <c r="D139" s="207"/>
      <c r="E139" s="4"/>
      <c r="F139" s="4"/>
    </row>
    <row r="140" spans="3:6" ht="14.5">
      <c r="C140" s="4"/>
      <c r="D140" s="207"/>
      <c r="E140" s="4"/>
      <c r="F140" s="4"/>
    </row>
    <row r="141" spans="3:6" ht="14.5">
      <c r="C141" s="4"/>
      <c r="D141" s="207"/>
      <c r="E141" s="4"/>
      <c r="F141" s="4"/>
    </row>
    <row r="142" spans="3:6" ht="14.5">
      <c r="C142" s="4"/>
      <c r="D142" s="207"/>
      <c r="E142" s="4"/>
      <c r="F142" s="4"/>
    </row>
    <row r="143" spans="3:6" ht="14.5">
      <c r="C143" s="4"/>
      <c r="D143" s="207"/>
      <c r="E143" s="4"/>
      <c r="F143" s="4"/>
    </row>
    <row r="144" spans="3:6" ht="14.5">
      <c r="C144" s="4"/>
      <c r="D144" s="207"/>
      <c r="E144" s="4"/>
      <c r="F144" s="4"/>
    </row>
    <row r="145" spans="3:23" ht="14.5">
      <c r="C145" s="4"/>
      <c r="D145" s="207"/>
      <c r="E145" s="4"/>
      <c r="F145" s="4"/>
    </row>
    <row r="146" spans="3:23" ht="14.5">
      <c r="C146" s="4"/>
      <c r="D146" s="207"/>
      <c r="E146" s="4"/>
      <c r="F146" s="4"/>
    </row>
    <row r="147" spans="3:23" s="11" customFormat="1" ht="14.5">
      <c r="C147" s="4"/>
      <c r="D147" s="207"/>
      <c r="E147" s="4"/>
      <c r="F147" s="4"/>
      <c r="G147" s="272"/>
      <c r="H147" s="4"/>
      <c r="I147" s="4"/>
      <c r="J147" s="4"/>
      <c r="K147" s="4"/>
      <c r="L147" s="4"/>
      <c r="M147" s="4"/>
      <c r="N147" s="4"/>
      <c r="O147" s="4"/>
      <c r="P147" s="4"/>
      <c r="Q147" s="4"/>
      <c r="R147" s="4"/>
      <c r="S147" s="4"/>
      <c r="T147" s="4"/>
      <c r="U147" s="4"/>
      <c r="V147" s="4"/>
      <c r="W147" s="4"/>
    </row>
    <row r="148" spans="3:23" s="11" customFormat="1" ht="14.5">
      <c r="C148" s="4"/>
      <c r="D148" s="207"/>
      <c r="E148" s="4"/>
      <c r="F148" s="4"/>
      <c r="G148" s="272"/>
      <c r="H148" s="4"/>
      <c r="I148" s="4"/>
      <c r="J148" s="4"/>
      <c r="K148" s="4"/>
      <c r="L148" s="4"/>
      <c r="M148" s="4"/>
      <c r="N148" s="4"/>
      <c r="O148" s="4"/>
      <c r="P148" s="4"/>
      <c r="Q148" s="4"/>
      <c r="R148" s="4"/>
      <c r="S148" s="4"/>
      <c r="T148" s="4"/>
      <c r="U148" s="4"/>
      <c r="V148" s="4"/>
      <c r="W148" s="4"/>
    </row>
    <row r="149" spans="3:23" s="11" customFormat="1" ht="14.5">
      <c r="C149" s="4"/>
      <c r="D149" s="207"/>
      <c r="E149" s="4"/>
      <c r="F149" s="4"/>
      <c r="G149" s="272"/>
      <c r="H149" s="4"/>
      <c r="I149" s="4"/>
      <c r="J149" s="4"/>
      <c r="K149" s="4"/>
      <c r="L149" s="4"/>
      <c r="M149" s="4"/>
      <c r="N149" s="4"/>
      <c r="O149" s="4"/>
      <c r="P149" s="4"/>
      <c r="Q149" s="4"/>
      <c r="R149" s="4"/>
      <c r="S149" s="4"/>
      <c r="T149" s="4"/>
      <c r="U149" s="4"/>
      <c r="V149" s="4"/>
      <c r="W149" s="4"/>
    </row>
    <row r="150" spans="3:23" s="11" customFormat="1" ht="14.5">
      <c r="C150" s="4"/>
      <c r="D150" s="207"/>
      <c r="E150" s="4"/>
      <c r="F150" s="4"/>
      <c r="G150" s="272"/>
      <c r="H150" s="4"/>
      <c r="I150" s="4"/>
      <c r="J150" s="4"/>
      <c r="K150" s="4"/>
      <c r="L150" s="4"/>
      <c r="M150" s="4"/>
      <c r="N150" s="4"/>
      <c r="O150" s="4"/>
      <c r="P150" s="4"/>
      <c r="Q150" s="4"/>
      <c r="R150" s="4"/>
      <c r="S150" s="4"/>
      <c r="T150" s="4"/>
      <c r="U150" s="4"/>
      <c r="V150" s="4"/>
      <c r="W150" s="4"/>
    </row>
    <row r="151" spans="3:23" s="11" customFormat="1" ht="14.5">
      <c r="C151" s="4"/>
      <c r="D151" s="207"/>
      <c r="E151" s="4"/>
      <c r="F151" s="4"/>
      <c r="G151" s="272"/>
      <c r="H151" s="4"/>
      <c r="I151" s="4"/>
      <c r="J151" s="4"/>
      <c r="K151" s="4"/>
      <c r="L151" s="4"/>
      <c r="M151" s="4"/>
      <c r="N151" s="4"/>
      <c r="O151" s="4"/>
      <c r="P151" s="4"/>
      <c r="Q151" s="4"/>
      <c r="R151" s="4"/>
      <c r="S151" s="4"/>
      <c r="T151" s="4"/>
      <c r="U151" s="4"/>
      <c r="V151" s="4"/>
      <c r="W151" s="4"/>
    </row>
    <row r="152" spans="3:23" s="11" customFormat="1" ht="14.5">
      <c r="C152" s="4"/>
      <c r="D152" s="207"/>
      <c r="E152" s="4"/>
      <c r="F152" s="4"/>
      <c r="G152" s="272"/>
      <c r="H152" s="4"/>
      <c r="I152" s="4"/>
      <c r="J152" s="4"/>
      <c r="K152" s="4"/>
      <c r="L152" s="4"/>
      <c r="M152" s="4"/>
      <c r="N152" s="4"/>
      <c r="O152" s="4"/>
      <c r="P152" s="4"/>
      <c r="Q152" s="4"/>
      <c r="R152" s="4"/>
      <c r="S152" s="4"/>
      <c r="T152" s="4"/>
      <c r="U152" s="4"/>
      <c r="V152" s="4"/>
      <c r="W152" s="4"/>
    </row>
    <row r="153" spans="3:23" s="11" customFormat="1" ht="14.5">
      <c r="C153" s="4"/>
      <c r="D153" s="207"/>
      <c r="E153" s="4"/>
      <c r="F153" s="4"/>
      <c r="G153" s="272"/>
      <c r="H153" s="4"/>
      <c r="I153" s="4"/>
      <c r="J153" s="4"/>
      <c r="K153" s="4"/>
      <c r="L153" s="4"/>
      <c r="M153" s="4"/>
      <c r="N153" s="4"/>
      <c r="O153" s="4"/>
      <c r="P153" s="4"/>
      <c r="Q153" s="4"/>
      <c r="R153" s="4"/>
      <c r="S153" s="4"/>
      <c r="T153" s="4"/>
      <c r="U153" s="4"/>
      <c r="V153" s="4"/>
      <c r="W153" s="4"/>
    </row>
    <row r="154" spans="3:23" s="11" customFormat="1" ht="14.5">
      <c r="C154" s="4"/>
      <c r="D154" s="207"/>
      <c r="E154" s="4"/>
      <c r="F154" s="4"/>
      <c r="G154" s="272"/>
      <c r="H154" s="4"/>
      <c r="I154" s="4"/>
      <c r="J154" s="4"/>
      <c r="K154" s="4"/>
      <c r="L154" s="4"/>
      <c r="M154" s="4"/>
      <c r="N154" s="4"/>
      <c r="O154" s="4"/>
      <c r="P154" s="4"/>
      <c r="Q154" s="4"/>
      <c r="R154" s="4"/>
      <c r="S154" s="4"/>
      <c r="T154" s="4"/>
      <c r="U154" s="4"/>
      <c r="V154" s="4"/>
      <c r="W154" s="4"/>
    </row>
    <row r="155" spans="3:23" s="11" customFormat="1" ht="14.5">
      <c r="C155" s="4"/>
      <c r="D155" s="207"/>
      <c r="E155" s="4"/>
      <c r="F155" s="4"/>
      <c r="G155" s="272"/>
      <c r="H155" s="4"/>
      <c r="I155" s="4"/>
      <c r="J155" s="4"/>
      <c r="K155" s="4"/>
      <c r="L155" s="4"/>
      <c r="M155" s="4"/>
      <c r="N155" s="4"/>
      <c r="O155" s="4"/>
      <c r="P155" s="4"/>
      <c r="Q155" s="4"/>
      <c r="R155" s="4"/>
      <c r="S155" s="4"/>
      <c r="T155" s="4"/>
      <c r="U155" s="4"/>
      <c r="V155" s="4"/>
      <c r="W155" s="4"/>
    </row>
    <row r="156" spans="3:23" s="11" customFormat="1" ht="14.5">
      <c r="C156" s="4"/>
      <c r="D156" s="207"/>
      <c r="E156" s="4"/>
      <c r="F156" s="4"/>
      <c r="G156" s="272"/>
      <c r="H156" s="4"/>
      <c r="I156" s="4"/>
      <c r="J156" s="4"/>
      <c r="K156" s="4"/>
      <c r="L156" s="4"/>
      <c r="M156" s="4"/>
      <c r="N156" s="4"/>
      <c r="O156" s="4"/>
      <c r="P156" s="4"/>
      <c r="Q156" s="4"/>
      <c r="R156" s="4"/>
      <c r="S156" s="4"/>
      <c r="T156" s="4"/>
      <c r="U156" s="4"/>
      <c r="V156" s="4"/>
      <c r="W156" s="4"/>
    </row>
    <row r="157" spans="3:23" s="11" customFormat="1" ht="14.5">
      <c r="C157" s="4"/>
      <c r="D157" s="207"/>
      <c r="E157" s="4"/>
      <c r="F157" s="4"/>
      <c r="G157" s="272"/>
      <c r="H157" s="4"/>
      <c r="I157" s="4"/>
      <c r="J157" s="4"/>
      <c r="K157" s="4"/>
      <c r="L157" s="4"/>
      <c r="M157" s="4"/>
      <c r="N157" s="4"/>
      <c r="O157" s="4"/>
      <c r="P157" s="4"/>
      <c r="Q157" s="4"/>
      <c r="R157" s="4"/>
      <c r="S157" s="4"/>
      <c r="T157" s="4"/>
      <c r="U157" s="4"/>
      <c r="V157" s="4"/>
      <c r="W157" s="4"/>
    </row>
    <row r="158" spans="3:23" s="11" customFormat="1" ht="14.5">
      <c r="C158" s="4"/>
      <c r="D158" s="207"/>
      <c r="E158" s="4"/>
      <c r="F158" s="4"/>
      <c r="G158" s="272"/>
      <c r="H158" s="4"/>
      <c r="I158" s="4"/>
      <c r="J158" s="4"/>
      <c r="K158" s="4"/>
      <c r="L158" s="4"/>
      <c r="M158" s="4"/>
      <c r="N158" s="4"/>
      <c r="O158" s="4"/>
      <c r="P158" s="4"/>
      <c r="Q158" s="4"/>
      <c r="R158" s="4"/>
      <c r="S158" s="4"/>
      <c r="T158" s="4"/>
      <c r="U158" s="4"/>
      <c r="V158" s="4"/>
      <c r="W158" s="4"/>
    </row>
    <row r="159" spans="3:23" s="11" customFormat="1" ht="14.5">
      <c r="C159" s="4"/>
      <c r="D159" s="207"/>
      <c r="E159" s="4"/>
      <c r="F159" s="4"/>
      <c r="G159" s="272"/>
      <c r="H159" s="4"/>
      <c r="I159" s="4"/>
      <c r="J159" s="4"/>
      <c r="K159" s="4"/>
      <c r="L159" s="4"/>
      <c r="M159" s="4"/>
      <c r="N159" s="4"/>
      <c r="O159" s="4"/>
      <c r="P159" s="4"/>
      <c r="Q159" s="4"/>
      <c r="R159" s="4"/>
      <c r="S159" s="4"/>
      <c r="T159" s="4"/>
      <c r="U159" s="4"/>
      <c r="V159" s="4"/>
      <c r="W159" s="4"/>
    </row>
    <row r="160" spans="3:23" s="11" customFormat="1" ht="14.5">
      <c r="C160" s="4"/>
      <c r="D160" s="207"/>
      <c r="E160" s="4"/>
      <c r="F160" s="4"/>
      <c r="G160" s="272"/>
      <c r="H160" s="4"/>
      <c r="I160" s="4"/>
      <c r="J160" s="4"/>
      <c r="K160" s="4"/>
      <c r="L160" s="4"/>
      <c r="M160" s="4"/>
      <c r="N160" s="4"/>
      <c r="O160" s="4"/>
      <c r="P160" s="4"/>
      <c r="Q160" s="4"/>
      <c r="R160" s="4"/>
      <c r="S160" s="4"/>
      <c r="T160" s="4"/>
      <c r="U160" s="4"/>
      <c r="V160" s="4"/>
      <c r="W160" s="4"/>
    </row>
    <row r="161" spans="3:23" s="11" customFormat="1" ht="14.5">
      <c r="C161" s="4"/>
      <c r="D161" s="207"/>
      <c r="E161" s="4"/>
      <c r="F161" s="4"/>
      <c r="G161" s="272"/>
      <c r="H161" s="4"/>
      <c r="I161" s="4"/>
      <c r="J161" s="4"/>
      <c r="K161" s="4"/>
      <c r="L161" s="4"/>
      <c r="M161" s="4"/>
      <c r="N161" s="4"/>
      <c r="O161" s="4"/>
      <c r="P161" s="4"/>
      <c r="Q161" s="4"/>
      <c r="R161" s="4"/>
      <c r="S161" s="4"/>
      <c r="T161" s="4"/>
      <c r="U161" s="4"/>
      <c r="V161" s="4"/>
      <c r="W161" s="4"/>
    </row>
    <row r="162" spans="3:23" s="11" customFormat="1" ht="14.5">
      <c r="C162" s="4"/>
      <c r="D162" s="207"/>
      <c r="E162" s="4"/>
      <c r="F162" s="4"/>
      <c r="G162" s="272"/>
      <c r="H162" s="4"/>
      <c r="I162" s="4"/>
      <c r="J162" s="4"/>
      <c r="K162" s="4"/>
      <c r="L162" s="4"/>
      <c r="M162" s="4"/>
      <c r="N162" s="4"/>
      <c r="O162" s="4"/>
      <c r="P162" s="4"/>
      <c r="Q162" s="4"/>
      <c r="R162" s="4"/>
      <c r="S162" s="4"/>
      <c r="T162" s="4"/>
      <c r="U162" s="4"/>
      <c r="V162" s="4"/>
      <c r="W162" s="4"/>
    </row>
    <row r="163" spans="3:23" s="11" customFormat="1" ht="14.5">
      <c r="C163" s="4"/>
      <c r="D163" s="207"/>
      <c r="E163" s="4"/>
      <c r="F163" s="4"/>
      <c r="G163" s="272"/>
      <c r="H163" s="4"/>
      <c r="I163" s="4"/>
      <c r="J163" s="4"/>
      <c r="K163" s="4"/>
      <c r="L163" s="4"/>
      <c r="M163" s="4"/>
      <c r="N163" s="4"/>
      <c r="O163" s="4"/>
      <c r="P163" s="4"/>
      <c r="Q163" s="4"/>
      <c r="R163" s="4"/>
      <c r="S163" s="4"/>
      <c r="T163" s="4"/>
      <c r="U163" s="4"/>
      <c r="V163" s="4"/>
      <c r="W163" s="4"/>
    </row>
    <row r="164" spans="3:23" s="11" customFormat="1" ht="14.5">
      <c r="C164" s="4"/>
      <c r="D164" s="207"/>
      <c r="E164" s="4"/>
      <c r="F164" s="4"/>
      <c r="G164" s="272"/>
      <c r="H164" s="4"/>
      <c r="I164" s="4"/>
      <c r="J164" s="4"/>
      <c r="K164" s="4"/>
      <c r="L164" s="4"/>
      <c r="M164" s="4"/>
      <c r="N164" s="4"/>
      <c r="O164" s="4"/>
      <c r="P164" s="4"/>
      <c r="Q164" s="4"/>
      <c r="R164" s="4"/>
      <c r="S164" s="4"/>
      <c r="T164" s="4"/>
      <c r="U164" s="4"/>
      <c r="V164" s="4"/>
      <c r="W164" s="4"/>
    </row>
    <row r="165" spans="3:23" s="11" customFormat="1" ht="14.5">
      <c r="C165" s="4"/>
      <c r="D165" s="207"/>
      <c r="E165" s="4"/>
      <c r="F165" s="4"/>
      <c r="G165" s="272"/>
      <c r="H165" s="4"/>
      <c r="I165" s="4"/>
      <c r="J165" s="4"/>
      <c r="K165" s="4"/>
      <c r="L165" s="4"/>
      <c r="M165" s="4"/>
      <c r="N165" s="4"/>
      <c r="O165" s="4"/>
      <c r="P165" s="4"/>
      <c r="Q165" s="4"/>
      <c r="R165" s="4"/>
      <c r="S165" s="4"/>
      <c r="T165" s="4"/>
      <c r="U165" s="4"/>
      <c r="V165" s="4"/>
      <c r="W165" s="4"/>
    </row>
    <row r="166" spans="3:23" s="11" customFormat="1" ht="14.5">
      <c r="C166" s="4"/>
      <c r="D166" s="207"/>
      <c r="E166" s="4"/>
      <c r="F166" s="4"/>
      <c r="G166" s="272"/>
      <c r="H166" s="4"/>
      <c r="I166" s="4"/>
      <c r="J166" s="4"/>
      <c r="K166" s="4"/>
      <c r="L166" s="4"/>
      <c r="M166" s="4"/>
      <c r="N166" s="4"/>
      <c r="O166" s="4"/>
      <c r="P166" s="4"/>
      <c r="Q166" s="4"/>
      <c r="R166" s="4"/>
      <c r="S166" s="4"/>
      <c r="T166" s="4"/>
      <c r="U166" s="4"/>
      <c r="V166" s="4"/>
      <c r="W166" s="4"/>
    </row>
    <row r="167" spans="3:23" s="11" customFormat="1" ht="14.5">
      <c r="C167" s="4"/>
      <c r="D167" s="207"/>
      <c r="E167" s="4"/>
      <c r="F167" s="4"/>
      <c r="G167" s="272"/>
      <c r="H167" s="4"/>
      <c r="I167" s="4"/>
      <c r="J167" s="4"/>
      <c r="K167" s="4"/>
      <c r="L167" s="4"/>
      <c r="M167" s="4"/>
      <c r="N167" s="4"/>
      <c r="O167" s="4"/>
      <c r="P167" s="4"/>
      <c r="Q167" s="4"/>
      <c r="R167" s="4"/>
      <c r="S167" s="4"/>
      <c r="T167" s="4"/>
      <c r="U167" s="4"/>
      <c r="V167" s="4"/>
      <c r="W167" s="4"/>
    </row>
    <row r="168" spans="3:23" s="11" customFormat="1" ht="14.5">
      <c r="C168" s="4"/>
      <c r="D168" s="207"/>
      <c r="E168" s="4"/>
      <c r="F168" s="4"/>
      <c r="G168" s="272"/>
      <c r="H168" s="4"/>
      <c r="I168" s="4"/>
      <c r="J168" s="4"/>
      <c r="K168" s="4"/>
      <c r="L168" s="4"/>
      <c r="M168" s="4"/>
      <c r="N168" s="4"/>
      <c r="O168" s="4"/>
      <c r="P168" s="4"/>
      <c r="Q168" s="4"/>
      <c r="R168" s="4"/>
      <c r="S168" s="4"/>
      <c r="T168" s="4"/>
      <c r="U168" s="4"/>
      <c r="V168" s="4"/>
      <c r="W168" s="4"/>
    </row>
    <row r="169" spans="3:23" s="11" customFormat="1" ht="14.5">
      <c r="C169" s="4"/>
      <c r="D169" s="207"/>
      <c r="E169" s="4"/>
      <c r="F169" s="4"/>
      <c r="G169" s="272"/>
      <c r="H169" s="4"/>
      <c r="I169" s="4"/>
      <c r="J169" s="4"/>
      <c r="K169" s="4"/>
      <c r="L169" s="4"/>
      <c r="M169" s="4"/>
      <c r="N169" s="4"/>
      <c r="O169" s="4"/>
      <c r="P169" s="4"/>
      <c r="Q169" s="4"/>
      <c r="R169" s="4"/>
      <c r="S169" s="4"/>
      <c r="T169" s="4"/>
      <c r="U169" s="4"/>
      <c r="V169" s="4"/>
      <c r="W169" s="4"/>
    </row>
    <row r="170" spans="3:23" s="11" customFormat="1" ht="14.5">
      <c r="C170" s="4"/>
      <c r="D170" s="207"/>
      <c r="E170" s="4"/>
      <c r="F170" s="4"/>
      <c r="G170" s="272"/>
      <c r="H170" s="4"/>
      <c r="I170" s="4"/>
      <c r="J170" s="4"/>
      <c r="K170" s="4"/>
      <c r="L170" s="4"/>
      <c r="M170" s="4"/>
      <c r="N170" s="4"/>
      <c r="O170" s="4"/>
      <c r="P170" s="4"/>
      <c r="Q170" s="4"/>
      <c r="R170" s="4"/>
      <c r="S170" s="4"/>
      <c r="T170" s="4"/>
      <c r="U170" s="4"/>
      <c r="V170" s="4"/>
      <c r="W170" s="4"/>
    </row>
    <row r="171" spans="3:23" s="11" customFormat="1" ht="14.5">
      <c r="C171" s="4"/>
      <c r="D171" s="207"/>
      <c r="E171" s="4"/>
      <c r="F171" s="4"/>
      <c r="G171" s="272"/>
      <c r="H171" s="4"/>
      <c r="I171" s="4"/>
      <c r="J171" s="4"/>
      <c r="K171" s="4"/>
      <c r="L171" s="4"/>
      <c r="M171" s="4"/>
      <c r="N171" s="4"/>
      <c r="O171" s="4"/>
      <c r="P171" s="4"/>
      <c r="Q171" s="4"/>
      <c r="R171" s="4"/>
      <c r="S171" s="4"/>
      <c r="T171" s="4"/>
      <c r="U171" s="4"/>
      <c r="V171" s="4"/>
      <c r="W171" s="4"/>
    </row>
    <row r="172" spans="3:23" s="11" customFormat="1" ht="14.5">
      <c r="C172" s="4"/>
      <c r="D172" s="207"/>
      <c r="E172" s="4"/>
      <c r="F172" s="4"/>
      <c r="G172" s="272"/>
      <c r="H172" s="4"/>
      <c r="I172" s="4"/>
      <c r="J172" s="4"/>
      <c r="K172" s="4"/>
      <c r="L172" s="4"/>
      <c r="M172" s="4"/>
      <c r="N172" s="4"/>
      <c r="O172" s="4"/>
      <c r="P172" s="4"/>
      <c r="Q172" s="4"/>
      <c r="R172" s="4"/>
      <c r="S172" s="4"/>
      <c r="T172" s="4"/>
      <c r="U172" s="4"/>
      <c r="V172" s="4"/>
      <c r="W172" s="4"/>
    </row>
    <row r="173" spans="3:23" s="11" customFormat="1" ht="14.5">
      <c r="C173" s="4"/>
      <c r="D173" s="207"/>
      <c r="E173" s="4"/>
      <c r="F173" s="4"/>
      <c r="G173" s="272"/>
      <c r="H173" s="4"/>
      <c r="I173" s="4"/>
      <c r="J173" s="4"/>
      <c r="K173" s="4"/>
      <c r="L173" s="4"/>
      <c r="M173" s="4"/>
      <c r="N173" s="4"/>
      <c r="O173" s="4"/>
      <c r="P173" s="4"/>
      <c r="Q173" s="4"/>
      <c r="R173" s="4"/>
      <c r="S173" s="4"/>
      <c r="T173" s="4"/>
      <c r="U173" s="4"/>
      <c r="V173" s="4"/>
      <c r="W173" s="4"/>
    </row>
    <row r="174" spans="3:23" s="11" customFormat="1" ht="14.5">
      <c r="C174" s="4"/>
      <c r="D174" s="207"/>
      <c r="E174" s="4"/>
      <c r="F174" s="4"/>
      <c r="G174" s="272"/>
      <c r="H174" s="4"/>
      <c r="I174" s="4"/>
      <c r="J174" s="4"/>
      <c r="K174" s="4"/>
      <c r="L174" s="4"/>
      <c r="M174" s="4"/>
      <c r="N174" s="4"/>
      <c r="O174" s="4"/>
      <c r="P174" s="4"/>
      <c r="Q174" s="4"/>
      <c r="R174" s="4"/>
      <c r="S174" s="4"/>
      <c r="T174" s="4"/>
      <c r="U174" s="4"/>
      <c r="V174" s="4"/>
      <c r="W174" s="4"/>
    </row>
    <row r="175" spans="3:23" s="11" customFormat="1" ht="14.5">
      <c r="C175" s="4"/>
      <c r="D175" s="207"/>
      <c r="E175" s="4"/>
      <c r="F175" s="4"/>
      <c r="G175" s="272"/>
      <c r="H175" s="4"/>
      <c r="I175" s="4"/>
      <c r="J175" s="4"/>
      <c r="K175" s="4"/>
      <c r="L175" s="4"/>
      <c r="M175" s="4"/>
      <c r="N175" s="4"/>
      <c r="O175" s="4"/>
      <c r="P175" s="4"/>
      <c r="Q175" s="4"/>
      <c r="R175" s="4"/>
      <c r="S175" s="4"/>
      <c r="T175" s="4"/>
      <c r="U175" s="4"/>
      <c r="V175" s="4"/>
      <c r="W175" s="4"/>
    </row>
    <row r="176" spans="3:23" s="11" customFormat="1" ht="14.5">
      <c r="C176" s="4"/>
      <c r="D176" s="207"/>
      <c r="E176" s="4"/>
      <c r="F176" s="4"/>
      <c r="G176" s="272"/>
      <c r="H176" s="4"/>
      <c r="I176" s="4"/>
      <c r="J176" s="4"/>
      <c r="K176" s="4"/>
      <c r="L176" s="4"/>
      <c r="M176" s="4"/>
      <c r="N176" s="4"/>
      <c r="O176" s="4"/>
      <c r="P176" s="4"/>
      <c r="Q176" s="4"/>
      <c r="R176" s="4"/>
      <c r="S176" s="4"/>
      <c r="T176" s="4"/>
      <c r="U176" s="4"/>
      <c r="V176" s="4"/>
      <c r="W176" s="4"/>
    </row>
    <row r="177" spans="3:23" s="11" customFormat="1" ht="14.5">
      <c r="C177" s="4"/>
      <c r="D177" s="207"/>
      <c r="E177" s="4"/>
      <c r="F177" s="4"/>
      <c r="G177" s="272"/>
      <c r="H177" s="4"/>
      <c r="I177" s="4"/>
      <c r="J177" s="4"/>
      <c r="K177" s="4"/>
      <c r="L177" s="4"/>
      <c r="M177" s="4"/>
      <c r="N177" s="4"/>
      <c r="O177" s="4"/>
      <c r="P177" s="4"/>
      <c r="Q177" s="4"/>
      <c r="R177" s="4"/>
      <c r="S177" s="4"/>
      <c r="T177" s="4"/>
      <c r="U177" s="4"/>
      <c r="V177" s="4"/>
      <c r="W177" s="4"/>
    </row>
    <row r="178" spans="3:23" s="11" customFormat="1" ht="14.5">
      <c r="C178" s="4"/>
      <c r="D178" s="207"/>
      <c r="E178" s="4"/>
      <c r="F178" s="4"/>
      <c r="G178" s="272"/>
      <c r="H178" s="4"/>
      <c r="I178" s="4"/>
      <c r="J178" s="4"/>
      <c r="K178" s="4"/>
      <c r="L178" s="4"/>
      <c r="M178" s="4"/>
      <c r="N178" s="4"/>
      <c r="O178" s="4"/>
      <c r="P178" s="4"/>
      <c r="Q178" s="4"/>
      <c r="R178" s="4"/>
      <c r="S178" s="4"/>
      <c r="T178" s="4"/>
      <c r="U178" s="4"/>
      <c r="V178" s="4"/>
      <c r="W178" s="4"/>
    </row>
    <row r="179" spans="3:23" s="11" customFormat="1" ht="14.5">
      <c r="C179" s="4"/>
      <c r="D179" s="207"/>
      <c r="E179" s="4"/>
      <c r="F179" s="4"/>
      <c r="G179" s="272"/>
      <c r="H179" s="4"/>
      <c r="I179" s="4"/>
      <c r="J179" s="4"/>
      <c r="K179" s="4"/>
      <c r="L179" s="4"/>
      <c r="M179" s="4"/>
      <c r="N179" s="4"/>
      <c r="O179" s="4"/>
      <c r="P179" s="4"/>
      <c r="Q179" s="4"/>
      <c r="R179" s="4"/>
      <c r="S179" s="4"/>
      <c r="T179" s="4"/>
      <c r="U179" s="4"/>
      <c r="V179" s="4"/>
      <c r="W179" s="4"/>
    </row>
    <row r="180" spans="3:23" s="11" customFormat="1" ht="14.5">
      <c r="C180" s="4"/>
      <c r="D180" s="207"/>
      <c r="E180" s="4"/>
      <c r="F180" s="4"/>
      <c r="G180" s="272"/>
      <c r="H180" s="4"/>
      <c r="I180" s="4"/>
      <c r="J180" s="4"/>
      <c r="K180" s="4"/>
      <c r="L180" s="4"/>
      <c r="M180" s="4"/>
      <c r="N180" s="4"/>
      <c r="O180" s="4"/>
      <c r="P180" s="4"/>
      <c r="Q180" s="4"/>
      <c r="R180" s="4"/>
      <c r="S180" s="4"/>
      <c r="T180" s="4"/>
      <c r="U180" s="4"/>
      <c r="V180" s="4"/>
      <c r="W180" s="4"/>
    </row>
    <row r="181" spans="3:23" s="11" customFormat="1" ht="14.5">
      <c r="C181" s="4"/>
      <c r="D181" s="207"/>
      <c r="E181" s="4"/>
      <c r="F181" s="4"/>
      <c r="G181" s="272"/>
      <c r="H181" s="4"/>
      <c r="I181" s="4"/>
      <c r="J181" s="4"/>
      <c r="K181" s="4"/>
      <c r="L181" s="4"/>
      <c r="M181" s="4"/>
      <c r="N181" s="4"/>
      <c r="O181" s="4"/>
      <c r="P181" s="4"/>
      <c r="Q181" s="4"/>
      <c r="R181" s="4"/>
      <c r="S181" s="4"/>
      <c r="T181" s="4"/>
      <c r="U181" s="4"/>
      <c r="V181" s="4"/>
      <c r="W181" s="4"/>
    </row>
    <row r="182" spans="3:23" s="11" customFormat="1" ht="14.5">
      <c r="C182" s="4"/>
      <c r="D182" s="207"/>
      <c r="E182" s="4"/>
      <c r="F182" s="4"/>
      <c r="G182" s="272"/>
      <c r="H182" s="4"/>
      <c r="I182" s="4"/>
      <c r="J182" s="4"/>
      <c r="K182" s="4"/>
      <c r="L182" s="4"/>
      <c r="M182" s="4"/>
      <c r="N182" s="4"/>
      <c r="O182" s="4"/>
      <c r="P182" s="4"/>
      <c r="Q182" s="4"/>
      <c r="R182" s="4"/>
      <c r="S182" s="4"/>
      <c r="T182" s="4"/>
      <c r="U182" s="4"/>
      <c r="V182" s="4"/>
      <c r="W182" s="4"/>
    </row>
    <row r="183" spans="3:23" s="11" customFormat="1" ht="14.5">
      <c r="C183" s="4"/>
      <c r="D183" s="207"/>
      <c r="E183" s="4"/>
      <c r="F183" s="4"/>
      <c r="G183" s="272"/>
      <c r="H183" s="4"/>
      <c r="I183" s="4"/>
      <c r="J183" s="4"/>
      <c r="K183" s="4"/>
      <c r="L183" s="4"/>
      <c r="M183" s="4"/>
      <c r="N183" s="4"/>
      <c r="O183" s="4"/>
      <c r="P183" s="4"/>
      <c r="Q183" s="4"/>
      <c r="R183" s="4"/>
      <c r="S183" s="4"/>
      <c r="T183" s="4"/>
      <c r="U183" s="4"/>
      <c r="V183" s="4"/>
      <c r="W183" s="4"/>
    </row>
    <row r="184" spans="3:23" s="11" customFormat="1" ht="14.5">
      <c r="C184" s="4"/>
      <c r="D184" s="207"/>
      <c r="E184" s="4"/>
      <c r="F184" s="4"/>
      <c r="G184" s="272"/>
      <c r="H184" s="4"/>
      <c r="I184" s="4"/>
      <c r="J184" s="4"/>
      <c r="K184" s="4"/>
      <c r="L184" s="4"/>
      <c r="M184" s="4"/>
      <c r="N184" s="4"/>
      <c r="O184" s="4"/>
      <c r="P184" s="4"/>
      <c r="Q184" s="4"/>
      <c r="R184" s="4"/>
      <c r="S184" s="4"/>
      <c r="T184" s="4"/>
      <c r="U184" s="4"/>
      <c r="V184" s="4"/>
      <c r="W184" s="4"/>
    </row>
    <row r="185" spans="3:23" s="11" customFormat="1" ht="14.5">
      <c r="C185" s="4"/>
      <c r="D185" s="207"/>
      <c r="E185" s="4"/>
      <c r="F185" s="4"/>
      <c r="G185" s="272"/>
      <c r="H185" s="4"/>
      <c r="I185" s="4"/>
      <c r="J185" s="4"/>
      <c r="K185" s="4"/>
      <c r="L185" s="4"/>
      <c r="M185" s="4"/>
      <c r="N185" s="4"/>
      <c r="O185" s="4"/>
      <c r="P185" s="4"/>
      <c r="Q185" s="4"/>
      <c r="R185" s="4"/>
      <c r="S185" s="4"/>
      <c r="T185" s="4"/>
      <c r="U185" s="4"/>
      <c r="V185" s="4"/>
      <c r="W185" s="4"/>
    </row>
    <row r="186" spans="3:23" s="11" customFormat="1" ht="14.5">
      <c r="C186" s="4"/>
      <c r="D186" s="207"/>
      <c r="E186" s="4"/>
      <c r="F186" s="4"/>
      <c r="G186" s="272"/>
      <c r="H186" s="4"/>
      <c r="I186" s="4"/>
      <c r="J186" s="4"/>
      <c r="K186" s="4"/>
      <c r="L186" s="4"/>
      <c r="M186" s="4"/>
      <c r="N186" s="4"/>
      <c r="O186" s="4"/>
      <c r="P186" s="4"/>
      <c r="Q186" s="4"/>
      <c r="R186" s="4"/>
      <c r="S186" s="4"/>
      <c r="T186" s="4"/>
      <c r="U186" s="4"/>
      <c r="V186" s="4"/>
      <c r="W186" s="4"/>
    </row>
    <row r="187" spans="3:23" s="11" customFormat="1" ht="14.5">
      <c r="C187" s="4"/>
      <c r="D187" s="207"/>
      <c r="E187" s="4"/>
      <c r="F187" s="4"/>
      <c r="G187" s="272"/>
      <c r="H187" s="4"/>
      <c r="I187" s="4"/>
      <c r="J187" s="4"/>
      <c r="K187" s="4"/>
      <c r="L187" s="4"/>
      <c r="M187" s="4"/>
      <c r="N187" s="4"/>
      <c r="O187" s="4"/>
      <c r="P187" s="4"/>
      <c r="Q187" s="4"/>
      <c r="R187" s="4"/>
      <c r="S187" s="4"/>
      <c r="T187" s="4"/>
      <c r="U187" s="4"/>
      <c r="V187" s="4"/>
      <c r="W187" s="4"/>
    </row>
    <row r="188" spans="3:23" s="11" customFormat="1" ht="14.5">
      <c r="C188" s="4"/>
      <c r="D188" s="207"/>
      <c r="E188" s="4"/>
      <c r="F188" s="4"/>
      <c r="G188" s="272"/>
      <c r="H188" s="4"/>
      <c r="I188" s="4"/>
      <c r="J188" s="4"/>
      <c r="K188" s="4"/>
      <c r="L188" s="4"/>
      <c r="M188" s="4"/>
      <c r="N188" s="4"/>
      <c r="O188" s="4"/>
      <c r="P188" s="4"/>
      <c r="Q188" s="4"/>
      <c r="R188" s="4"/>
      <c r="S188" s="4"/>
      <c r="T188" s="4"/>
      <c r="U188" s="4"/>
      <c r="V188" s="4"/>
      <c r="W188" s="4"/>
    </row>
    <row r="189" spans="3:23" s="11" customFormat="1" ht="14.5">
      <c r="C189" s="4"/>
      <c r="D189" s="207"/>
      <c r="E189" s="4"/>
      <c r="F189" s="4"/>
      <c r="G189" s="272"/>
      <c r="H189" s="4"/>
      <c r="I189" s="4"/>
      <c r="J189" s="4"/>
      <c r="K189" s="4"/>
      <c r="L189" s="4"/>
      <c r="M189" s="4"/>
      <c r="N189" s="4"/>
      <c r="O189" s="4"/>
      <c r="P189" s="4"/>
      <c r="Q189" s="4"/>
      <c r="R189" s="4"/>
      <c r="S189" s="4"/>
      <c r="T189" s="4"/>
      <c r="U189" s="4"/>
      <c r="V189" s="4"/>
      <c r="W189" s="4"/>
    </row>
    <row r="190" spans="3:23" s="11" customFormat="1" ht="14.5">
      <c r="C190" s="4"/>
      <c r="D190" s="207"/>
      <c r="E190" s="4"/>
      <c r="F190" s="4"/>
      <c r="G190" s="272"/>
      <c r="H190" s="4"/>
      <c r="I190" s="4"/>
      <c r="J190" s="4"/>
      <c r="K190" s="4"/>
      <c r="L190" s="4"/>
      <c r="M190" s="4"/>
      <c r="N190" s="4"/>
      <c r="O190" s="4"/>
      <c r="P190" s="4"/>
      <c r="Q190" s="4"/>
      <c r="R190" s="4"/>
      <c r="S190" s="4"/>
      <c r="T190" s="4"/>
      <c r="U190" s="4"/>
      <c r="V190" s="4"/>
      <c r="W190" s="4"/>
    </row>
    <row r="191" spans="3:23" s="11" customFormat="1" ht="14.5">
      <c r="C191" s="4"/>
      <c r="D191" s="207"/>
      <c r="E191" s="4"/>
      <c r="F191" s="4"/>
      <c r="G191" s="272"/>
      <c r="H191" s="4"/>
      <c r="I191" s="4"/>
      <c r="J191" s="4"/>
      <c r="K191" s="4"/>
      <c r="L191" s="4"/>
      <c r="M191" s="4"/>
      <c r="N191" s="4"/>
      <c r="O191" s="4"/>
      <c r="P191" s="4"/>
      <c r="Q191" s="4"/>
      <c r="R191" s="4"/>
      <c r="S191" s="4"/>
      <c r="T191" s="4"/>
      <c r="U191" s="4"/>
      <c r="V191" s="4"/>
      <c r="W191" s="4"/>
    </row>
    <row r="192" spans="3:23" s="11" customFormat="1" ht="14.5">
      <c r="C192" s="4"/>
      <c r="D192" s="207"/>
      <c r="E192" s="4"/>
      <c r="F192" s="4"/>
      <c r="G192" s="272"/>
      <c r="H192" s="4"/>
      <c r="I192" s="4"/>
      <c r="J192" s="4"/>
      <c r="K192" s="4"/>
      <c r="L192" s="4"/>
      <c r="M192" s="4"/>
      <c r="N192" s="4"/>
      <c r="O192" s="4"/>
      <c r="P192" s="4"/>
      <c r="Q192" s="4"/>
      <c r="R192" s="4"/>
      <c r="S192" s="4"/>
      <c r="T192" s="4"/>
      <c r="U192" s="4"/>
      <c r="V192" s="4"/>
      <c r="W192" s="4"/>
    </row>
    <row r="193" spans="3:23" s="11" customFormat="1" ht="14.5">
      <c r="C193" s="4"/>
      <c r="D193" s="207"/>
      <c r="E193" s="4"/>
      <c r="F193" s="4"/>
      <c r="G193" s="272"/>
      <c r="H193" s="4"/>
      <c r="I193" s="4"/>
      <c r="J193" s="4"/>
      <c r="K193" s="4"/>
      <c r="L193" s="4"/>
      <c r="M193" s="4"/>
      <c r="N193" s="4"/>
      <c r="O193" s="4"/>
      <c r="P193" s="4"/>
      <c r="Q193" s="4"/>
      <c r="R193" s="4"/>
      <c r="S193" s="4"/>
      <c r="T193" s="4"/>
      <c r="U193" s="4"/>
      <c r="V193" s="4"/>
      <c r="W193" s="4"/>
    </row>
    <row r="194" spans="3:23" s="11" customFormat="1" ht="14.5">
      <c r="C194" s="4"/>
      <c r="D194" s="207"/>
      <c r="E194" s="4"/>
      <c r="F194" s="4"/>
      <c r="G194" s="272"/>
      <c r="H194" s="4"/>
      <c r="I194" s="4"/>
      <c r="J194" s="4"/>
      <c r="K194" s="4"/>
      <c r="L194" s="4"/>
      <c r="M194" s="4"/>
      <c r="N194" s="4"/>
      <c r="O194" s="4"/>
      <c r="P194" s="4"/>
      <c r="Q194" s="4"/>
      <c r="R194" s="4"/>
      <c r="S194" s="4"/>
      <c r="T194" s="4"/>
      <c r="U194" s="4"/>
      <c r="V194" s="4"/>
      <c r="W194" s="4"/>
    </row>
    <row r="195" spans="3:23" s="11" customFormat="1" ht="14.5">
      <c r="C195" s="4"/>
      <c r="D195" s="207"/>
      <c r="E195" s="4"/>
      <c r="F195" s="4"/>
      <c r="G195" s="272"/>
      <c r="H195" s="4"/>
      <c r="I195" s="4"/>
      <c r="J195" s="4"/>
      <c r="K195" s="4"/>
      <c r="L195" s="4"/>
      <c r="M195" s="4"/>
      <c r="N195" s="4"/>
      <c r="O195" s="4"/>
      <c r="P195" s="4"/>
      <c r="Q195" s="4"/>
      <c r="R195" s="4"/>
      <c r="S195" s="4"/>
      <c r="T195" s="4"/>
      <c r="U195" s="4"/>
      <c r="V195" s="4"/>
      <c r="W195" s="4"/>
    </row>
    <row r="196" spans="3:23" s="11" customFormat="1" ht="14.5">
      <c r="C196" s="4"/>
      <c r="D196" s="207"/>
      <c r="E196" s="4"/>
      <c r="F196" s="4"/>
      <c r="G196" s="272"/>
      <c r="H196" s="4"/>
      <c r="I196" s="4"/>
      <c r="J196" s="4"/>
      <c r="K196" s="4"/>
      <c r="L196" s="4"/>
      <c r="M196" s="4"/>
      <c r="N196" s="4"/>
      <c r="O196" s="4"/>
      <c r="P196" s="4"/>
      <c r="Q196" s="4"/>
      <c r="R196" s="4"/>
      <c r="S196" s="4"/>
      <c r="T196" s="4"/>
      <c r="U196" s="4"/>
      <c r="V196" s="4"/>
      <c r="W196" s="4"/>
    </row>
    <row r="197" spans="3:23" s="11" customFormat="1" ht="14.5">
      <c r="C197" s="4"/>
      <c r="D197" s="207"/>
      <c r="E197" s="4"/>
      <c r="F197" s="4"/>
      <c r="G197" s="272"/>
      <c r="H197" s="4"/>
      <c r="I197" s="4"/>
      <c r="J197" s="4"/>
      <c r="K197" s="4"/>
      <c r="L197" s="4"/>
      <c r="M197" s="4"/>
      <c r="N197" s="4"/>
      <c r="O197" s="4"/>
      <c r="P197" s="4"/>
      <c r="Q197" s="4"/>
      <c r="R197" s="4"/>
      <c r="S197" s="4"/>
      <c r="T197" s="4"/>
      <c r="U197" s="4"/>
      <c r="V197" s="4"/>
      <c r="W197" s="4"/>
    </row>
    <row r="198" spans="3:23" s="11" customFormat="1" ht="14.5">
      <c r="C198" s="4"/>
      <c r="D198" s="207"/>
      <c r="E198" s="4"/>
      <c r="F198" s="4"/>
      <c r="G198" s="272"/>
      <c r="H198" s="4"/>
      <c r="I198" s="4"/>
      <c r="J198" s="4"/>
      <c r="K198" s="4"/>
      <c r="L198" s="4"/>
      <c r="M198" s="4"/>
      <c r="N198" s="4"/>
      <c r="O198" s="4"/>
      <c r="P198" s="4"/>
      <c r="Q198" s="4"/>
      <c r="R198" s="4"/>
      <c r="S198" s="4"/>
      <c r="T198" s="4"/>
      <c r="U198" s="4"/>
      <c r="V198" s="4"/>
      <c r="W198" s="4"/>
    </row>
    <row r="199" spans="3:23" s="11" customFormat="1" ht="14.5">
      <c r="C199" s="4"/>
      <c r="D199" s="207"/>
      <c r="E199" s="4"/>
      <c r="F199" s="4"/>
      <c r="G199" s="272"/>
      <c r="H199" s="4"/>
      <c r="I199" s="4"/>
      <c r="J199" s="4"/>
      <c r="K199" s="4"/>
      <c r="L199" s="4"/>
      <c r="M199" s="4"/>
      <c r="N199" s="4"/>
      <c r="O199" s="4"/>
      <c r="P199" s="4"/>
      <c r="Q199" s="4"/>
      <c r="R199" s="4"/>
      <c r="S199" s="4"/>
      <c r="T199" s="4"/>
      <c r="U199" s="4"/>
      <c r="V199" s="4"/>
      <c r="W199" s="4"/>
    </row>
    <row r="200" spans="3:23" s="11" customFormat="1" ht="14.5">
      <c r="C200" s="4"/>
      <c r="D200" s="207"/>
      <c r="E200" s="4"/>
      <c r="F200" s="4"/>
      <c r="G200" s="272"/>
      <c r="H200" s="4"/>
      <c r="I200" s="4"/>
      <c r="J200" s="4"/>
      <c r="K200" s="4"/>
      <c r="L200" s="4"/>
      <c r="M200" s="4"/>
      <c r="N200" s="4"/>
      <c r="O200" s="4"/>
      <c r="P200" s="4"/>
      <c r="Q200" s="4"/>
      <c r="R200" s="4"/>
      <c r="S200" s="4"/>
      <c r="T200" s="4"/>
      <c r="U200" s="4"/>
      <c r="V200" s="4"/>
      <c r="W200" s="4"/>
    </row>
    <row r="201" spans="3:23" s="11" customFormat="1" ht="14.5">
      <c r="C201" s="4"/>
      <c r="D201" s="207"/>
      <c r="E201" s="4"/>
      <c r="F201" s="4"/>
      <c r="G201" s="272"/>
      <c r="H201" s="4"/>
      <c r="I201" s="4"/>
      <c r="J201" s="4"/>
      <c r="K201" s="4"/>
      <c r="L201" s="4"/>
      <c r="M201" s="4"/>
      <c r="N201" s="4"/>
      <c r="O201" s="4"/>
      <c r="P201" s="4"/>
      <c r="Q201" s="4"/>
      <c r="R201" s="4"/>
      <c r="S201" s="4"/>
      <c r="T201" s="4"/>
      <c r="U201" s="4"/>
      <c r="V201" s="4"/>
      <c r="W201" s="4"/>
    </row>
    <row r="202" spans="3:23" s="11" customFormat="1" ht="14.5">
      <c r="C202" s="4"/>
      <c r="D202" s="207"/>
      <c r="E202" s="4"/>
      <c r="F202" s="4"/>
      <c r="G202" s="272"/>
      <c r="H202" s="4"/>
      <c r="I202" s="4"/>
      <c r="J202" s="4"/>
      <c r="K202" s="4"/>
      <c r="L202" s="4"/>
      <c r="M202" s="4"/>
      <c r="N202" s="4"/>
      <c r="O202" s="4"/>
      <c r="P202" s="4"/>
      <c r="Q202" s="4"/>
      <c r="R202" s="4"/>
      <c r="S202" s="4"/>
      <c r="T202" s="4"/>
      <c r="U202" s="4"/>
      <c r="V202" s="4"/>
      <c r="W202" s="4"/>
    </row>
    <row r="203" spans="3:23" s="11" customFormat="1" ht="14.5">
      <c r="C203" s="4"/>
      <c r="D203" s="207"/>
      <c r="E203" s="4"/>
      <c r="F203" s="4"/>
      <c r="G203" s="272"/>
      <c r="H203" s="4"/>
      <c r="I203" s="4"/>
      <c r="J203" s="4"/>
      <c r="K203" s="4"/>
      <c r="L203" s="4"/>
      <c r="M203" s="4"/>
      <c r="N203" s="4"/>
      <c r="O203" s="4"/>
      <c r="P203" s="4"/>
      <c r="Q203" s="4"/>
      <c r="R203" s="4"/>
      <c r="S203" s="4"/>
      <c r="T203" s="4"/>
      <c r="U203" s="4"/>
      <c r="V203" s="4"/>
      <c r="W203" s="4"/>
    </row>
    <row r="204" spans="3:23" s="11" customFormat="1" ht="14.5">
      <c r="C204" s="4"/>
      <c r="D204" s="207"/>
      <c r="E204" s="4"/>
      <c r="F204" s="4"/>
      <c r="G204" s="272"/>
      <c r="H204" s="4"/>
      <c r="I204" s="4"/>
      <c r="J204" s="4"/>
      <c r="K204" s="4"/>
      <c r="L204" s="4"/>
      <c r="M204" s="4"/>
      <c r="N204" s="4"/>
      <c r="O204" s="4"/>
      <c r="P204" s="4"/>
      <c r="Q204" s="4"/>
      <c r="R204" s="4"/>
      <c r="S204" s="4"/>
      <c r="T204" s="4"/>
      <c r="U204" s="4"/>
      <c r="V204" s="4"/>
      <c r="W204" s="4"/>
    </row>
    <row r="205" spans="3:23" s="11" customFormat="1" ht="14.5">
      <c r="C205" s="4"/>
      <c r="D205" s="207"/>
      <c r="E205" s="4"/>
      <c r="F205" s="4"/>
      <c r="G205" s="272"/>
      <c r="H205" s="4"/>
      <c r="I205" s="4"/>
      <c r="J205" s="4"/>
      <c r="K205" s="4"/>
      <c r="L205" s="4"/>
      <c r="M205" s="4"/>
      <c r="N205" s="4"/>
      <c r="O205" s="4"/>
      <c r="P205" s="4"/>
      <c r="Q205" s="4"/>
      <c r="R205" s="4"/>
      <c r="S205" s="4"/>
      <c r="T205" s="4"/>
      <c r="U205" s="4"/>
      <c r="V205" s="4"/>
      <c r="W205" s="4"/>
    </row>
    <row r="206" spans="3:23" s="11" customFormat="1" ht="14.5">
      <c r="C206" s="4"/>
      <c r="D206" s="207"/>
      <c r="E206" s="4"/>
      <c r="F206" s="4"/>
      <c r="G206" s="272"/>
      <c r="H206" s="4"/>
      <c r="I206" s="4"/>
      <c r="J206" s="4"/>
      <c r="K206" s="4"/>
      <c r="L206" s="4"/>
      <c r="M206" s="4"/>
      <c r="N206" s="4"/>
      <c r="O206" s="4"/>
      <c r="P206" s="4"/>
      <c r="Q206" s="4"/>
      <c r="R206" s="4"/>
      <c r="S206" s="4"/>
      <c r="T206" s="4"/>
      <c r="U206" s="4"/>
      <c r="V206" s="4"/>
      <c r="W206" s="4"/>
    </row>
    <row r="207" spans="3:23" s="11" customFormat="1" ht="14.5">
      <c r="C207" s="4"/>
      <c r="D207" s="207"/>
      <c r="E207" s="4"/>
      <c r="F207" s="4"/>
      <c r="G207" s="272"/>
      <c r="H207" s="4"/>
      <c r="I207" s="4"/>
      <c r="J207" s="4"/>
      <c r="K207" s="4"/>
      <c r="L207" s="4"/>
      <c r="M207" s="4"/>
      <c r="N207" s="4"/>
      <c r="O207" s="4"/>
      <c r="P207" s="4"/>
      <c r="Q207" s="4"/>
      <c r="R207" s="4"/>
      <c r="S207" s="4"/>
      <c r="T207" s="4"/>
      <c r="U207" s="4"/>
      <c r="V207" s="4"/>
      <c r="W207" s="4"/>
    </row>
    <row r="208" spans="3:23" s="11" customFormat="1" ht="14.5">
      <c r="C208" s="4"/>
      <c r="D208" s="207"/>
      <c r="E208" s="4"/>
      <c r="F208" s="4"/>
      <c r="G208" s="272"/>
      <c r="H208" s="4"/>
      <c r="I208" s="4"/>
      <c r="J208" s="4"/>
      <c r="K208" s="4"/>
      <c r="L208" s="4"/>
      <c r="M208" s="4"/>
      <c r="N208" s="4"/>
      <c r="O208" s="4"/>
      <c r="P208" s="4"/>
      <c r="Q208" s="4"/>
      <c r="R208" s="4"/>
      <c r="S208" s="4"/>
      <c r="T208" s="4"/>
      <c r="U208" s="4"/>
      <c r="V208" s="4"/>
      <c r="W208" s="4"/>
    </row>
    <row r="209" spans="3:23" s="11" customFormat="1" ht="14.5">
      <c r="C209" s="4"/>
      <c r="D209" s="207"/>
      <c r="E209" s="4"/>
      <c r="F209" s="4"/>
      <c r="G209" s="272"/>
      <c r="H209" s="4"/>
      <c r="I209" s="4"/>
      <c r="J209" s="4"/>
      <c r="K209" s="4"/>
      <c r="L209" s="4"/>
      <c r="M209" s="4"/>
      <c r="N209" s="4"/>
      <c r="O209" s="4"/>
      <c r="P209" s="4"/>
      <c r="Q209" s="4"/>
      <c r="R209" s="4"/>
      <c r="S209" s="4"/>
      <c r="T209" s="4"/>
      <c r="U209" s="4"/>
      <c r="V209" s="4"/>
      <c r="W209" s="4"/>
    </row>
    <row r="210" spans="3:23" s="11" customFormat="1" ht="14.5">
      <c r="C210" s="4"/>
      <c r="D210" s="207"/>
      <c r="E210" s="4"/>
      <c r="F210" s="4"/>
      <c r="G210" s="272"/>
      <c r="H210" s="4"/>
      <c r="I210" s="4"/>
      <c r="J210" s="4"/>
      <c r="K210" s="4"/>
      <c r="L210" s="4"/>
      <c r="M210" s="4"/>
      <c r="N210" s="4"/>
      <c r="O210" s="4"/>
      <c r="P210" s="4"/>
      <c r="Q210" s="4"/>
      <c r="R210" s="4"/>
      <c r="S210" s="4"/>
      <c r="T210" s="4"/>
      <c r="U210" s="4"/>
      <c r="V210" s="4"/>
      <c r="W210" s="4"/>
    </row>
    <row r="211" spans="3:23" s="11" customFormat="1" ht="14.5">
      <c r="C211" s="4"/>
      <c r="D211" s="207"/>
      <c r="E211" s="4"/>
      <c r="F211" s="4"/>
      <c r="G211" s="272"/>
      <c r="H211" s="4"/>
      <c r="I211" s="4"/>
      <c r="J211" s="4"/>
      <c r="K211" s="4"/>
      <c r="L211" s="4"/>
      <c r="M211" s="4"/>
      <c r="N211" s="4"/>
      <c r="O211" s="4"/>
      <c r="P211" s="4"/>
      <c r="Q211" s="4"/>
      <c r="R211" s="4"/>
      <c r="S211" s="4"/>
      <c r="T211" s="4"/>
      <c r="U211" s="4"/>
      <c r="V211" s="4"/>
      <c r="W211" s="4"/>
    </row>
    <row r="212" spans="3:23" s="11" customFormat="1" ht="14.5">
      <c r="C212" s="4"/>
      <c r="D212" s="207"/>
      <c r="E212" s="4"/>
      <c r="F212" s="4"/>
      <c r="G212" s="272"/>
      <c r="H212" s="4"/>
      <c r="I212" s="4"/>
      <c r="J212" s="4"/>
      <c r="K212" s="4"/>
      <c r="L212" s="4"/>
      <c r="M212" s="4"/>
      <c r="N212" s="4"/>
      <c r="O212" s="4"/>
      <c r="P212" s="4"/>
      <c r="Q212" s="4"/>
      <c r="R212" s="4"/>
      <c r="S212" s="4"/>
      <c r="T212" s="4"/>
      <c r="U212" s="4"/>
      <c r="V212" s="4"/>
      <c r="W212" s="4"/>
    </row>
    <row r="213" spans="3:23" s="11" customFormat="1" ht="14.5">
      <c r="C213" s="4"/>
      <c r="D213" s="207"/>
      <c r="E213" s="4"/>
      <c r="F213" s="4"/>
      <c r="G213" s="272"/>
      <c r="H213" s="4"/>
      <c r="I213" s="4"/>
      <c r="J213" s="4"/>
      <c r="K213" s="4"/>
      <c r="L213" s="4"/>
      <c r="M213" s="4"/>
      <c r="N213" s="4"/>
      <c r="O213" s="4"/>
      <c r="P213" s="4"/>
      <c r="Q213" s="4"/>
      <c r="R213" s="4"/>
      <c r="S213" s="4"/>
      <c r="T213" s="4"/>
      <c r="U213" s="4"/>
      <c r="V213" s="4"/>
      <c r="W213" s="4"/>
    </row>
    <row r="214" spans="3:23" s="11" customFormat="1" ht="14.5">
      <c r="C214" s="4"/>
      <c r="D214" s="207"/>
      <c r="E214" s="4"/>
      <c r="F214" s="4"/>
      <c r="G214" s="272"/>
      <c r="H214" s="4"/>
      <c r="I214" s="4"/>
      <c r="J214" s="4"/>
      <c r="K214" s="4"/>
      <c r="L214" s="4"/>
      <c r="M214" s="4"/>
      <c r="N214" s="4"/>
      <c r="O214" s="4"/>
      <c r="P214" s="4"/>
      <c r="Q214" s="4"/>
      <c r="R214" s="4"/>
      <c r="S214" s="4"/>
      <c r="T214" s="4"/>
      <c r="U214" s="4"/>
      <c r="V214" s="4"/>
      <c r="W214" s="4"/>
    </row>
    <row r="215" spans="3:23" s="11" customFormat="1" ht="14.5">
      <c r="C215" s="4"/>
      <c r="D215" s="207"/>
      <c r="E215" s="4"/>
      <c r="F215" s="4"/>
      <c r="G215" s="272"/>
      <c r="H215" s="4"/>
      <c r="I215" s="4"/>
      <c r="J215" s="4"/>
      <c r="K215" s="4"/>
      <c r="L215" s="4"/>
      <c r="M215" s="4"/>
      <c r="N215" s="4"/>
      <c r="O215" s="4"/>
      <c r="P215" s="4"/>
      <c r="Q215" s="4"/>
      <c r="R215" s="4"/>
      <c r="S215" s="4"/>
      <c r="T215" s="4"/>
      <c r="U215" s="4"/>
      <c r="V215" s="4"/>
      <c r="W215" s="4"/>
    </row>
    <row r="216" spans="3:23" s="11" customFormat="1" ht="14.5">
      <c r="C216" s="4"/>
      <c r="D216" s="207"/>
      <c r="E216" s="4"/>
      <c r="F216" s="4"/>
      <c r="G216" s="272"/>
      <c r="H216" s="4"/>
      <c r="I216" s="4"/>
      <c r="J216" s="4"/>
      <c r="K216" s="4"/>
      <c r="L216" s="4"/>
      <c r="M216" s="4"/>
      <c r="N216" s="4"/>
      <c r="O216" s="4"/>
      <c r="P216" s="4"/>
      <c r="Q216" s="4"/>
      <c r="R216" s="4"/>
      <c r="S216" s="4"/>
      <c r="T216" s="4"/>
      <c r="U216" s="4"/>
      <c r="V216" s="4"/>
      <c r="W216" s="4"/>
    </row>
    <row r="217" spans="3:23" s="11" customFormat="1" ht="14.5">
      <c r="C217" s="4"/>
      <c r="D217" s="207"/>
      <c r="E217" s="4"/>
      <c r="F217" s="4"/>
      <c r="G217" s="272"/>
      <c r="H217" s="4"/>
      <c r="I217" s="4"/>
      <c r="J217" s="4"/>
      <c r="K217" s="4"/>
      <c r="L217" s="4"/>
      <c r="M217" s="4"/>
      <c r="N217" s="4"/>
      <c r="O217" s="4"/>
      <c r="P217" s="4"/>
      <c r="Q217" s="4"/>
      <c r="R217" s="4"/>
      <c r="S217" s="4"/>
      <c r="T217" s="4"/>
      <c r="U217" s="4"/>
      <c r="V217" s="4"/>
      <c r="W217" s="4"/>
    </row>
    <row r="218" spans="3:23" s="11" customFormat="1" ht="14.5">
      <c r="C218" s="4"/>
      <c r="D218" s="207"/>
      <c r="E218" s="4"/>
      <c r="F218" s="4"/>
      <c r="G218" s="272"/>
      <c r="H218" s="4"/>
      <c r="I218" s="4"/>
      <c r="J218" s="4"/>
      <c r="K218" s="4"/>
      <c r="L218" s="4"/>
      <c r="M218" s="4"/>
      <c r="N218" s="4"/>
      <c r="O218" s="4"/>
      <c r="P218" s="4"/>
      <c r="Q218" s="4"/>
      <c r="R218" s="4"/>
      <c r="S218" s="4"/>
      <c r="T218" s="4"/>
      <c r="U218" s="4"/>
      <c r="V218" s="4"/>
      <c r="W218" s="4"/>
    </row>
    <row r="219" spans="3:23" s="11" customFormat="1" ht="14.5">
      <c r="C219" s="4"/>
      <c r="D219" s="207"/>
      <c r="E219" s="4"/>
      <c r="F219" s="4"/>
      <c r="G219" s="272"/>
      <c r="H219" s="4"/>
      <c r="I219" s="4"/>
      <c r="J219" s="4"/>
      <c r="K219" s="4"/>
      <c r="L219" s="4"/>
      <c r="M219" s="4"/>
      <c r="N219" s="4"/>
      <c r="O219" s="4"/>
      <c r="P219" s="4"/>
      <c r="Q219" s="4"/>
      <c r="R219" s="4"/>
      <c r="S219" s="4"/>
      <c r="T219" s="4"/>
      <c r="U219" s="4"/>
      <c r="V219" s="4"/>
      <c r="W219" s="4"/>
    </row>
    <row r="220" spans="3:23" s="11" customFormat="1" ht="14.5">
      <c r="C220" s="4"/>
      <c r="D220" s="207"/>
      <c r="E220" s="4"/>
      <c r="F220" s="4"/>
      <c r="G220" s="272"/>
      <c r="H220" s="4"/>
      <c r="I220" s="4"/>
      <c r="J220" s="4"/>
      <c r="K220" s="4"/>
      <c r="L220" s="4"/>
      <c r="M220" s="4"/>
      <c r="N220" s="4"/>
      <c r="O220" s="4"/>
      <c r="P220" s="4"/>
      <c r="Q220" s="4"/>
      <c r="R220" s="4"/>
      <c r="S220" s="4"/>
      <c r="T220" s="4"/>
      <c r="U220" s="4"/>
      <c r="V220" s="4"/>
      <c r="W220" s="4"/>
    </row>
    <row r="221" spans="3:23" s="11" customFormat="1" ht="14.5">
      <c r="C221" s="4"/>
      <c r="D221" s="207"/>
      <c r="E221" s="4"/>
      <c r="F221" s="4"/>
      <c r="G221" s="272"/>
      <c r="H221" s="4"/>
      <c r="I221" s="4"/>
      <c r="J221" s="4"/>
      <c r="K221" s="4"/>
      <c r="L221" s="4"/>
      <c r="M221" s="4"/>
      <c r="N221" s="4"/>
      <c r="O221" s="4"/>
      <c r="P221" s="4"/>
      <c r="Q221" s="4"/>
      <c r="R221" s="4"/>
      <c r="S221" s="4"/>
      <c r="T221" s="4"/>
      <c r="U221" s="4"/>
      <c r="V221" s="4"/>
      <c r="W221" s="4"/>
    </row>
    <row r="222" spans="3:23" s="11" customFormat="1" ht="14.5">
      <c r="C222" s="4"/>
      <c r="D222" s="207"/>
      <c r="E222" s="4"/>
      <c r="F222" s="4"/>
      <c r="G222" s="272"/>
      <c r="H222" s="4"/>
      <c r="I222" s="4"/>
      <c r="J222" s="4"/>
      <c r="K222" s="4"/>
      <c r="L222" s="4"/>
      <c r="M222" s="4"/>
      <c r="N222" s="4"/>
      <c r="O222" s="4"/>
      <c r="P222" s="4"/>
      <c r="Q222" s="4"/>
      <c r="R222" s="4"/>
      <c r="S222" s="4"/>
      <c r="T222" s="4"/>
      <c r="U222" s="4"/>
      <c r="V222" s="4"/>
      <c r="W222" s="4"/>
    </row>
    <row r="223" spans="3:23" s="11" customFormat="1" ht="14.5">
      <c r="C223" s="4"/>
      <c r="D223" s="207"/>
      <c r="E223" s="4"/>
      <c r="F223" s="4"/>
      <c r="G223" s="272"/>
      <c r="H223" s="4"/>
      <c r="I223" s="4"/>
      <c r="J223" s="4"/>
      <c r="K223" s="4"/>
      <c r="L223" s="4"/>
      <c r="M223" s="4"/>
      <c r="N223" s="4"/>
      <c r="O223" s="4"/>
      <c r="P223" s="4"/>
      <c r="Q223" s="4"/>
      <c r="R223" s="4"/>
      <c r="S223" s="4"/>
      <c r="T223" s="4"/>
      <c r="U223" s="4"/>
      <c r="V223" s="4"/>
      <c r="W223" s="4"/>
    </row>
    <row r="224" spans="3:23" s="11" customFormat="1" ht="14.5">
      <c r="C224" s="4"/>
      <c r="D224" s="207"/>
      <c r="E224" s="4"/>
      <c r="F224" s="4"/>
      <c r="G224" s="272"/>
      <c r="H224" s="4"/>
      <c r="I224" s="4"/>
      <c r="J224" s="4"/>
      <c r="K224" s="4"/>
      <c r="L224" s="4"/>
      <c r="M224" s="4"/>
      <c r="N224" s="4"/>
      <c r="O224" s="4"/>
      <c r="P224" s="4"/>
      <c r="Q224" s="4"/>
      <c r="R224" s="4"/>
      <c r="S224" s="4"/>
      <c r="T224" s="4"/>
      <c r="U224" s="4"/>
      <c r="V224" s="4"/>
      <c r="W224" s="4"/>
    </row>
    <row r="225" spans="3:23" s="11" customFormat="1" ht="14.5">
      <c r="C225" s="4"/>
      <c r="D225" s="207"/>
      <c r="E225" s="4"/>
      <c r="F225" s="4"/>
      <c r="G225" s="272"/>
      <c r="H225" s="4"/>
      <c r="I225" s="4"/>
      <c r="J225" s="4"/>
      <c r="K225" s="4"/>
      <c r="L225" s="4"/>
      <c r="M225" s="4"/>
      <c r="N225" s="4"/>
      <c r="O225" s="4"/>
      <c r="P225" s="4"/>
      <c r="Q225" s="4"/>
      <c r="R225" s="4"/>
      <c r="S225" s="4"/>
      <c r="T225" s="4"/>
      <c r="U225" s="4"/>
      <c r="V225" s="4"/>
      <c r="W225" s="4"/>
    </row>
    <row r="226" spans="3:23" s="11" customFormat="1" ht="14.5">
      <c r="C226" s="4"/>
      <c r="D226" s="207"/>
      <c r="E226" s="4"/>
      <c r="F226" s="4"/>
      <c r="G226" s="272"/>
      <c r="H226" s="4"/>
      <c r="I226" s="4"/>
      <c r="J226" s="4"/>
      <c r="K226" s="4"/>
      <c r="L226" s="4"/>
      <c r="M226" s="4"/>
      <c r="N226" s="4"/>
      <c r="O226" s="4"/>
      <c r="P226" s="4"/>
      <c r="Q226" s="4"/>
      <c r="R226" s="4"/>
      <c r="S226" s="4"/>
      <c r="T226" s="4"/>
      <c r="U226" s="4"/>
      <c r="V226" s="4"/>
      <c r="W226" s="4"/>
    </row>
    <row r="227" spans="3:23" s="11" customFormat="1" ht="14.5">
      <c r="C227" s="4"/>
      <c r="D227" s="207"/>
      <c r="E227" s="4"/>
      <c r="F227" s="4"/>
      <c r="G227" s="272"/>
      <c r="H227" s="4"/>
      <c r="I227" s="4"/>
      <c r="J227" s="4"/>
      <c r="K227" s="4"/>
      <c r="L227" s="4"/>
      <c r="M227" s="4"/>
      <c r="N227" s="4"/>
      <c r="O227" s="4"/>
      <c r="P227" s="4"/>
      <c r="Q227" s="4"/>
      <c r="R227" s="4"/>
      <c r="S227" s="4"/>
      <c r="T227" s="4"/>
      <c r="U227" s="4"/>
      <c r="V227" s="4"/>
      <c r="W227" s="4"/>
    </row>
    <row r="228" spans="3:23" s="11" customFormat="1" ht="14.5">
      <c r="C228" s="4"/>
      <c r="D228" s="207"/>
      <c r="E228" s="4"/>
      <c r="F228" s="4"/>
      <c r="G228" s="272"/>
      <c r="H228" s="4"/>
      <c r="I228" s="4"/>
      <c r="J228" s="4"/>
      <c r="K228" s="4"/>
      <c r="L228" s="4"/>
      <c r="M228" s="4"/>
      <c r="N228" s="4"/>
      <c r="O228" s="4"/>
      <c r="P228" s="4"/>
      <c r="Q228" s="4"/>
      <c r="R228" s="4"/>
      <c r="S228" s="4"/>
      <c r="T228" s="4"/>
      <c r="U228" s="4"/>
      <c r="V228" s="4"/>
      <c r="W228" s="4"/>
    </row>
    <row r="229" spans="3:23" s="11" customFormat="1" ht="14.5">
      <c r="C229" s="4"/>
      <c r="D229" s="207"/>
      <c r="E229" s="4"/>
      <c r="F229" s="4"/>
      <c r="G229" s="272"/>
      <c r="H229" s="4"/>
      <c r="I229" s="4"/>
      <c r="J229" s="4"/>
      <c r="K229" s="4"/>
      <c r="L229" s="4"/>
      <c r="M229" s="4"/>
      <c r="N229" s="4"/>
      <c r="O229" s="4"/>
      <c r="P229" s="4"/>
      <c r="Q229" s="4"/>
      <c r="R229" s="4"/>
      <c r="S229" s="4"/>
      <c r="T229" s="4"/>
      <c r="U229" s="4"/>
      <c r="V229" s="4"/>
      <c r="W229" s="4"/>
    </row>
    <row r="230" spans="3:23" s="11" customFormat="1" ht="14.5">
      <c r="C230" s="4"/>
      <c r="D230" s="207"/>
      <c r="E230" s="4"/>
      <c r="F230" s="4"/>
      <c r="G230" s="272"/>
      <c r="H230" s="4"/>
      <c r="I230" s="4"/>
      <c r="J230" s="4"/>
      <c r="K230" s="4"/>
      <c r="L230" s="4"/>
      <c r="M230" s="4"/>
      <c r="N230" s="4"/>
      <c r="O230" s="4"/>
      <c r="P230" s="4"/>
      <c r="Q230" s="4"/>
      <c r="R230" s="4"/>
      <c r="S230" s="4"/>
      <c r="T230" s="4"/>
      <c r="U230" s="4"/>
      <c r="V230" s="4"/>
      <c r="W230" s="4"/>
    </row>
    <row r="231" spans="3:23" s="11" customFormat="1" ht="14.5">
      <c r="C231" s="4"/>
      <c r="D231" s="207"/>
      <c r="E231" s="4"/>
      <c r="F231" s="4"/>
      <c r="G231" s="272"/>
      <c r="H231" s="4"/>
      <c r="I231" s="4"/>
      <c r="J231" s="4"/>
      <c r="K231" s="4"/>
      <c r="L231" s="4"/>
      <c r="M231" s="4"/>
      <c r="N231" s="4"/>
      <c r="O231" s="4"/>
      <c r="P231" s="4"/>
      <c r="Q231" s="4"/>
      <c r="R231" s="4"/>
      <c r="S231" s="4"/>
      <c r="T231" s="4"/>
      <c r="U231" s="4"/>
      <c r="V231" s="4"/>
      <c r="W231" s="4"/>
    </row>
    <row r="232" spans="3:23" s="11" customFormat="1" ht="14.5">
      <c r="C232" s="4"/>
      <c r="D232" s="207"/>
      <c r="E232" s="4"/>
      <c r="F232" s="4"/>
      <c r="G232" s="272"/>
      <c r="H232" s="4"/>
      <c r="I232" s="4"/>
      <c r="J232" s="4"/>
      <c r="K232" s="4"/>
      <c r="L232" s="4"/>
      <c r="M232" s="4"/>
      <c r="N232" s="4"/>
      <c r="O232" s="4"/>
      <c r="P232" s="4"/>
      <c r="Q232" s="4"/>
      <c r="R232" s="4"/>
      <c r="S232" s="4"/>
      <c r="T232" s="4"/>
      <c r="U232" s="4"/>
      <c r="V232" s="4"/>
      <c r="W232" s="4"/>
    </row>
    <row r="233" spans="3:23" s="11" customFormat="1" ht="14.5">
      <c r="C233" s="4"/>
      <c r="D233" s="207"/>
      <c r="E233" s="4"/>
      <c r="F233" s="4"/>
      <c r="G233" s="272"/>
      <c r="H233" s="4"/>
      <c r="I233" s="4"/>
      <c r="J233" s="4"/>
      <c r="K233" s="4"/>
      <c r="L233" s="4"/>
      <c r="M233" s="4"/>
      <c r="N233" s="4"/>
      <c r="O233" s="4"/>
      <c r="P233" s="4"/>
      <c r="Q233" s="4"/>
      <c r="R233" s="4"/>
      <c r="S233" s="4"/>
      <c r="T233" s="4"/>
      <c r="U233" s="4"/>
      <c r="V233" s="4"/>
      <c r="W233" s="4"/>
    </row>
    <row r="234" spans="3:23" s="11" customFormat="1" ht="14.5">
      <c r="C234" s="4"/>
      <c r="D234" s="207"/>
      <c r="E234" s="4"/>
      <c r="F234" s="4"/>
      <c r="G234" s="272"/>
      <c r="H234" s="4"/>
      <c r="I234" s="4"/>
      <c r="J234" s="4"/>
      <c r="K234" s="4"/>
      <c r="L234" s="4"/>
      <c r="M234" s="4"/>
      <c r="N234" s="4"/>
      <c r="O234" s="4"/>
      <c r="P234" s="4"/>
      <c r="Q234" s="4"/>
      <c r="R234" s="4"/>
      <c r="S234" s="4"/>
      <c r="T234" s="4"/>
      <c r="U234" s="4"/>
      <c r="V234" s="4"/>
      <c r="W234" s="4"/>
    </row>
    <row r="235" spans="3:23" s="11" customFormat="1" ht="14.5">
      <c r="C235" s="4"/>
      <c r="D235" s="207"/>
      <c r="E235" s="4"/>
      <c r="F235" s="4"/>
      <c r="G235" s="272"/>
      <c r="H235" s="4"/>
      <c r="I235" s="4"/>
      <c r="J235" s="4"/>
      <c r="K235" s="4"/>
      <c r="L235" s="4"/>
      <c r="M235" s="4"/>
      <c r="N235" s="4"/>
      <c r="O235" s="4"/>
      <c r="P235" s="4"/>
      <c r="Q235" s="4"/>
      <c r="R235" s="4"/>
      <c r="S235" s="4"/>
      <c r="T235" s="4"/>
      <c r="U235" s="4"/>
      <c r="V235" s="4"/>
      <c r="W235" s="4"/>
    </row>
    <row r="236" spans="3:23" s="11" customFormat="1" ht="14.5">
      <c r="C236" s="4"/>
      <c r="D236" s="207"/>
      <c r="E236" s="4"/>
      <c r="F236" s="4"/>
      <c r="G236" s="272"/>
      <c r="H236" s="4"/>
      <c r="I236" s="4"/>
      <c r="J236" s="4"/>
      <c r="K236" s="4"/>
      <c r="L236" s="4"/>
      <c r="M236" s="4"/>
      <c r="N236" s="4"/>
      <c r="O236" s="4"/>
      <c r="P236" s="4"/>
      <c r="Q236" s="4"/>
      <c r="R236" s="4"/>
      <c r="S236" s="4"/>
      <c r="T236" s="4"/>
      <c r="U236" s="4"/>
      <c r="V236" s="4"/>
      <c r="W236" s="4"/>
    </row>
    <row r="237" spans="3:23" s="11" customFormat="1" ht="14.5">
      <c r="C237" s="4"/>
      <c r="D237" s="207"/>
      <c r="E237" s="4"/>
      <c r="F237" s="4"/>
      <c r="G237" s="272"/>
      <c r="H237" s="4"/>
      <c r="I237" s="4"/>
      <c r="J237" s="4"/>
      <c r="K237" s="4"/>
      <c r="L237" s="4"/>
      <c r="M237" s="4"/>
      <c r="N237" s="4"/>
      <c r="O237" s="4"/>
      <c r="P237" s="4"/>
      <c r="Q237" s="4"/>
      <c r="R237" s="4"/>
      <c r="S237" s="4"/>
      <c r="T237" s="4"/>
      <c r="U237" s="4"/>
      <c r="V237" s="4"/>
      <c r="W237" s="4"/>
    </row>
    <row r="238" spans="3:23" s="11" customFormat="1" ht="14.5">
      <c r="C238" s="4"/>
      <c r="D238" s="207"/>
      <c r="E238" s="4"/>
      <c r="F238" s="4"/>
      <c r="G238" s="272"/>
      <c r="H238" s="4"/>
      <c r="I238" s="4"/>
      <c r="J238" s="4"/>
      <c r="K238" s="4"/>
      <c r="L238" s="4"/>
      <c r="M238" s="4"/>
      <c r="N238" s="4"/>
      <c r="O238" s="4"/>
      <c r="P238" s="4"/>
      <c r="Q238" s="4"/>
      <c r="R238" s="4"/>
      <c r="S238" s="4"/>
      <c r="T238" s="4"/>
      <c r="U238" s="4"/>
      <c r="V238" s="4"/>
      <c r="W238" s="4"/>
    </row>
    <row r="239" spans="3:23" s="11" customFormat="1" ht="14.5">
      <c r="C239" s="4"/>
      <c r="D239" s="207"/>
      <c r="E239" s="4"/>
      <c r="F239" s="4"/>
      <c r="G239" s="272"/>
      <c r="H239" s="4"/>
      <c r="I239" s="4"/>
      <c r="J239" s="4"/>
      <c r="K239" s="4"/>
      <c r="L239" s="4"/>
      <c r="M239" s="4"/>
      <c r="N239" s="4"/>
      <c r="O239" s="4"/>
      <c r="P239" s="4"/>
      <c r="Q239" s="4"/>
      <c r="R239" s="4"/>
      <c r="S239" s="4"/>
      <c r="T239" s="4"/>
      <c r="U239" s="4"/>
      <c r="V239" s="4"/>
      <c r="W239" s="4"/>
    </row>
    <row r="240" spans="3:23" s="11" customFormat="1" ht="14.5">
      <c r="C240" s="4"/>
      <c r="D240" s="207"/>
      <c r="E240" s="4"/>
      <c r="F240" s="4"/>
      <c r="G240" s="272"/>
      <c r="H240" s="4"/>
      <c r="I240" s="4"/>
      <c r="J240" s="4"/>
      <c r="K240" s="4"/>
      <c r="L240" s="4"/>
      <c r="M240" s="4"/>
      <c r="N240" s="4"/>
      <c r="O240" s="4"/>
      <c r="P240" s="4"/>
      <c r="Q240" s="4"/>
      <c r="R240" s="4"/>
      <c r="S240" s="4"/>
      <c r="T240" s="4"/>
      <c r="U240" s="4"/>
      <c r="V240" s="4"/>
      <c r="W240" s="4"/>
    </row>
    <row r="241" spans="3:23" s="11" customFormat="1" ht="14.5">
      <c r="C241" s="4"/>
      <c r="D241" s="207"/>
      <c r="E241" s="4"/>
      <c r="F241" s="4"/>
      <c r="G241" s="272"/>
      <c r="H241" s="4"/>
      <c r="I241" s="4"/>
      <c r="J241" s="4"/>
      <c r="K241" s="4"/>
      <c r="L241" s="4"/>
      <c r="M241" s="4"/>
      <c r="N241" s="4"/>
      <c r="O241" s="4"/>
      <c r="P241" s="4"/>
      <c r="Q241" s="4"/>
      <c r="R241" s="4"/>
      <c r="S241" s="4"/>
      <c r="T241" s="4"/>
      <c r="U241" s="4"/>
      <c r="V241" s="4"/>
      <c r="W241" s="4"/>
    </row>
    <row r="242" spans="3:23" s="11" customFormat="1" ht="14.5">
      <c r="C242" s="4"/>
      <c r="D242" s="207"/>
      <c r="E242" s="4"/>
      <c r="F242" s="4"/>
      <c r="G242" s="272"/>
      <c r="H242" s="4"/>
      <c r="I242" s="4"/>
      <c r="J242" s="4"/>
      <c r="K242" s="4"/>
      <c r="L242" s="4"/>
      <c r="M242" s="4"/>
      <c r="N242" s="4"/>
      <c r="O242" s="4"/>
      <c r="P242" s="4"/>
      <c r="Q242" s="4"/>
      <c r="R242" s="4"/>
      <c r="S242" s="4"/>
      <c r="T242" s="4"/>
      <c r="U242" s="4"/>
      <c r="V242" s="4"/>
      <c r="W242" s="4"/>
    </row>
    <row r="243" spans="3:23" s="11" customFormat="1" ht="14.5">
      <c r="C243" s="4"/>
      <c r="D243" s="207"/>
      <c r="E243" s="4"/>
      <c r="F243" s="4"/>
      <c r="G243" s="272"/>
      <c r="H243" s="4"/>
      <c r="I243" s="4"/>
      <c r="J243" s="4"/>
      <c r="K243" s="4"/>
      <c r="L243" s="4"/>
      <c r="M243" s="4"/>
      <c r="N243" s="4"/>
      <c r="O243" s="4"/>
      <c r="P243" s="4"/>
      <c r="Q243" s="4"/>
      <c r="R243" s="4"/>
      <c r="S243" s="4"/>
      <c r="T243" s="4"/>
      <c r="U243" s="4"/>
      <c r="V243" s="4"/>
      <c r="W243" s="4"/>
    </row>
    <row r="244" spans="3:23" s="11" customFormat="1" ht="14.5">
      <c r="C244" s="4"/>
      <c r="D244" s="207"/>
      <c r="E244" s="4"/>
      <c r="F244" s="4"/>
      <c r="G244" s="272"/>
      <c r="H244" s="4"/>
      <c r="I244" s="4"/>
      <c r="J244" s="4"/>
      <c r="K244" s="4"/>
      <c r="L244" s="4"/>
      <c r="M244" s="4"/>
      <c r="N244" s="4"/>
      <c r="O244" s="4"/>
      <c r="P244" s="4"/>
      <c r="Q244" s="4"/>
      <c r="R244" s="4"/>
      <c r="S244" s="4"/>
      <c r="T244" s="4"/>
      <c r="U244" s="4"/>
      <c r="V244" s="4"/>
      <c r="W244" s="4"/>
    </row>
    <row r="245" spans="3:23" s="11" customFormat="1" ht="14.5">
      <c r="C245" s="4"/>
      <c r="D245" s="207"/>
      <c r="E245" s="4"/>
      <c r="F245" s="4"/>
      <c r="G245" s="272"/>
      <c r="H245" s="4"/>
      <c r="I245" s="4"/>
      <c r="J245" s="4"/>
      <c r="K245" s="4"/>
      <c r="L245" s="4"/>
      <c r="M245" s="4"/>
      <c r="N245" s="4"/>
      <c r="O245" s="4"/>
      <c r="P245" s="4"/>
      <c r="Q245" s="4"/>
      <c r="R245" s="4"/>
      <c r="S245" s="4"/>
      <c r="T245" s="4"/>
      <c r="U245" s="4"/>
      <c r="V245" s="4"/>
      <c r="W245" s="4"/>
    </row>
    <row r="246" spans="3:23" s="11" customFormat="1" ht="14.5">
      <c r="C246" s="4"/>
      <c r="D246" s="207"/>
      <c r="E246" s="4"/>
      <c r="F246" s="4"/>
      <c r="G246" s="272"/>
      <c r="H246" s="4"/>
      <c r="I246" s="4"/>
      <c r="J246" s="4"/>
      <c r="K246" s="4"/>
      <c r="L246" s="4"/>
      <c r="M246" s="4"/>
      <c r="N246" s="4"/>
      <c r="O246" s="4"/>
      <c r="P246" s="4"/>
      <c r="Q246" s="4"/>
      <c r="R246" s="4"/>
      <c r="S246" s="4"/>
      <c r="T246" s="4"/>
      <c r="U246" s="4"/>
      <c r="V246" s="4"/>
      <c r="W246" s="4"/>
    </row>
    <row r="247" spans="3:23" s="11" customFormat="1" ht="14.5">
      <c r="C247" s="4"/>
      <c r="D247" s="207"/>
      <c r="E247" s="4"/>
      <c r="F247" s="4"/>
      <c r="G247" s="272"/>
      <c r="H247" s="4"/>
      <c r="I247" s="4"/>
      <c r="J247" s="4"/>
      <c r="K247" s="4"/>
      <c r="L247" s="4"/>
      <c r="M247" s="4"/>
      <c r="N247" s="4"/>
      <c r="O247" s="4"/>
      <c r="P247" s="4"/>
      <c r="Q247" s="4"/>
      <c r="R247" s="4"/>
      <c r="S247" s="4"/>
      <c r="T247" s="4"/>
      <c r="U247" s="4"/>
      <c r="V247" s="4"/>
      <c r="W247" s="4"/>
    </row>
    <row r="248" spans="3:23" s="11" customFormat="1" ht="14.5">
      <c r="C248" s="4"/>
      <c r="D248" s="207"/>
      <c r="E248" s="4"/>
      <c r="F248" s="4"/>
      <c r="G248" s="272"/>
      <c r="H248" s="4"/>
      <c r="I248" s="4"/>
      <c r="J248" s="4"/>
      <c r="K248" s="4"/>
      <c r="L248" s="4"/>
      <c r="M248" s="4"/>
      <c r="N248" s="4"/>
      <c r="O248" s="4"/>
      <c r="P248" s="4"/>
      <c r="Q248" s="4"/>
      <c r="R248" s="4"/>
      <c r="S248" s="4"/>
      <c r="T248" s="4"/>
      <c r="U248" s="4"/>
      <c r="V248" s="4"/>
      <c r="W248" s="4"/>
    </row>
    <row r="249" spans="3:23" s="11" customFormat="1" ht="14.5">
      <c r="C249" s="4"/>
      <c r="D249" s="207"/>
      <c r="E249" s="4"/>
      <c r="F249" s="4"/>
      <c r="G249" s="272"/>
      <c r="H249" s="4"/>
      <c r="I249" s="4"/>
      <c r="J249" s="4"/>
      <c r="K249" s="4"/>
      <c r="L249" s="4"/>
      <c r="M249" s="4"/>
      <c r="N249" s="4"/>
      <c r="O249" s="4"/>
      <c r="P249" s="4"/>
      <c r="Q249" s="4"/>
      <c r="R249" s="4"/>
      <c r="S249" s="4"/>
      <c r="T249" s="4"/>
      <c r="U249" s="4"/>
      <c r="V249" s="4"/>
      <c r="W249" s="4"/>
    </row>
    <row r="250" spans="3:23" s="11" customFormat="1" ht="14.5">
      <c r="C250" s="4"/>
      <c r="D250" s="207"/>
      <c r="E250" s="4"/>
      <c r="F250" s="4"/>
      <c r="G250" s="272"/>
      <c r="H250" s="4"/>
      <c r="I250" s="4"/>
      <c r="J250" s="4"/>
      <c r="K250" s="4"/>
      <c r="L250" s="4"/>
      <c r="M250" s="4"/>
      <c r="N250" s="4"/>
      <c r="O250" s="4"/>
      <c r="P250" s="4"/>
      <c r="Q250" s="4"/>
      <c r="R250" s="4"/>
      <c r="S250" s="4"/>
      <c r="T250" s="4"/>
      <c r="U250" s="4"/>
      <c r="V250" s="4"/>
      <c r="W250" s="4"/>
    </row>
    <row r="251" spans="3:23" s="11" customFormat="1" ht="14.5">
      <c r="C251" s="4"/>
      <c r="D251" s="207"/>
      <c r="E251" s="4"/>
      <c r="F251" s="4"/>
      <c r="G251" s="272"/>
      <c r="H251" s="4"/>
      <c r="I251" s="4"/>
      <c r="J251" s="4"/>
      <c r="K251" s="4"/>
      <c r="L251" s="4"/>
      <c r="M251" s="4"/>
      <c r="N251" s="4"/>
      <c r="O251" s="4"/>
      <c r="P251" s="4"/>
      <c r="Q251" s="4"/>
      <c r="R251" s="4"/>
      <c r="S251" s="4"/>
      <c r="T251" s="4"/>
      <c r="U251" s="4"/>
      <c r="V251" s="4"/>
      <c r="W251" s="4"/>
    </row>
    <row r="252" spans="3:23" s="11" customFormat="1" ht="14.5">
      <c r="C252" s="4"/>
      <c r="D252" s="207"/>
      <c r="E252" s="4"/>
      <c r="F252" s="4"/>
      <c r="G252" s="272"/>
      <c r="H252" s="4"/>
      <c r="I252" s="4"/>
      <c r="J252" s="4"/>
      <c r="K252" s="4"/>
      <c r="L252" s="4"/>
      <c r="M252" s="4"/>
      <c r="N252" s="4"/>
      <c r="O252" s="4"/>
      <c r="P252" s="4"/>
      <c r="Q252" s="4"/>
      <c r="R252" s="4"/>
      <c r="S252" s="4"/>
      <c r="T252" s="4"/>
      <c r="U252" s="4"/>
      <c r="V252" s="4"/>
      <c r="W252" s="4"/>
    </row>
    <row r="253" spans="3:23" s="11" customFormat="1" ht="14.5">
      <c r="C253" s="4"/>
      <c r="D253" s="207"/>
      <c r="E253" s="4"/>
      <c r="F253" s="4"/>
      <c r="G253" s="272"/>
      <c r="H253" s="4"/>
      <c r="I253" s="4"/>
      <c r="J253" s="4"/>
      <c r="K253" s="4"/>
      <c r="L253" s="4"/>
      <c r="M253" s="4"/>
      <c r="N253" s="4"/>
      <c r="O253" s="4"/>
      <c r="P253" s="4"/>
      <c r="Q253" s="4"/>
      <c r="R253" s="4"/>
      <c r="S253" s="4"/>
      <c r="T253" s="4"/>
      <c r="U253" s="4"/>
      <c r="V253" s="4"/>
      <c r="W253" s="4"/>
    </row>
    <row r="254" spans="3:23" s="11" customFormat="1" ht="14.5">
      <c r="C254" s="4"/>
      <c r="D254" s="207"/>
      <c r="E254" s="4"/>
      <c r="F254" s="4"/>
      <c r="G254" s="272"/>
      <c r="H254" s="4"/>
      <c r="I254" s="4"/>
      <c r="J254" s="4"/>
      <c r="K254" s="4"/>
      <c r="L254" s="4"/>
      <c r="M254" s="4"/>
      <c r="N254" s="4"/>
      <c r="O254" s="4"/>
      <c r="P254" s="4"/>
      <c r="Q254" s="4"/>
      <c r="R254" s="4"/>
      <c r="S254" s="4"/>
      <c r="T254" s="4"/>
      <c r="U254" s="4"/>
      <c r="V254" s="4"/>
      <c r="W254" s="4"/>
    </row>
    <row r="255" spans="3:23" s="11" customFormat="1" ht="14.5">
      <c r="C255" s="4"/>
      <c r="D255" s="207"/>
      <c r="E255" s="4"/>
      <c r="F255" s="4"/>
      <c r="G255" s="272"/>
      <c r="H255" s="4"/>
      <c r="I255" s="4"/>
      <c r="J255" s="4"/>
      <c r="K255" s="4"/>
      <c r="L255" s="4"/>
      <c r="M255" s="4"/>
      <c r="N255" s="4"/>
      <c r="O255" s="4"/>
      <c r="P255" s="4"/>
      <c r="Q255" s="4"/>
      <c r="R255" s="4"/>
      <c r="S255" s="4"/>
      <c r="T255" s="4"/>
      <c r="U255" s="4"/>
      <c r="V255" s="4"/>
      <c r="W255" s="4"/>
    </row>
    <row r="256" spans="3:23" s="11" customFormat="1" ht="14.5">
      <c r="C256" s="4"/>
      <c r="D256" s="207"/>
      <c r="E256" s="4"/>
      <c r="F256" s="4"/>
      <c r="G256" s="272"/>
      <c r="H256" s="4"/>
      <c r="I256" s="4"/>
      <c r="J256" s="4"/>
      <c r="K256" s="4"/>
      <c r="L256" s="4"/>
      <c r="M256" s="4"/>
      <c r="N256" s="4"/>
      <c r="O256" s="4"/>
      <c r="P256" s="4"/>
      <c r="Q256" s="4"/>
      <c r="R256" s="4"/>
      <c r="S256" s="4"/>
      <c r="T256" s="4"/>
      <c r="U256" s="4"/>
      <c r="V256" s="4"/>
      <c r="W256" s="4"/>
    </row>
    <row r="257" spans="3:23" s="11" customFormat="1" ht="14.5">
      <c r="C257" s="4"/>
      <c r="D257" s="207"/>
      <c r="E257" s="4"/>
      <c r="F257" s="4"/>
      <c r="G257" s="272"/>
      <c r="H257" s="4"/>
      <c r="I257" s="4"/>
      <c r="J257" s="4"/>
      <c r="K257" s="4"/>
      <c r="L257" s="4"/>
      <c r="M257" s="4"/>
      <c r="N257" s="4"/>
      <c r="O257" s="4"/>
      <c r="P257" s="4"/>
      <c r="Q257" s="4"/>
      <c r="R257" s="4"/>
      <c r="S257" s="4"/>
      <c r="T257" s="4"/>
      <c r="U257" s="4"/>
      <c r="V257" s="4"/>
      <c r="W257" s="4"/>
    </row>
    <row r="258" spans="3:23" s="11" customFormat="1" ht="14.5">
      <c r="C258" s="4"/>
      <c r="D258" s="207"/>
      <c r="E258" s="4"/>
      <c r="F258" s="4"/>
      <c r="G258" s="272"/>
      <c r="H258" s="4"/>
      <c r="I258" s="4"/>
      <c r="J258" s="4"/>
      <c r="K258" s="4"/>
      <c r="L258" s="4"/>
      <c r="M258" s="4"/>
      <c r="N258" s="4"/>
      <c r="O258" s="4"/>
      <c r="P258" s="4"/>
      <c r="Q258" s="4"/>
      <c r="R258" s="4"/>
      <c r="S258" s="4"/>
      <c r="T258" s="4"/>
      <c r="U258" s="4"/>
      <c r="V258" s="4"/>
      <c r="W258" s="4"/>
    </row>
    <row r="259" spans="3:23" s="11" customFormat="1" ht="14.5">
      <c r="C259" s="4"/>
      <c r="D259" s="207"/>
      <c r="E259" s="4"/>
      <c r="F259" s="4"/>
      <c r="G259" s="272"/>
      <c r="H259" s="4"/>
      <c r="I259" s="4"/>
      <c r="J259" s="4"/>
      <c r="K259" s="4"/>
      <c r="L259" s="4"/>
      <c r="M259" s="4"/>
      <c r="N259" s="4"/>
      <c r="O259" s="4"/>
      <c r="P259" s="4"/>
      <c r="Q259" s="4"/>
      <c r="R259" s="4"/>
      <c r="S259" s="4"/>
      <c r="T259" s="4"/>
      <c r="U259" s="4"/>
      <c r="V259" s="4"/>
      <c r="W259" s="4"/>
    </row>
    <row r="260" spans="3:23" s="11" customFormat="1" ht="14.5">
      <c r="C260" s="4"/>
      <c r="D260" s="207"/>
      <c r="E260" s="4"/>
      <c r="F260" s="4"/>
      <c r="G260" s="272"/>
      <c r="H260" s="4"/>
      <c r="I260" s="4"/>
      <c r="J260" s="4"/>
      <c r="K260" s="4"/>
      <c r="L260" s="4"/>
      <c r="M260" s="4"/>
      <c r="N260" s="4"/>
      <c r="O260" s="4"/>
      <c r="P260" s="4"/>
      <c r="Q260" s="4"/>
      <c r="R260" s="4"/>
      <c r="S260" s="4"/>
      <c r="T260" s="4"/>
      <c r="U260" s="4"/>
      <c r="V260" s="4"/>
      <c r="W260" s="4"/>
    </row>
    <row r="261" spans="3:23" s="11" customFormat="1" ht="14.5">
      <c r="C261" s="4"/>
      <c r="D261" s="207"/>
      <c r="E261" s="4"/>
      <c r="F261" s="4"/>
      <c r="G261" s="272"/>
      <c r="H261" s="4"/>
      <c r="I261" s="4"/>
      <c r="J261" s="4"/>
      <c r="K261" s="4"/>
      <c r="L261" s="4"/>
      <c r="M261" s="4"/>
      <c r="N261" s="4"/>
      <c r="O261" s="4"/>
      <c r="P261" s="4"/>
      <c r="Q261" s="4"/>
      <c r="R261" s="4"/>
      <c r="S261" s="4"/>
      <c r="T261" s="4"/>
      <c r="U261" s="4"/>
      <c r="V261" s="4"/>
      <c r="W261" s="4"/>
    </row>
    <row r="262" spans="3:23" s="11" customFormat="1" ht="14.5">
      <c r="C262" s="4"/>
      <c r="D262" s="207"/>
      <c r="E262" s="4"/>
      <c r="F262" s="4"/>
      <c r="G262" s="272"/>
      <c r="H262" s="4"/>
      <c r="I262" s="4"/>
      <c r="J262" s="4"/>
      <c r="K262" s="4"/>
      <c r="L262" s="4"/>
      <c r="M262" s="4"/>
      <c r="N262" s="4"/>
      <c r="O262" s="4"/>
      <c r="P262" s="4"/>
      <c r="Q262" s="4"/>
      <c r="R262" s="4"/>
      <c r="S262" s="4"/>
      <c r="T262" s="4"/>
      <c r="U262" s="4"/>
      <c r="V262" s="4"/>
      <c r="W262" s="4"/>
    </row>
    <row r="263" spans="3:23" s="11" customFormat="1" ht="14.5">
      <c r="C263" s="4"/>
      <c r="D263" s="207"/>
      <c r="E263" s="4"/>
      <c r="F263" s="4"/>
      <c r="G263" s="272"/>
      <c r="H263" s="4"/>
      <c r="I263" s="4"/>
      <c r="J263" s="4"/>
      <c r="K263" s="4"/>
      <c r="L263" s="4"/>
      <c r="M263" s="4"/>
      <c r="N263" s="4"/>
      <c r="O263" s="4"/>
      <c r="P263" s="4"/>
      <c r="Q263" s="4"/>
      <c r="R263" s="4"/>
      <c r="S263" s="4"/>
      <c r="T263" s="4"/>
      <c r="U263" s="4"/>
      <c r="V263" s="4"/>
      <c r="W263" s="4"/>
    </row>
    <row r="264" spans="3:23" s="11" customFormat="1" ht="14.5">
      <c r="C264" s="4"/>
      <c r="D264" s="207"/>
      <c r="E264" s="4"/>
      <c r="F264" s="4"/>
      <c r="G264" s="272"/>
      <c r="H264" s="4"/>
      <c r="I264" s="4"/>
      <c r="J264" s="4"/>
      <c r="K264" s="4"/>
      <c r="L264" s="4"/>
      <c r="M264" s="4"/>
      <c r="N264" s="4"/>
      <c r="O264" s="4"/>
      <c r="P264" s="4"/>
      <c r="Q264" s="4"/>
      <c r="R264" s="4"/>
      <c r="S264" s="4"/>
      <c r="T264" s="4"/>
      <c r="U264" s="4"/>
      <c r="V264" s="4"/>
      <c r="W264" s="4"/>
    </row>
    <row r="265" spans="3:23" s="11" customFormat="1" ht="14.5">
      <c r="C265" s="4"/>
      <c r="D265" s="207"/>
      <c r="E265" s="4"/>
      <c r="F265" s="4"/>
      <c r="G265" s="272"/>
      <c r="H265" s="4"/>
      <c r="I265" s="4"/>
      <c r="J265" s="4"/>
      <c r="K265" s="4"/>
      <c r="L265" s="4"/>
      <c r="M265" s="4"/>
      <c r="N265" s="4"/>
      <c r="O265" s="4"/>
      <c r="P265" s="4"/>
      <c r="Q265" s="4"/>
      <c r="R265" s="4"/>
      <c r="S265" s="4"/>
      <c r="T265" s="4"/>
      <c r="U265" s="4"/>
      <c r="V265" s="4"/>
      <c r="W265" s="4"/>
    </row>
    <row r="266" spans="3:23" s="11" customFormat="1" ht="14.5">
      <c r="C266" s="4"/>
      <c r="D266" s="207"/>
      <c r="E266" s="4"/>
      <c r="F266" s="4"/>
      <c r="G266" s="272"/>
      <c r="H266" s="4"/>
      <c r="I266" s="4"/>
      <c r="J266" s="4"/>
      <c r="K266" s="4"/>
      <c r="L266" s="4"/>
      <c r="M266" s="4"/>
      <c r="N266" s="4"/>
      <c r="O266" s="4"/>
      <c r="P266" s="4"/>
      <c r="Q266" s="4"/>
      <c r="R266" s="4"/>
      <c r="S266" s="4"/>
      <c r="T266" s="4"/>
      <c r="U266" s="4"/>
      <c r="V266" s="4"/>
      <c r="W266" s="4"/>
    </row>
    <row r="267" spans="3:23" s="11" customFormat="1" ht="14.5">
      <c r="C267" s="4"/>
      <c r="D267" s="207"/>
      <c r="E267" s="4"/>
      <c r="F267" s="4"/>
      <c r="G267" s="272"/>
      <c r="H267" s="4"/>
      <c r="I267" s="4"/>
      <c r="J267" s="4"/>
      <c r="K267" s="4"/>
      <c r="L267" s="4"/>
      <c r="M267" s="4"/>
      <c r="N267" s="4"/>
      <c r="O267" s="4"/>
      <c r="P267" s="4"/>
      <c r="Q267" s="4"/>
      <c r="R267" s="4"/>
      <c r="S267" s="4"/>
      <c r="T267" s="4"/>
      <c r="U267" s="4"/>
      <c r="V267" s="4"/>
      <c r="W267" s="4"/>
    </row>
    <row r="268" spans="3:23" s="11" customFormat="1" ht="14.5">
      <c r="C268" s="4"/>
      <c r="D268" s="207"/>
      <c r="E268" s="4"/>
      <c r="F268" s="4"/>
      <c r="G268" s="272"/>
      <c r="H268" s="4"/>
      <c r="I268" s="4"/>
      <c r="J268" s="4"/>
      <c r="K268" s="4"/>
      <c r="L268" s="4"/>
      <c r="M268" s="4"/>
      <c r="N268" s="4"/>
      <c r="O268" s="4"/>
      <c r="P268" s="4"/>
      <c r="Q268" s="4"/>
      <c r="R268" s="4"/>
      <c r="S268" s="4"/>
      <c r="T268" s="4"/>
      <c r="U268" s="4"/>
      <c r="V268" s="4"/>
      <c r="W268" s="4"/>
    </row>
    <row r="269" spans="3:23" s="11" customFormat="1" ht="14.5">
      <c r="C269" s="4"/>
      <c r="D269" s="207"/>
      <c r="E269" s="4"/>
      <c r="F269" s="4"/>
      <c r="G269" s="272"/>
      <c r="H269" s="4"/>
      <c r="I269" s="4"/>
      <c r="J269" s="4"/>
      <c r="K269" s="4"/>
      <c r="L269" s="4"/>
      <c r="M269" s="4"/>
      <c r="N269" s="4"/>
      <c r="O269" s="4"/>
      <c r="P269" s="4"/>
      <c r="Q269" s="4"/>
      <c r="R269" s="4"/>
      <c r="S269" s="4"/>
      <c r="T269" s="4"/>
      <c r="U269" s="4"/>
      <c r="V269" s="4"/>
      <c r="W269" s="4"/>
    </row>
    <row r="270" spans="3:23" s="11" customFormat="1" ht="14.5">
      <c r="C270" s="4"/>
      <c r="D270" s="207"/>
      <c r="E270" s="4"/>
      <c r="F270" s="4"/>
      <c r="G270" s="272"/>
      <c r="H270" s="4"/>
      <c r="I270" s="4"/>
      <c r="J270" s="4"/>
      <c r="K270" s="4"/>
      <c r="L270" s="4"/>
      <c r="M270" s="4"/>
      <c r="N270" s="4"/>
      <c r="O270" s="4"/>
      <c r="P270" s="4"/>
      <c r="Q270" s="4"/>
      <c r="R270" s="4"/>
      <c r="S270" s="4"/>
      <c r="T270" s="4"/>
      <c r="U270" s="4"/>
      <c r="V270" s="4"/>
      <c r="W270" s="4"/>
    </row>
    <row r="271" spans="3:23" s="11" customFormat="1" ht="14.5">
      <c r="C271" s="4"/>
      <c r="D271" s="207"/>
      <c r="E271" s="4"/>
      <c r="F271" s="4"/>
      <c r="G271" s="272"/>
      <c r="H271" s="4"/>
      <c r="I271" s="4"/>
      <c r="J271" s="4"/>
      <c r="K271" s="4"/>
      <c r="L271" s="4"/>
      <c r="M271" s="4"/>
      <c r="N271" s="4"/>
      <c r="O271" s="4"/>
      <c r="P271" s="4"/>
      <c r="Q271" s="4"/>
      <c r="R271" s="4"/>
      <c r="S271" s="4"/>
      <c r="T271" s="4"/>
      <c r="U271" s="4"/>
      <c r="V271" s="4"/>
      <c r="W271" s="4"/>
    </row>
    <row r="272" spans="3:23" s="11" customFormat="1" ht="14.5">
      <c r="C272" s="4"/>
      <c r="D272" s="207"/>
      <c r="E272" s="4"/>
      <c r="F272" s="4"/>
      <c r="G272" s="272"/>
      <c r="H272" s="4"/>
      <c r="I272" s="4"/>
      <c r="J272" s="4"/>
      <c r="K272" s="4"/>
      <c r="L272" s="4"/>
      <c r="M272" s="4"/>
      <c r="N272" s="4"/>
      <c r="O272" s="4"/>
      <c r="P272" s="4"/>
      <c r="Q272" s="4"/>
      <c r="R272" s="4"/>
      <c r="S272" s="4"/>
      <c r="T272" s="4"/>
      <c r="U272" s="4"/>
      <c r="V272" s="4"/>
      <c r="W272" s="4"/>
    </row>
    <row r="273" spans="3:23" s="11" customFormat="1" ht="14.5">
      <c r="C273" s="4"/>
      <c r="D273" s="207"/>
      <c r="E273" s="4"/>
      <c r="F273" s="4"/>
      <c r="G273" s="272"/>
      <c r="H273" s="4"/>
      <c r="I273" s="4"/>
      <c r="J273" s="4"/>
      <c r="K273" s="4"/>
      <c r="L273" s="4"/>
      <c r="M273" s="4"/>
      <c r="N273" s="4"/>
      <c r="O273" s="4"/>
      <c r="P273" s="4"/>
      <c r="Q273" s="4"/>
      <c r="R273" s="4"/>
      <c r="S273" s="4"/>
      <c r="T273" s="4"/>
      <c r="U273" s="4"/>
      <c r="V273" s="4"/>
      <c r="W273" s="4"/>
    </row>
    <row r="274" spans="3:23" s="11" customFormat="1" ht="14.5">
      <c r="C274" s="4"/>
      <c r="D274" s="207"/>
      <c r="E274" s="4"/>
      <c r="F274" s="4"/>
      <c r="G274" s="272"/>
      <c r="H274" s="4"/>
      <c r="I274" s="4"/>
      <c r="J274" s="4"/>
      <c r="K274" s="4"/>
      <c r="L274" s="4"/>
      <c r="M274" s="4"/>
      <c r="N274" s="4"/>
      <c r="O274" s="4"/>
      <c r="P274" s="4"/>
      <c r="Q274" s="4"/>
      <c r="R274" s="4"/>
      <c r="S274" s="4"/>
      <c r="T274" s="4"/>
      <c r="U274" s="4"/>
      <c r="V274" s="4"/>
      <c r="W274" s="4"/>
    </row>
    <row r="275" spans="3:23" s="11" customFormat="1" ht="14.5">
      <c r="C275" s="4"/>
      <c r="D275" s="207"/>
      <c r="E275" s="4"/>
      <c r="F275" s="4"/>
      <c r="G275" s="272"/>
      <c r="H275" s="4"/>
      <c r="I275" s="4"/>
      <c r="J275" s="4"/>
      <c r="K275" s="4"/>
      <c r="L275" s="4"/>
      <c r="M275" s="4"/>
      <c r="N275" s="4"/>
      <c r="O275" s="4"/>
      <c r="P275" s="4"/>
      <c r="Q275" s="4"/>
      <c r="R275" s="4"/>
      <c r="S275" s="4"/>
      <c r="T275" s="4"/>
      <c r="U275" s="4"/>
      <c r="V275" s="4"/>
      <c r="W275" s="4"/>
    </row>
    <row r="276" spans="3:23" s="11" customFormat="1" ht="14.5">
      <c r="C276" s="4"/>
      <c r="D276" s="207"/>
      <c r="E276" s="4"/>
      <c r="F276" s="4"/>
      <c r="G276" s="272"/>
      <c r="H276" s="4"/>
      <c r="I276" s="4"/>
      <c r="J276" s="4"/>
      <c r="K276" s="4"/>
      <c r="L276" s="4"/>
      <c r="M276" s="4"/>
      <c r="N276" s="4"/>
      <c r="O276" s="4"/>
      <c r="P276" s="4"/>
      <c r="Q276" s="4"/>
      <c r="R276" s="4"/>
      <c r="S276" s="4"/>
      <c r="T276" s="4"/>
      <c r="U276" s="4"/>
      <c r="V276" s="4"/>
      <c r="W276" s="4"/>
    </row>
    <row r="277" spans="3:23" s="11" customFormat="1" ht="14.5">
      <c r="C277" s="4"/>
      <c r="D277" s="207"/>
      <c r="E277" s="4"/>
      <c r="F277" s="4"/>
      <c r="G277" s="272"/>
      <c r="H277" s="4"/>
      <c r="I277" s="4"/>
      <c r="J277" s="4"/>
      <c r="K277" s="4"/>
      <c r="L277" s="4"/>
      <c r="M277" s="4"/>
      <c r="N277" s="4"/>
      <c r="O277" s="4"/>
      <c r="P277" s="4"/>
      <c r="Q277" s="4"/>
      <c r="R277" s="4"/>
      <c r="S277" s="4"/>
      <c r="T277" s="4"/>
      <c r="U277" s="4"/>
      <c r="V277" s="4"/>
      <c r="W277" s="4"/>
    </row>
    <row r="278" spans="3:23" s="11" customFormat="1" ht="14.5">
      <c r="C278" s="4"/>
      <c r="D278" s="207"/>
      <c r="E278" s="4"/>
      <c r="F278" s="4"/>
      <c r="G278" s="272"/>
      <c r="H278" s="4"/>
      <c r="I278" s="4"/>
      <c r="J278" s="4"/>
      <c r="K278" s="4"/>
      <c r="L278" s="4"/>
      <c r="M278" s="4"/>
      <c r="N278" s="4"/>
      <c r="O278" s="4"/>
      <c r="P278" s="4"/>
      <c r="Q278" s="4"/>
      <c r="R278" s="4"/>
      <c r="S278" s="4"/>
      <c r="T278" s="4"/>
      <c r="U278" s="4"/>
      <c r="V278" s="4"/>
      <c r="W278" s="4"/>
    </row>
    <row r="279" spans="3:23" s="11" customFormat="1" ht="14.5">
      <c r="C279" s="4"/>
      <c r="D279" s="207"/>
      <c r="E279" s="4"/>
      <c r="F279" s="4"/>
      <c r="G279" s="272"/>
      <c r="H279" s="4"/>
      <c r="I279" s="4"/>
      <c r="J279" s="4"/>
      <c r="K279" s="4"/>
      <c r="L279" s="4"/>
      <c r="M279" s="4"/>
      <c r="N279" s="4"/>
      <c r="O279" s="4"/>
      <c r="P279" s="4"/>
      <c r="Q279" s="4"/>
      <c r="R279" s="4"/>
      <c r="S279" s="4"/>
      <c r="T279" s="4"/>
      <c r="U279" s="4"/>
      <c r="V279" s="4"/>
      <c r="W279" s="4"/>
    </row>
    <row r="280" spans="3:23" s="11" customFormat="1" ht="14.5">
      <c r="C280" s="4"/>
      <c r="D280" s="207"/>
      <c r="E280" s="4"/>
      <c r="F280" s="4"/>
      <c r="G280" s="272"/>
      <c r="H280" s="4"/>
      <c r="I280" s="4"/>
      <c r="J280" s="4"/>
      <c r="K280" s="4"/>
      <c r="L280" s="4"/>
      <c r="M280" s="4"/>
      <c r="N280" s="4"/>
      <c r="O280" s="4"/>
      <c r="P280" s="4"/>
      <c r="Q280" s="4"/>
      <c r="R280" s="4"/>
      <c r="S280" s="4"/>
      <c r="T280" s="4"/>
      <c r="U280" s="4"/>
      <c r="V280" s="4"/>
      <c r="W280" s="4"/>
    </row>
    <row r="281" spans="3:23" s="11" customFormat="1" ht="14.5">
      <c r="C281" s="4"/>
      <c r="D281" s="207"/>
      <c r="E281" s="4"/>
      <c r="F281" s="4"/>
      <c r="G281" s="272"/>
      <c r="H281" s="4"/>
      <c r="I281" s="4"/>
      <c r="J281" s="4"/>
      <c r="K281" s="4"/>
      <c r="L281" s="4"/>
      <c r="M281" s="4"/>
      <c r="N281" s="4"/>
      <c r="O281" s="4"/>
      <c r="P281" s="4"/>
      <c r="Q281" s="4"/>
      <c r="R281" s="4"/>
      <c r="S281" s="4"/>
      <c r="T281" s="4"/>
      <c r="U281" s="4"/>
      <c r="V281" s="4"/>
      <c r="W281" s="4"/>
    </row>
    <row r="282" spans="3:23" s="11" customFormat="1" ht="14.5">
      <c r="C282" s="4"/>
      <c r="D282" s="207"/>
      <c r="E282" s="4"/>
      <c r="F282" s="4"/>
      <c r="G282" s="272"/>
      <c r="H282" s="4"/>
      <c r="I282" s="4"/>
      <c r="J282" s="4"/>
      <c r="K282" s="4"/>
      <c r="L282" s="4"/>
      <c r="M282" s="4"/>
      <c r="N282" s="4"/>
      <c r="O282" s="4"/>
      <c r="P282" s="4"/>
      <c r="Q282" s="4"/>
      <c r="R282" s="4"/>
      <c r="S282" s="4"/>
      <c r="T282" s="4"/>
      <c r="U282" s="4"/>
      <c r="V282" s="4"/>
      <c r="W282" s="4"/>
    </row>
    <row r="283" spans="3:23" s="11" customFormat="1" ht="14.5">
      <c r="C283" s="4"/>
      <c r="D283" s="207"/>
      <c r="E283" s="4"/>
      <c r="F283" s="4"/>
      <c r="G283" s="272"/>
      <c r="H283" s="4"/>
      <c r="I283" s="4"/>
      <c r="J283" s="4"/>
      <c r="K283" s="4"/>
      <c r="L283" s="4"/>
      <c r="M283" s="4"/>
      <c r="N283" s="4"/>
      <c r="O283" s="4"/>
      <c r="P283" s="4"/>
      <c r="Q283" s="4"/>
      <c r="R283" s="4"/>
      <c r="S283" s="4"/>
      <c r="T283" s="4"/>
      <c r="U283" s="4"/>
      <c r="V283" s="4"/>
      <c r="W283" s="4"/>
    </row>
    <row r="284" spans="3:23" ht="15" customHeight="1">
      <c r="C284" s="4"/>
      <c r="D284" s="207"/>
      <c r="E284" s="4"/>
      <c r="F284" s="4"/>
    </row>
    <row r="285" spans="3:23" ht="15" customHeight="1">
      <c r="C285" s="4"/>
      <c r="D285" s="207"/>
      <c r="E285" s="4"/>
      <c r="F285" s="4"/>
    </row>
    <row r="286" spans="3:23" ht="15" customHeight="1">
      <c r="C286" s="4"/>
      <c r="D286" s="207"/>
      <c r="E286" s="4"/>
      <c r="F286" s="4"/>
    </row>
    <row r="287" spans="3:23" ht="15" customHeight="1">
      <c r="C287" s="4"/>
      <c r="D287" s="207"/>
      <c r="E287" s="4"/>
      <c r="F287" s="4"/>
    </row>
    <row r="288" spans="3:23" ht="15" customHeight="1">
      <c r="C288" s="4"/>
      <c r="D288" s="207"/>
      <c r="E288" s="4"/>
      <c r="F288" s="4"/>
    </row>
    <row r="289" spans="3:6" ht="15" customHeight="1">
      <c r="C289" s="4"/>
      <c r="D289" s="207"/>
      <c r="E289" s="4"/>
      <c r="F289" s="4"/>
    </row>
    <row r="290" spans="3:6" ht="15" customHeight="1">
      <c r="C290" s="4"/>
      <c r="D290" s="207"/>
      <c r="E290" s="4"/>
      <c r="F290" s="4"/>
    </row>
    <row r="291" spans="3:6" ht="15" customHeight="1">
      <c r="C291" s="4"/>
      <c r="D291" s="207"/>
      <c r="E291" s="4"/>
      <c r="F291" s="4"/>
    </row>
    <row r="292" spans="3:6" ht="15" customHeight="1">
      <c r="C292" s="4"/>
      <c r="D292" s="207"/>
      <c r="E292" s="4"/>
      <c r="F292" s="4"/>
    </row>
    <row r="293" spans="3:6" ht="15" customHeight="1">
      <c r="C293" s="4"/>
      <c r="D293" s="207"/>
      <c r="E293" s="4"/>
      <c r="F293" s="4"/>
    </row>
    <row r="294" spans="3:6" ht="15" customHeight="1">
      <c r="C294" s="4"/>
      <c r="D294" s="207"/>
      <c r="E294" s="4"/>
      <c r="F294" s="4"/>
    </row>
    <row r="295" spans="3:6" ht="15" customHeight="1">
      <c r="C295" s="4"/>
      <c r="D295" s="207"/>
      <c r="E295" s="4"/>
      <c r="F295" s="4"/>
    </row>
    <row r="296" spans="3:6" ht="15" customHeight="1">
      <c r="C296" s="4"/>
      <c r="D296" s="207"/>
      <c r="E296" s="4"/>
      <c r="F296" s="4"/>
    </row>
    <row r="297" spans="3:6" ht="15" customHeight="1">
      <c r="C297" s="4"/>
      <c r="D297" s="207"/>
      <c r="E297" s="4"/>
      <c r="F297" s="4"/>
    </row>
    <row r="298" spans="3:6" ht="15" customHeight="1">
      <c r="C298" s="4"/>
      <c r="D298" s="207"/>
      <c r="E298" s="4"/>
      <c r="F298" s="4"/>
    </row>
    <row r="299" spans="3:6" ht="15" customHeight="1">
      <c r="C299" s="4"/>
      <c r="D299" s="207"/>
      <c r="E299" s="4"/>
      <c r="F299" s="4"/>
    </row>
    <row r="300" spans="3:6" ht="15" customHeight="1">
      <c r="C300" s="4"/>
      <c r="D300" s="207"/>
      <c r="E300" s="4"/>
      <c r="F300" s="4"/>
    </row>
    <row r="301" spans="3:6" ht="15" customHeight="1">
      <c r="C301" s="4"/>
      <c r="D301" s="207"/>
      <c r="E301" s="4"/>
      <c r="F301" s="4"/>
    </row>
    <row r="302" spans="3:6" ht="15" customHeight="1">
      <c r="C302" s="4"/>
      <c r="D302" s="207"/>
      <c r="E302" s="4"/>
      <c r="F302" s="4"/>
    </row>
    <row r="303" spans="3:6" ht="15" customHeight="1">
      <c r="C303" s="4"/>
      <c r="D303" s="207"/>
      <c r="E303" s="4"/>
      <c r="F303" s="4"/>
    </row>
    <row r="304" spans="3:6" ht="15" customHeight="1">
      <c r="C304" s="4"/>
      <c r="D304" s="207"/>
      <c r="E304" s="4"/>
      <c r="F304" s="4"/>
    </row>
    <row r="305" spans="3:6" ht="15" customHeight="1">
      <c r="C305" s="4"/>
      <c r="D305" s="207"/>
      <c r="E305" s="4"/>
      <c r="F305" s="4"/>
    </row>
    <row r="306" spans="3:6" ht="15" customHeight="1">
      <c r="C306" s="4"/>
      <c r="D306" s="207"/>
      <c r="E306" s="4"/>
      <c r="F306" s="4"/>
    </row>
    <row r="307" spans="3:6" ht="15" customHeight="1">
      <c r="C307" s="4"/>
      <c r="D307" s="207"/>
      <c r="E307" s="4"/>
      <c r="F307" s="4"/>
    </row>
    <row r="308" spans="3:6" ht="15" customHeight="1">
      <c r="C308" s="4"/>
      <c r="D308" s="207"/>
      <c r="E308" s="4"/>
      <c r="F308" s="4"/>
    </row>
    <row r="309" spans="3:6" ht="15" customHeight="1">
      <c r="C309" s="4"/>
      <c r="D309" s="207"/>
      <c r="E309" s="4"/>
      <c r="F309" s="4"/>
    </row>
    <row r="310" spans="3:6" ht="15" customHeight="1">
      <c r="C310" s="4"/>
      <c r="D310" s="207"/>
      <c r="E310" s="4"/>
      <c r="F310" s="4"/>
    </row>
    <row r="311" spans="3:6" ht="15" customHeight="1">
      <c r="C311" s="4"/>
      <c r="D311" s="207"/>
      <c r="E311" s="4"/>
      <c r="F311" s="4"/>
    </row>
    <row r="312" spans="3:6" ht="15" customHeight="1">
      <c r="C312" s="4"/>
      <c r="D312" s="207"/>
      <c r="E312" s="4"/>
      <c r="F312" s="4"/>
    </row>
    <row r="313" spans="3:6" ht="15" customHeight="1">
      <c r="C313" s="4"/>
      <c r="D313" s="207"/>
      <c r="E313" s="4"/>
      <c r="F313" s="4"/>
    </row>
    <row r="314" spans="3:6" ht="15" customHeight="1">
      <c r="C314" s="4"/>
      <c r="D314" s="207"/>
      <c r="E314" s="4"/>
      <c r="F314" s="4"/>
    </row>
    <row r="315" spans="3:6" ht="15" customHeight="1">
      <c r="C315" s="4"/>
      <c r="D315" s="207"/>
      <c r="E315" s="4"/>
      <c r="F315" s="4"/>
    </row>
    <row r="316" spans="3:6" ht="15" customHeight="1">
      <c r="C316" s="4"/>
      <c r="D316" s="207"/>
      <c r="E316" s="4"/>
      <c r="F316" s="4"/>
    </row>
    <row r="317" spans="3:6" ht="15" customHeight="1">
      <c r="C317" s="4"/>
      <c r="D317" s="207"/>
      <c r="E317" s="4"/>
      <c r="F317" s="4"/>
    </row>
    <row r="318" spans="3:6" ht="15" customHeight="1">
      <c r="C318" s="4"/>
      <c r="D318" s="207"/>
      <c r="E318" s="4"/>
      <c r="F318" s="4"/>
    </row>
    <row r="319" spans="3:6" ht="15" customHeight="1">
      <c r="C319" s="4"/>
      <c r="D319" s="207"/>
      <c r="E319" s="4"/>
      <c r="F319" s="4"/>
    </row>
    <row r="320" spans="3:6" ht="15" customHeight="1">
      <c r="C320" s="4"/>
      <c r="D320" s="207"/>
      <c r="E320" s="4"/>
      <c r="F320" s="4"/>
    </row>
    <row r="321" spans="3:6" ht="15" customHeight="1">
      <c r="C321" s="4"/>
      <c r="D321" s="207"/>
      <c r="E321" s="4"/>
      <c r="F321" s="4"/>
    </row>
    <row r="322" spans="3:6" ht="15" customHeight="1">
      <c r="C322" s="4"/>
      <c r="D322" s="207"/>
      <c r="E322" s="4"/>
      <c r="F322" s="4"/>
    </row>
    <row r="323" spans="3:6" ht="15" customHeight="1">
      <c r="C323" s="4"/>
      <c r="D323" s="207"/>
      <c r="E323" s="4"/>
      <c r="F323" s="4"/>
    </row>
    <row r="324" spans="3:6" ht="15" customHeight="1">
      <c r="C324" s="4"/>
      <c r="D324" s="207"/>
      <c r="E324" s="4"/>
      <c r="F324" s="4"/>
    </row>
    <row r="325" spans="3:6" ht="15" customHeight="1">
      <c r="C325" s="4"/>
      <c r="D325" s="207"/>
      <c r="E325" s="4"/>
      <c r="F325" s="4"/>
    </row>
    <row r="326" spans="3:6" ht="15" customHeight="1">
      <c r="C326" s="4"/>
      <c r="D326" s="207"/>
      <c r="E326" s="4"/>
      <c r="F326" s="4"/>
    </row>
    <row r="327" spans="3:6" ht="15" customHeight="1">
      <c r="C327" s="4"/>
      <c r="D327" s="207"/>
      <c r="E327" s="4"/>
      <c r="F327" s="4"/>
    </row>
    <row r="328" spans="3:6" ht="15" customHeight="1">
      <c r="C328" s="4"/>
      <c r="D328" s="207"/>
      <c r="E328" s="4"/>
      <c r="F328" s="4"/>
    </row>
    <row r="329" spans="3:6" ht="15" customHeight="1">
      <c r="C329" s="4"/>
      <c r="D329" s="207"/>
      <c r="E329" s="4"/>
      <c r="F329" s="4"/>
    </row>
    <row r="330" spans="3:6" ht="15" customHeight="1">
      <c r="C330" s="4"/>
      <c r="D330" s="207"/>
      <c r="E330" s="4"/>
      <c r="F330" s="4"/>
    </row>
    <row r="331" spans="3:6" ht="15" customHeight="1">
      <c r="C331" s="4"/>
      <c r="D331" s="207"/>
      <c r="E331" s="4"/>
      <c r="F331" s="4"/>
    </row>
    <row r="332" spans="3:6" ht="15" customHeight="1">
      <c r="C332" s="4"/>
      <c r="D332" s="207"/>
      <c r="E332" s="4"/>
      <c r="F332" s="4"/>
    </row>
    <row r="333" spans="3:6" ht="15" customHeight="1">
      <c r="C333" s="4"/>
      <c r="D333" s="207"/>
      <c r="E333" s="4"/>
      <c r="F333" s="4"/>
    </row>
    <row r="334" spans="3:6" ht="15" customHeight="1">
      <c r="C334" s="4"/>
      <c r="D334" s="207"/>
      <c r="E334" s="4"/>
      <c r="F334" s="4"/>
    </row>
    <row r="335" spans="3:6" ht="15" customHeight="1">
      <c r="C335" s="4"/>
      <c r="D335" s="207"/>
      <c r="E335" s="4"/>
      <c r="F335" s="4"/>
    </row>
    <row r="336" spans="3:6" ht="15" customHeight="1">
      <c r="C336" s="4"/>
      <c r="D336" s="207"/>
      <c r="E336" s="4"/>
      <c r="F336" s="4"/>
    </row>
    <row r="337" spans="3:6" ht="15" customHeight="1">
      <c r="C337" s="4"/>
      <c r="D337" s="207"/>
      <c r="E337" s="4"/>
      <c r="F337" s="4"/>
    </row>
    <row r="338" spans="3:6" ht="15" customHeight="1">
      <c r="C338" s="4"/>
      <c r="D338" s="207"/>
      <c r="E338" s="4"/>
      <c r="F338" s="4"/>
    </row>
    <row r="339" spans="3:6" ht="15" customHeight="1">
      <c r="C339" s="4"/>
      <c r="D339" s="207"/>
      <c r="E339" s="4"/>
      <c r="F339" s="4"/>
    </row>
    <row r="340" spans="3:6" ht="15" customHeight="1">
      <c r="C340" s="4"/>
      <c r="D340" s="207"/>
      <c r="E340" s="4"/>
      <c r="F340" s="4"/>
    </row>
    <row r="341" spans="3:6" ht="15" customHeight="1">
      <c r="C341" s="4"/>
      <c r="D341" s="207"/>
      <c r="E341" s="4"/>
      <c r="F341" s="4"/>
    </row>
    <row r="342" spans="3:6" ht="15" customHeight="1">
      <c r="C342" s="4"/>
      <c r="D342" s="207"/>
      <c r="E342" s="4"/>
      <c r="F342" s="4"/>
    </row>
    <row r="343" spans="3:6" ht="15" customHeight="1">
      <c r="C343" s="4"/>
      <c r="D343" s="207"/>
      <c r="E343" s="4"/>
      <c r="F343" s="4"/>
    </row>
    <row r="344" spans="3:6" ht="15" customHeight="1">
      <c r="C344" s="4"/>
      <c r="D344" s="207"/>
      <c r="E344" s="4"/>
      <c r="F344" s="4"/>
    </row>
    <row r="345" spans="3:6" ht="15" customHeight="1">
      <c r="C345" s="4"/>
      <c r="D345" s="207"/>
      <c r="E345" s="4"/>
      <c r="F345" s="4"/>
    </row>
    <row r="346" spans="3:6" ht="15" customHeight="1">
      <c r="C346" s="4"/>
      <c r="D346" s="207"/>
      <c r="E346" s="4"/>
      <c r="F346" s="4"/>
    </row>
    <row r="347" spans="3:6" ht="15" customHeight="1">
      <c r="C347" s="4"/>
      <c r="D347" s="207"/>
      <c r="E347" s="4"/>
      <c r="F347" s="4"/>
    </row>
    <row r="348" spans="3:6" ht="15" customHeight="1">
      <c r="C348" s="4"/>
      <c r="D348" s="207"/>
      <c r="E348" s="4"/>
      <c r="F348" s="4"/>
    </row>
    <row r="349" spans="3:6" ht="15" customHeight="1">
      <c r="C349" s="4"/>
      <c r="D349" s="207"/>
      <c r="E349" s="4"/>
      <c r="F349" s="4"/>
    </row>
    <row r="350" spans="3:6" ht="15" customHeight="1">
      <c r="C350" s="4"/>
      <c r="D350" s="207"/>
      <c r="E350" s="4"/>
      <c r="F350" s="4"/>
    </row>
    <row r="351" spans="3:6" ht="15" customHeight="1">
      <c r="C351" s="4"/>
      <c r="D351" s="207"/>
      <c r="E351" s="4"/>
      <c r="F351" s="4"/>
    </row>
    <row r="352" spans="3:6" ht="15" customHeight="1">
      <c r="C352" s="4"/>
      <c r="D352" s="207"/>
      <c r="E352" s="4"/>
      <c r="F352" s="4"/>
    </row>
    <row r="353" spans="3:6" ht="15" customHeight="1">
      <c r="C353" s="4"/>
      <c r="D353" s="207"/>
      <c r="E353" s="4"/>
      <c r="F353" s="4"/>
    </row>
    <row r="354" spans="3:6" ht="15" customHeight="1">
      <c r="C354" s="4"/>
      <c r="D354" s="207"/>
      <c r="E354" s="4"/>
      <c r="F354" s="4"/>
    </row>
    <row r="355" spans="3:6" ht="15" customHeight="1">
      <c r="C355" s="4"/>
      <c r="D355" s="207"/>
      <c r="E355" s="4"/>
      <c r="F355" s="4"/>
    </row>
    <row r="356" spans="3:6" ht="15" customHeight="1">
      <c r="C356" s="4"/>
      <c r="D356" s="207"/>
      <c r="E356" s="4"/>
      <c r="F356" s="4"/>
    </row>
    <row r="357" spans="3:6" ht="15" customHeight="1">
      <c r="C357" s="4"/>
      <c r="D357" s="207"/>
      <c r="E357" s="4"/>
      <c r="F357" s="4"/>
    </row>
    <row r="358" spans="3:6" ht="15" customHeight="1">
      <c r="C358" s="4"/>
      <c r="D358" s="207"/>
      <c r="E358" s="4"/>
      <c r="F358" s="4"/>
    </row>
    <row r="359" spans="3:6" ht="15" customHeight="1">
      <c r="C359" s="4"/>
      <c r="D359" s="207"/>
      <c r="E359" s="4"/>
      <c r="F359" s="4"/>
    </row>
    <row r="360" spans="3:6" ht="15" customHeight="1">
      <c r="C360" s="4"/>
      <c r="D360" s="207"/>
      <c r="E360" s="4"/>
      <c r="F360" s="4"/>
    </row>
    <row r="361" spans="3:6" ht="15" customHeight="1">
      <c r="C361" s="4"/>
      <c r="D361" s="207"/>
      <c r="E361" s="4"/>
      <c r="F361" s="4"/>
    </row>
    <row r="362" spans="3:6" ht="15" customHeight="1">
      <c r="C362" s="4"/>
      <c r="D362" s="207"/>
      <c r="E362" s="4"/>
      <c r="F362" s="4"/>
    </row>
    <row r="363" spans="3:6" ht="15" customHeight="1">
      <c r="C363" s="4"/>
      <c r="D363" s="207"/>
      <c r="E363" s="4"/>
      <c r="F363" s="4"/>
    </row>
    <row r="364" spans="3:6" ht="15" customHeight="1">
      <c r="C364" s="4"/>
      <c r="D364" s="207"/>
      <c r="E364" s="4"/>
      <c r="F364" s="4"/>
    </row>
    <row r="365" spans="3:6" ht="15" customHeight="1">
      <c r="C365" s="4"/>
      <c r="D365" s="207"/>
      <c r="E365" s="4"/>
      <c r="F365" s="4"/>
    </row>
    <row r="366" spans="3:6" ht="15" customHeight="1">
      <c r="C366" s="4"/>
      <c r="D366" s="207"/>
      <c r="E366" s="4"/>
      <c r="F366" s="4"/>
    </row>
    <row r="367" spans="3:6" ht="15" customHeight="1">
      <c r="C367" s="4"/>
      <c r="D367" s="207"/>
      <c r="E367" s="4"/>
      <c r="F367" s="4"/>
    </row>
    <row r="368" spans="3:6" ht="15" customHeight="1">
      <c r="C368" s="4"/>
      <c r="D368" s="207"/>
      <c r="E368" s="4"/>
      <c r="F368" s="4"/>
    </row>
    <row r="369" spans="3:6" ht="15" customHeight="1">
      <c r="C369" s="4"/>
      <c r="D369" s="207"/>
      <c r="E369" s="4"/>
      <c r="F369" s="4"/>
    </row>
    <row r="370" spans="3:6" ht="15" customHeight="1">
      <c r="C370" s="4"/>
      <c r="D370" s="207"/>
      <c r="E370" s="4"/>
      <c r="F370" s="4"/>
    </row>
    <row r="371" spans="3:6" ht="15" customHeight="1">
      <c r="C371" s="4"/>
      <c r="D371" s="207"/>
      <c r="E371" s="4"/>
      <c r="F371" s="4"/>
    </row>
    <row r="372" spans="3:6" ht="15" customHeight="1">
      <c r="C372" s="4"/>
      <c r="D372" s="207"/>
      <c r="E372" s="4"/>
      <c r="F372" s="4"/>
    </row>
    <row r="373" spans="3:6" ht="15" customHeight="1">
      <c r="C373" s="4"/>
      <c r="D373" s="207"/>
      <c r="E373" s="4"/>
      <c r="F373" s="4"/>
    </row>
    <row r="374" spans="3:6" ht="15" customHeight="1">
      <c r="C374" s="4"/>
      <c r="D374" s="207"/>
      <c r="E374" s="4"/>
      <c r="F374" s="4"/>
    </row>
    <row r="375" spans="3:6" ht="15" customHeight="1">
      <c r="C375" s="4"/>
      <c r="D375" s="207"/>
      <c r="E375" s="4"/>
      <c r="F375" s="4"/>
    </row>
    <row r="376" spans="3:6" ht="15" customHeight="1">
      <c r="C376" s="4"/>
      <c r="D376" s="207"/>
      <c r="E376" s="4"/>
      <c r="F376" s="4"/>
    </row>
    <row r="377" spans="3:6" ht="15" customHeight="1">
      <c r="C377" s="4"/>
      <c r="D377" s="207"/>
      <c r="E377" s="4"/>
      <c r="F377" s="4"/>
    </row>
    <row r="378" spans="3:6" ht="15" customHeight="1">
      <c r="C378" s="4"/>
      <c r="D378" s="207"/>
      <c r="E378" s="4"/>
      <c r="F378" s="4"/>
    </row>
    <row r="379" spans="3:6" ht="15" customHeight="1">
      <c r="C379" s="4"/>
      <c r="D379" s="207"/>
      <c r="E379" s="4"/>
      <c r="F379" s="4"/>
    </row>
    <row r="380" spans="3:6" ht="15" customHeight="1">
      <c r="C380" s="4"/>
      <c r="D380" s="207"/>
      <c r="E380" s="4"/>
      <c r="F380" s="4"/>
    </row>
    <row r="381" spans="3:6" ht="15" customHeight="1">
      <c r="C381" s="4"/>
      <c r="D381" s="207"/>
      <c r="E381" s="4"/>
      <c r="F381" s="4"/>
    </row>
    <row r="382" spans="3:6" ht="15" customHeight="1">
      <c r="C382" s="4"/>
      <c r="D382" s="207"/>
      <c r="E382" s="4"/>
      <c r="F382" s="4"/>
    </row>
    <row r="383" spans="3:6" ht="15" customHeight="1">
      <c r="C383" s="4"/>
      <c r="D383" s="207"/>
      <c r="E383" s="4"/>
      <c r="F383" s="4"/>
    </row>
    <row r="384" spans="3:6" ht="15" customHeight="1">
      <c r="C384" s="4"/>
      <c r="D384" s="207"/>
      <c r="E384" s="4"/>
      <c r="F384" s="4"/>
    </row>
    <row r="385" spans="3:6" ht="15" customHeight="1">
      <c r="C385" s="4"/>
      <c r="D385" s="207"/>
      <c r="E385" s="4"/>
      <c r="F385" s="4"/>
    </row>
    <row r="386" spans="3:6" ht="15" customHeight="1">
      <c r="C386" s="4"/>
      <c r="D386" s="207"/>
      <c r="E386" s="4"/>
      <c r="F386" s="4"/>
    </row>
    <row r="387" spans="3:6" ht="15" customHeight="1">
      <c r="C387" s="4"/>
      <c r="D387" s="207"/>
      <c r="E387" s="4"/>
      <c r="F387" s="4"/>
    </row>
    <row r="388" spans="3:6" ht="15" customHeight="1">
      <c r="C388" s="4"/>
      <c r="D388" s="207"/>
      <c r="E388" s="4"/>
      <c r="F388" s="4"/>
    </row>
    <row r="389" spans="3:6" ht="15" customHeight="1">
      <c r="C389" s="4"/>
      <c r="D389" s="207"/>
      <c r="E389" s="4"/>
      <c r="F389" s="4"/>
    </row>
    <row r="390" spans="3:6" ht="15" customHeight="1">
      <c r="C390" s="4"/>
      <c r="D390" s="207"/>
      <c r="E390" s="4"/>
      <c r="F390" s="4"/>
    </row>
    <row r="391" spans="3:6" ht="15" customHeight="1">
      <c r="C391" s="4"/>
      <c r="D391" s="207"/>
      <c r="E391" s="4"/>
      <c r="F391" s="4"/>
    </row>
    <row r="392" spans="3:6" ht="15" customHeight="1">
      <c r="C392" s="4"/>
      <c r="D392" s="207"/>
      <c r="E392" s="4"/>
      <c r="F392" s="4"/>
    </row>
    <row r="393" spans="3:6" ht="15" customHeight="1">
      <c r="C393" s="4"/>
      <c r="D393" s="207"/>
      <c r="E393" s="4"/>
      <c r="F393" s="4"/>
    </row>
    <row r="394" spans="3:6" ht="15" customHeight="1">
      <c r="C394" s="4"/>
      <c r="D394" s="207"/>
      <c r="E394" s="4"/>
      <c r="F394" s="4"/>
    </row>
    <row r="395" spans="3:6" ht="15" customHeight="1">
      <c r="C395" s="4"/>
      <c r="D395" s="207"/>
      <c r="E395" s="4"/>
      <c r="F395" s="4"/>
    </row>
    <row r="396" spans="3:6" ht="15" customHeight="1"/>
    <row r="397" spans="3:6" ht="15" customHeight="1"/>
    <row r="398" spans="3:6" ht="15" customHeight="1"/>
    <row r="399" spans="3:6" ht="15" customHeight="1"/>
    <row r="400" spans="3:6"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row r="9995" ht="15" customHeight="1"/>
    <row r="9996" ht="15" customHeight="1"/>
    <row r="9997" ht="15" customHeight="1"/>
    <row r="9998" ht="15" customHeight="1"/>
    <row r="9999" ht="15" customHeight="1"/>
    <row r="10000" ht="15" customHeight="1"/>
    <row r="10001" ht="15" customHeight="1"/>
    <row r="10002" ht="15" customHeight="1"/>
    <row r="10003" ht="15" customHeight="1"/>
    <row r="10004" ht="15" customHeight="1"/>
    <row r="10005" ht="15" customHeight="1"/>
    <row r="10006" ht="15" customHeight="1"/>
    <row r="10007" ht="15" customHeight="1"/>
    <row r="10008" ht="15" customHeight="1"/>
    <row r="10009" ht="15" customHeight="1"/>
    <row r="10010" ht="15" customHeight="1"/>
    <row r="10011" ht="15" customHeight="1"/>
    <row r="10012" ht="15" customHeight="1"/>
    <row r="10013" ht="15" customHeight="1"/>
    <row r="10014" ht="15" customHeight="1"/>
    <row r="10015" ht="15" customHeight="1"/>
    <row r="10016" ht="15" customHeight="1"/>
    <row r="10017" ht="15" customHeight="1"/>
    <row r="10018" ht="15" customHeight="1"/>
    <row r="10019" ht="15" customHeight="1"/>
    <row r="10020" ht="15" customHeight="1"/>
    <row r="10021" ht="15" customHeight="1"/>
    <row r="10022" ht="15" customHeight="1"/>
    <row r="10023" ht="15" customHeight="1"/>
    <row r="10024" ht="15" customHeight="1"/>
    <row r="10025" ht="15" customHeight="1"/>
    <row r="10026" ht="15" customHeight="1"/>
    <row r="10027" ht="15" customHeight="1"/>
    <row r="10028" ht="15" customHeight="1"/>
    <row r="10029" ht="15" customHeight="1"/>
    <row r="10030" ht="15" customHeight="1"/>
    <row r="10031" ht="15" customHeight="1"/>
    <row r="10032" ht="15" customHeight="1"/>
    <row r="10033" ht="15" customHeight="1"/>
    <row r="10034" ht="15" customHeight="1"/>
    <row r="10035" ht="15" customHeight="1"/>
    <row r="10036" ht="15" customHeight="1"/>
    <row r="10037" ht="15" customHeight="1"/>
    <row r="10038" ht="15" customHeight="1"/>
    <row r="10039" ht="15" customHeight="1"/>
    <row r="10040" ht="15" customHeight="1"/>
    <row r="10041" ht="15" customHeight="1"/>
    <row r="10042" ht="15" customHeight="1"/>
    <row r="10043" ht="15" customHeight="1"/>
    <row r="10044" ht="15" customHeight="1"/>
    <row r="10045" ht="15" customHeight="1"/>
    <row r="10046" ht="15" customHeight="1"/>
    <row r="10047" ht="15" customHeight="1"/>
    <row r="10048" ht="15" customHeight="1"/>
    <row r="10049" ht="15" customHeight="1"/>
    <row r="10050" ht="15" customHeight="1"/>
    <row r="10051" ht="15" customHeight="1"/>
    <row r="10052" ht="15" customHeight="1"/>
    <row r="10053" ht="15" customHeight="1"/>
    <row r="10054" ht="15" customHeight="1"/>
    <row r="10055" ht="15" customHeight="1"/>
    <row r="10056" ht="15" customHeight="1"/>
    <row r="10057" ht="15" customHeight="1"/>
    <row r="10058" ht="15" customHeight="1"/>
    <row r="10059" ht="15" customHeight="1"/>
    <row r="10060" ht="15" customHeight="1"/>
    <row r="10061" ht="15" customHeight="1"/>
    <row r="10062" ht="15" customHeight="1"/>
    <row r="10063" ht="15" customHeight="1"/>
    <row r="10064" ht="15" customHeight="1"/>
    <row r="10065" ht="15" customHeight="1"/>
    <row r="10066" ht="15" customHeight="1"/>
    <row r="10067" ht="15" customHeight="1"/>
    <row r="10068" ht="15" customHeight="1"/>
    <row r="10069" ht="15" customHeight="1"/>
    <row r="10070" ht="15" customHeight="1"/>
    <row r="10071" ht="15" customHeight="1"/>
    <row r="10072" ht="15" customHeight="1"/>
    <row r="10073" ht="15" customHeight="1"/>
    <row r="10074" ht="15" customHeight="1"/>
    <row r="10075" ht="15" customHeight="1"/>
    <row r="10076" ht="15" customHeight="1"/>
    <row r="10077" ht="15" customHeight="1"/>
    <row r="10078" ht="15" customHeight="1"/>
    <row r="10079" ht="15" customHeight="1"/>
    <row r="10080" ht="15" customHeight="1"/>
    <row r="10081" ht="15" customHeight="1"/>
    <row r="10082" ht="15" customHeight="1"/>
    <row r="10083" ht="15" customHeight="1"/>
    <row r="10084" ht="15" customHeight="1"/>
    <row r="10085" ht="15" customHeight="1"/>
    <row r="10086" ht="15" customHeight="1"/>
    <row r="10087" ht="15" customHeight="1"/>
    <row r="10088" ht="15" customHeight="1"/>
    <row r="10089" ht="15" customHeight="1"/>
    <row r="10090" ht="15" customHeight="1"/>
    <row r="10091" ht="15" customHeight="1"/>
    <row r="10092" ht="15" customHeight="1"/>
    <row r="10093" ht="15" customHeight="1"/>
    <row r="10094" ht="15" customHeight="1"/>
    <row r="10095" ht="15" customHeight="1"/>
    <row r="10096" ht="15" customHeight="1"/>
    <row r="10097" ht="15" customHeight="1"/>
    <row r="10098" ht="15" customHeight="1"/>
    <row r="10099" ht="15" customHeight="1"/>
    <row r="10100" ht="15" customHeight="1"/>
    <row r="10101" ht="15" customHeight="1"/>
    <row r="10102" ht="15" customHeight="1"/>
    <row r="10103" ht="15" customHeight="1"/>
    <row r="10104" ht="15" customHeight="1"/>
    <row r="10105" ht="15" customHeight="1"/>
    <row r="10106" ht="15" customHeight="1"/>
    <row r="10107" ht="15" customHeight="1"/>
    <row r="10108" ht="15" customHeight="1"/>
    <row r="10109" ht="15" customHeight="1"/>
    <row r="10110" ht="15" customHeight="1"/>
    <row r="10111" ht="15" customHeight="1"/>
    <row r="10112" ht="15" customHeight="1"/>
    <row r="10113" ht="15" customHeight="1"/>
    <row r="10114" ht="15" customHeight="1"/>
    <row r="10115" ht="15" customHeight="1"/>
    <row r="10116" ht="15" customHeight="1"/>
    <row r="10117" ht="15" customHeight="1"/>
    <row r="10118" ht="15" customHeight="1"/>
    <row r="10119" ht="15" customHeight="1"/>
    <row r="10120" ht="15" customHeight="1"/>
    <row r="10121" ht="15" customHeight="1"/>
    <row r="10122" ht="15" customHeight="1"/>
    <row r="10123" ht="15" customHeight="1"/>
    <row r="10124" ht="15" customHeight="1"/>
    <row r="10125" ht="15" customHeight="1"/>
    <row r="10126" ht="15" customHeight="1"/>
    <row r="10127" ht="15" customHeight="1"/>
    <row r="10128" ht="15" customHeight="1"/>
    <row r="10129" ht="15" customHeight="1"/>
    <row r="10130" ht="15" customHeight="1"/>
    <row r="10131" ht="15" customHeight="1"/>
    <row r="10132" ht="15" customHeight="1"/>
    <row r="10133" ht="15" customHeight="1"/>
    <row r="10134" ht="15" customHeight="1"/>
    <row r="10135" ht="15" customHeight="1"/>
    <row r="10136" ht="15" customHeight="1"/>
    <row r="10137" ht="15" customHeight="1"/>
    <row r="10138" ht="15" customHeight="1"/>
    <row r="10139" ht="15" customHeight="1"/>
    <row r="10140" ht="15" customHeight="1"/>
    <row r="10141" ht="15" customHeight="1"/>
    <row r="10142" ht="15" customHeight="1"/>
    <row r="10143" ht="15" customHeight="1"/>
    <row r="10144" ht="15" customHeight="1"/>
    <row r="10145" ht="15" customHeight="1"/>
    <row r="10146" ht="15" customHeight="1"/>
    <row r="10147" ht="15" customHeight="1"/>
    <row r="10148" ht="15" customHeight="1"/>
    <row r="10149" ht="15" customHeight="1"/>
    <row r="10150" ht="15" customHeight="1"/>
    <row r="10151" ht="15" customHeight="1"/>
    <row r="10152" ht="15" customHeight="1"/>
    <row r="10153" ht="15" customHeight="1"/>
    <row r="10154" ht="15" customHeight="1"/>
    <row r="10155" ht="15" customHeight="1"/>
    <row r="10156" ht="15" customHeight="1"/>
    <row r="10157" ht="15" customHeight="1"/>
    <row r="10158" ht="15" customHeight="1"/>
    <row r="10159" ht="15" customHeight="1"/>
    <row r="10160" ht="15" customHeight="1"/>
    <row r="10161" ht="15" customHeight="1"/>
    <row r="10162" ht="15" customHeight="1"/>
    <row r="10163" ht="15" customHeight="1"/>
    <row r="10164" ht="15" customHeight="1"/>
    <row r="10165" ht="15" customHeight="1"/>
    <row r="10166" ht="15" customHeight="1"/>
    <row r="10167" ht="15" customHeight="1"/>
    <row r="10168" ht="15" customHeight="1"/>
    <row r="10169" ht="15" customHeight="1"/>
    <row r="10170" ht="15" customHeight="1"/>
    <row r="10171" ht="15" customHeight="1"/>
    <row r="10172" ht="15" customHeight="1"/>
    <row r="10173" ht="15" customHeight="1"/>
    <row r="10174" ht="15" customHeight="1"/>
    <row r="10175" ht="15" customHeight="1"/>
    <row r="10176" ht="15" customHeight="1"/>
    <row r="10177" ht="15" customHeight="1"/>
    <row r="10178" ht="15" customHeight="1"/>
    <row r="10179" ht="15" customHeight="1"/>
    <row r="10180" ht="15" customHeight="1"/>
    <row r="10181" ht="15" customHeight="1"/>
    <row r="10182" ht="15" customHeight="1"/>
    <row r="10183" ht="15" customHeight="1"/>
    <row r="10184" ht="15" customHeight="1"/>
    <row r="10185" ht="15" customHeight="1"/>
    <row r="10186" ht="15" customHeight="1"/>
    <row r="10187" ht="15" customHeight="1"/>
    <row r="10188" ht="15" customHeight="1"/>
    <row r="10189" ht="15" customHeight="1"/>
    <row r="10190" ht="15" customHeight="1"/>
    <row r="10191" ht="15" customHeight="1"/>
    <row r="10192" ht="15" customHeight="1"/>
    <row r="10193" ht="15" customHeight="1"/>
    <row r="10194" ht="15" customHeight="1"/>
    <row r="10195" ht="15" customHeight="1"/>
    <row r="10196" ht="15" customHeight="1"/>
    <row r="10197" ht="15" customHeight="1"/>
    <row r="10198" ht="15" customHeight="1"/>
    <row r="10199" ht="15" customHeight="1"/>
    <row r="10200" ht="15" customHeight="1"/>
    <row r="10201" ht="15" customHeight="1"/>
    <row r="10202" ht="15" customHeight="1"/>
    <row r="10203" ht="15" customHeight="1"/>
    <row r="10204" ht="15" customHeight="1"/>
    <row r="10205" ht="15" customHeight="1"/>
    <row r="10206" ht="15" customHeight="1"/>
    <row r="10207" ht="15" customHeight="1"/>
    <row r="10208" ht="15" customHeight="1"/>
    <row r="10209" ht="15" customHeight="1"/>
    <row r="10210" ht="15" customHeight="1"/>
    <row r="10211" ht="15" customHeight="1"/>
    <row r="10212" ht="15" customHeight="1"/>
    <row r="10213" ht="15" customHeight="1"/>
    <row r="10214" ht="15" customHeight="1"/>
    <row r="10215" ht="15" customHeight="1"/>
    <row r="10216" ht="15" customHeight="1"/>
    <row r="10217" ht="15" customHeight="1"/>
    <row r="10218" ht="15" customHeight="1"/>
    <row r="10219" ht="15" customHeight="1"/>
    <row r="10220" ht="15" customHeight="1"/>
    <row r="10221" ht="15" customHeight="1"/>
    <row r="10222" ht="15" customHeight="1"/>
    <row r="10223" ht="15" customHeight="1"/>
    <row r="10224" ht="15" customHeight="1"/>
    <row r="10225" ht="15" customHeight="1"/>
    <row r="10226" ht="15" customHeight="1"/>
    <row r="10227" ht="15" customHeight="1"/>
    <row r="10228" ht="15" customHeight="1"/>
    <row r="10229" ht="15" customHeight="1"/>
    <row r="10230" ht="15" customHeight="1"/>
    <row r="10231" ht="15" customHeight="1"/>
    <row r="10232" ht="15" customHeight="1"/>
    <row r="10233" ht="15" customHeight="1"/>
    <row r="10234" ht="15" customHeight="1"/>
    <row r="10235" ht="15" customHeight="1"/>
    <row r="10236" ht="15" customHeight="1"/>
    <row r="10237" ht="15" customHeight="1"/>
    <row r="10238" ht="15" customHeight="1"/>
    <row r="10239" ht="15" customHeight="1"/>
    <row r="10240" ht="15" customHeight="1"/>
    <row r="10241" ht="15" customHeight="1"/>
    <row r="10242" ht="15" customHeight="1"/>
    <row r="10243" ht="15" customHeight="1"/>
    <row r="10244" ht="15" customHeight="1"/>
    <row r="10245" ht="15" customHeight="1"/>
    <row r="10246" ht="15" customHeight="1"/>
    <row r="10247" ht="15" customHeight="1"/>
    <row r="10248" ht="15" customHeight="1"/>
    <row r="10249" ht="15" customHeight="1"/>
    <row r="10250" ht="15" customHeight="1"/>
    <row r="10251" ht="15" customHeight="1"/>
    <row r="10252" ht="15" customHeight="1"/>
    <row r="10253" ht="15" customHeight="1"/>
    <row r="10254" ht="15" customHeight="1"/>
    <row r="10255" ht="15" customHeight="1"/>
    <row r="10256" ht="15" customHeight="1"/>
    <row r="10257" ht="15" customHeight="1"/>
    <row r="10258" ht="15" customHeight="1"/>
    <row r="10259" ht="15" customHeight="1"/>
    <row r="10260" ht="15" customHeight="1"/>
    <row r="10261" ht="15" customHeight="1"/>
    <row r="10262" ht="15" customHeight="1"/>
    <row r="10263" ht="15" customHeight="1"/>
    <row r="10264" ht="15" customHeight="1"/>
    <row r="10265" ht="15" customHeight="1"/>
    <row r="10266" ht="15" customHeight="1"/>
    <row r="10267" ht="15" customHeight="1"/>
    <row r="10268" ht="15" customHeight="1"/>
    <row r="10269" ht="15" customHeight="1"/>
    <row r="10270" ht="15" customHeight="1"/>
    <row r="10271" ht="15" customHeight="1"/>
    <row r="10272" ht="15" customHeight="1"/>
    <row r="10273" ht="15" customHeight="1"/>
    <row r="10274" ht="15" customHeight="1"/>
    <row r="10275" ht="15" customHeight="1"/>
    <row r="10276" ht="15" customHeight="1"/>
    <row r="10277" ht="15" customHeight="1"/>
    <row r="10278" ht="15" customHeight="1"/>
    <row r="10279" ht="15" customHeight="1"/>
    <row r="10280" ht="15" customHeight="1"/>
    <row r="10281" ht="15" customHeight="1"/>
    <row r="10282" ht="15" customHeight="1"/>
    <row r="10283" ht="15" customHeight="1"/>
    <row r="10284" ht="15" customHeight="1"/>
    <row r="10285" ht="15" customHeight="1"/>
    <row r="10286" ht="15" customHeight="1"/>
    <row r="10287" ht="15" customHeight="1"/>
    <row r="10288" ht="15" customHeight="1"/>
    <row r="10289" ht="15" customHeight="1"/>
    <row r="10290" ht="15" customHeight="1"/>
    <row r="10291" ht="15" customHeight="1"/>
    <row r="10292" ht="15" customHeight="1"/>
    <row r="10293" ht="15" customHeight="1"/>
    <row r="10294" ht="15" customHeight="1"/>
    <row r="10295" ht="15" customHeight="1"/>
    <row r="10296" ht="15" customHeight="1"/>
    <row r="10297" ht="15" customHeight="1"/>
    <row r="10298" ht="15" customHeight="1"/>
    <row r="10299" ht="15" customHeight="1"/>
    <row r="10300" ht="15" customHeight="1"/>
    <row r="10301" ht="15" customHeight="1"/>
    <row r="10302" ht="15" customHeight="1"/>
    <row r="10303" ht="15" customHeight="1"/>
    <row r="10304" ht="15" customHeight="1"/>
    <row r="10305" ht="15" customHeight="1"/>
    <row r="10306" ht="15" customHeight="1"/>
    <row r="10307" ht="15" customHeight="1"/>
    <row r="10308" ht="15" customHeight="1"/>
    <row r="10309" ht="15" customHeight="1"/>
    <row r="10310" ht="15" customHeight="1"/>
    <row r="10311" ht="15" customHeight="1"/>
    <row r="10312" ht="15" customHeight="1"/>
    <row r="10313" ht="15" customHeight="1"/>
    <row r="10314" ht="15" customHeight="1"/>
    <row r="10315" ht="15" customHeight="1"/>
    <row r="10316" ht="15" customHeight="1"/>
    <row r="10317" ht="15" customHeight="1"/>
    <row r="10318" ht="15" customHeight="1"/>
    <row r="10319" ht="15" customHeight="1"/>
    <row r="10320" ht="15" customHeight="1"/>
    <row r="10321" ht="15" customHeight="1"/>
    <row r="10322" ht="15" customHeight="1"/>
    <row r="10323" ht="15" customHeight="1"/>
    <row r="10324" ht="15" customHeight="1"/>
    <row r="10325" ht="15" customHeight="1"/>
    <row r="10326" ht="15" customHeight="1"/>
    <row r="10327" ht="15" customHeight="1"/>
    <row r="10328" ht="15" customHeight="1"/>
    <row r="10329" ht="15" customHeight="1"/>
    <row r="10330" ht="15" customHeight="1"/>
    <row r="10331" ht="15" customHeight="1"/>
    <row r="10332" ht="15" customHeight="1"/>
    <row r="10333" ht="15" customHeight="1"/>
    <row r="10334" ht="15" customHeight="1"/>
    <row r="10335" ht="15" customHeight="1"/>
    <row r="10336" ht="15" customHeight="1"/>
    <row r="10337" ht="15" customHeight="1"/>
    <row r="10338" ht="15" customHeight="1"/>
    <row r="10339" ht="15" customHeight="1"/>
    <row r="10340" ht="15" customHeight="1"/>
    <row r="10341" ht="15" customHeight="1"/>
    <row r="10342" ht="15" customHeight="1"/>
    <row r="10343" ht="15" customHeight="1"/>
    <row r="10344" ht="15" customHeight="1"/>
    <row r="10345" ht="15" customHeight="1"/>
    <row r="10346" ht="15" customHeight="1"/>
    <row r="10347" ht="15" customHeight="1"/>
    <row r="10348" ht="15" customHeight="1"/>
    <row r="10349" ht="15" customHeight="1"/>
    <row r="10350" ht="15" customHeight="1"/>
    <row r="10351" ht="15" customHeight="1"/>
    <row r="10352" ht="15" customHeight="1"/>
    <row r="10353" ht="15" customHeight="1"/>
    <row r="10354" ht="15" customHeight="1"/>
    <row r="10355" ht="15" customHeight="1"/>
    <row r="10356" ht="15" customHeight="1"/>
    <row r="10357" ht="15" customHeight="1"/>
    <row r="10358" ht="15" customHeight="1"/>
    <row r="10359" ht="15" customHeight="1"/>
    <row r="10360" ht="15" customHeight="1"/>
    <row r="10361" ht="15" customHeight="1"/>
    <row r="10362" ht="15" customHeight="1"/>
    <row r="10363" ht="15" customHeight="1"/>
    <row r="10364" ht="15" customHeight="1"/>
    <row r="10365" ht="15" customHeight="1"/>
    <row r="10366" ht="15" customHeight="1"/>
    <row r="10367" ht="15" customHeight="1"/>
    <row r="10368" ht="15" customHeight="1"/>
    <row r="10369" ht="15" customHeight="1"/>
    <row r="10370" ht="15" customHeight="1"/>
    <row r="10371" ht="15" customHeight="1"/>
    <row r="10372" ht="15" customHeight="1"/>
    <row r="10373" ht="15" customHeight="1"/>
    <row r="10374" ht="15" customHeight="1"/>
    <row r="10375" ht="15" customHeight="1"/>
    <row r="10376" ht="15" customHeight="1"/>
    <row r="10377" ht="15" customHeight="1"/>
    <row r="10378" ht="15" customHeight="1"/>
    <row r="10379" ht="15" customHeight="1"/>
    <row r="10380" ht="15" customHeight="1"/>
    <row r="10381" ht="15" customHeight="1"/>
    <row r="10382" ht="15" customHeight="1"/>
    <row r="10383" ht="15" customHeight="1"/>
    <row r="10384" ht="15" customHeight="1"/>
    <row r="10385" ht="15" customHeight="1"/>
    <row r="10386" ht="15" customHeight="1"/>
    <row r="10387" ht="15" customHeight="1"/>
    <row r="10388" ht="15" customHeight="1"/>
    <row r="10389" ht="15" customHeight="1"/>
    <row r="10390" ht="15" customHeight="1"/>
    <row r="10391" ht="15" customHeight="1"/>
    <row r="10392" ht="15" customHeight="1"/>
    <row r="10393" ht="15" customHeight="1"/>
    <row r="10394" ht="15" customHeight="1"/>
    <row r="10395" ht="15" customHeight="1"/>
    <row r="10396" ht="15" customHeight="1"/>
    <row r="10397" ht="15" customHeight="1"/>
    <row r="10398" ht="15" customHeight="1"/>
    <row r="10399" ht="15" customHeight="1"/>
    <row r="10400" ht="15" customHeight="1"/>
    <row r="10401" ht="15" customHeight="1"/>
    <row r="10402" ht="15" customHeight="1"/>
    <row r="10403" ht="15" customHeight="1"/>
    <row r="10404" ht="15" customHeight="1"/>
    <row r="10405" ht="15" customHeight="1"/>
    <row r="10406" ht="15" customHeight="1"/>
    <row r="10407" ht="15" customHeight="1"/>
    <row r="10408" ht="15" customHeight="1"/>
    <row r="10409" ht="15" customHeight="1"/>
    <row r="10410" ht="15" customHeight="1"/>
    <row r="10411" ht="15" customHeight="1"/>
    <row r="10412" ht="15" customHeight="1"/>
    <row r="10413" ht="15" customHeight="1"/>
    <row r="10414" ht="15" customHeight="1"/>
    <row r="10415" ht="15" customHeight="1"/>
    <row r="10416" ht="15" customHeight="1"/>
    <row r="10417" ht="15" customHeight="1"/>
    <row r="10418" ht="15" customHeight="1"/>
    <row r="10419" ht="15" customHeight="1"/>
    <row r="10420" ht="15" customHeight="1"/>
    <row r="10421" ht="15" customHeight="1"/>
    <row r="10422" ht="15" customHeight="1"/>
    <row r="10423" ht="15" customHeight="1"/>
    <row r="10424" ht="15" customHeight="1"/>
    <row r="10425" ht="15" customHeight="1"/>
    <row r="10426" ht="15" customHeight="1"/>
    <row r="10427" ht="15" customHeight="1"/>
    <row r="10428" ht="15" customHeight="1"/>
    <row r="10429" ht="15" customHeight="1"/>
    <row r="10430" ht="15" customHeight="1"/>
    <row r="10431" ht="15" customHeight="1"/>
    <row r="10432" ht="15" customHeight="1"/>
    <row r="10433" ht="15" customHeight="1"/>
    <row r="10434" ht="15" customHeight="1"/>
    <row r="10435" ht="15" customHeight="1"/>
    <row r="10436" ht="15" customHeight="1"/>
    <row r="10437" ht="15" customHeight="1"/>
    <row r="10438" ht="15" customHeight="1"/>
    <row r="10439" ht="15" customHeight="1"/>
    <row r="10440" ht="15" customHeight="1"/>
    <row r="10441" ht="15" customHeight="1"/>
    <row r="10442" ht="15" customHeight="1"/>
    <row r="10443" ht="15" customHeight="1"/>
    <row r="10444" ht="15" customHeight="1"/>
    <row r="10445" ht="15" customHeight="1"/>
    <row r="10446" ht="15" customHeight="1"/>
    <row r="10447" ht="15" customHeight="1"/>
    <row r="10448" ht="15" customHeight="1"/>
    <row r="10449" ht="15" customHeight="1"/>
    <row r="10450" ht="15" customHeight="1"/>
    <row r="10451" ht="15" customHeight="1"/>
    <row r="10452" ht="15" customHeight="1"/>
    <row r="10453" ht="15" customHeight="1"/>
    <row r="10454" ht="15" customHeight="1"/>
    <row r="10455" ht="15" customHeight="1"/>
    <row r="10456" ht="15" customHeight="1"/>
    <row r="10457" ht="15" customHeight="1"/>
    <row r="10458" ht="15" customHeight="1"/>
    <row r="10459" ht="15" customHeight="1"/>
    <row r="10460" ht="15" customHeight="1"/>
    <row r="10461" ht="15" customHeight="1"/>
    <row r="10462" ht="15" customHeight="1"/>
    <row r="10463" ht="15" customHeight="1"/>
    <row r="10464" ht="15" customHeight="1"/>
    <row r="10465" ht="15" customHeight="1"/>
    <row r="10466" ht="15" customHeight="1"/>
    <row r="10467" ht="15" customHeight="1"/>
    <row r="10468" ht="15" customHeight="1"/>
    <row r="10469" ht="15" customHeight="1"/>
    <row r="10470" ht="15" customHeight="1"/>
    <row r="10471" ht="15" customHeight="1"/>
    <row r="10472" ht="15" customHeight="1"/>
    <row r="10473" ht="15" customHeight="1"/>
    <row r="10474" ht="15" customHeight="1"/>
    <row r="10475" ht="15" customHeight="1"/>
    <row r="10476" ht="15" customHeight="1"/>
    <row r="10477" ht="15" customHeight="1"/>
    <row r="10478" ht="15" customHeight="1"/>
    <row r="10479" ht="15" customHeight="1"/>
    <row r="10480" ht="15" customHeight="1"/>
    <row r="10481" ht="15" customHeight="1"/>
    <row r="10482" ht="15" customHeight="1"/>
    <row r="10483" ht="15" customHeight="1"/>
    <row r="10484" ht="15" customHeight="1"/>
    <row r="10485" ht="15" customHeight="1"/>
    <row r="10486" ht="15" customHeight="1"/>
    <row r="10487" ht="15" customHeight="1"/>
    <row r="10488" ht="15" customHeight="1"/>
    <row r="10489" ht="15" customHeight="1"/>
    <row r="10490" ht="15" customHeight="1"/>
    <row r="10491" ht="15" customHeight="1"/>
    <row r="10492" ht="15" customHeight="1"/>
    <row r="10493" ht="15" customHeight="1"/>
    <row r="10494" ht="15" customHeight="1"/>
    <row r="10495" ht="15" customHeight="1"/>
    <row r="10496" ht="15" customHeight="1"/>
    <row r="10497" ht="15" customHeight="1"/>
    <row r="10498" ht="15" customHeight="1"/>
    <row r="10499" ht="15" customHeight="1"/>
    <row r="10500" ht="15" customHeight="1"/>
    <row r="10501" ht="15" customHeight="1"/>
    <row r="10502" ht="15" customHeight="1"/>
    <row r="10503" ht="15" customHeight="1"/>
    <row r="10504" ht="15" customHeight="1"/>
    <row r="10505" ht="15" customHeight="1"/>
    <row r="10506" ht="15" customHeight="1"/>
    <row r="10507" ht="15" customHeight="1"/>
    <row r="10508" ht="15" customHeight="1"/>
    <row r="10509" ht="15" customHeight="1"/>
    <row r="10510" ht="15" customHeight="1"/>
    <row r="10511" ht="15" customHeight="1"/>
    <row r="10512" ht="15" customHeight="1"/>
    <row r="10513" ht="15" customHeight="1"/>
    <row r="10514" ht="15" customHeight="1"/>
    <row r="10515" ht="15" customHeight="1"/>
    <row r="10516" ht="15" customHeight="1"/>
    <row r="10517" ht="15" customHeight="1"/>
    <row r="10518" ht="15" customHeight="1"/>
    <row r="10519" ht="15" customHeight="1"/>
    <row r="10520" ht="15" customHeight="1"/>
    <row r="10521" ht="15" customHeight="1"/>
    <row r="10522" ht="15" customHeight="1"/>
    <row r="10523" ht="15" customHeight="1"/>
    <row r="10524" ht="15" customHeight="1"/>
    <row r="10525" ht="15" customHeight="1"/>
    <row r="10526" ht="15" customHeight="1"/>
    <row r="10527" ht="15" customHeight="1"/>
    <row r="10528" ht="15" customHeight="1"/>
    <row r="10529" ht="15" customHeight="1"/>
    <row r="10530" ht="15" customHeight="1"/>
    <row r="10531" ht="15" customHeight="1"/>
    <row r="10532" ht="15" customHeight="1"/>
    <row r="10533" ht="15" customHeight="1"/>
    <row r="10534" ht="15" customHeight="1"/>
    <row r="10535" ht="15" customHeight="1"/>
    <row r="10536" ht="15" customHeight="1"/>
    <row r="10537" ht="15" customHeight="1"/>
    <row r="10538" ht="15" customHeight="1"/>
    <row r="10539" ht="15" customHeight="1"/>
    <row r="10540" ht="15" customHeight="1"/>
    <row r="10541" ht="15" customHeight="1"/>
    <row r="10542" ht="15" customHeight="1"/>
    <row r="10543" ht="15" customHeight="1"/>
    <row r="10544" ht="15" customHeight="1"/>
    <row r="10545" ht="15" customHeight="1"/>
    <row r="10546" ht="15" customHeight="1"/>
    <row r="10547" ht="15" customHeight="1"/>
    <row r="10548" ht="15" customHeight="1"/>
    <row r="10549" ht="15" customHeight="1"/>
    <row r="10550" ht="15" customHeight="1"/>
    <row r="10551" ht="15" customHeight="1"/>
    <row r="10552" ht="15" customHeight="1"/>
    <row r="10553" ht="15" customHeight="1"/>
    <row r="10554" ht="15" customHeight="1"/>
    <row r="10555" ht="15" customHeight="1"/>
    <row r="10556" ht="15" customHeight="1"/>
    <row r="10557" ht="15" customHeight="1"/>
    <row r="10558" ht="15" customHeight="1"/>
    <row r="10559" ht="15" customHeight="1"/>
    <row r="10560" ht="15" customHeight="1"/>
    <row r="10561" ht="15" customHeight="1"/>
    <row r="10562" ht="15" customHeight="1"/>
    <row r="10563" ht="15" customHeight="1"/>
    <row r="10564" ht="15" customHeight="1"/>
    <row r="10565" ht="15" customHeight="1"/>
    <row r="10566" ht="15" customHeight="1"/>
    <row r="10567" ht="15" customHeight="1"/>
    <row r="10568" ht="15" customHeight="1"/>
    <row r="10569" ht="15" customHeight="1"/>
    <row r="10570" ht="15" customHeight="1"/>
    <row r="10571" ht="15" customHeight="1"/>
    <row r="10572" ht="15" customHeight="1"/>
    <row r="10573" ht="15" customHeight="1"/>
    <row r="10574" ht="15" customHeight="1"/>
    <row r="10575" ht="15" customHeight="1"/>
    <row r="10576" ht="15" customHeight="1"/>
    <row r="10577" ht="15" customHeight="1"/>
    <row r="10578" ht="15" customHeight="1"/>
    <row r="10579" ht="15" customHeight="1"/>
    <row r="10580" ht="15" customHeight="1"/>
    <row r="10581" ht="15" customHeight="1"/>
    <row r="10582" ht="15" customHeight="1"/>
    <row r="10583" ht="15" customHeight="1"/>
    <row r="10584" ht="15" customHeight="1"/>
    <row r="10585" ht="15" customHeight="1"/>
    <row r="10586" ht="15" customHeight="1"/>
    <row r="10587" ht="15" customHeight="1"/>
    <row r="10588" ht="15" customHeight="1"/>
    <row r="10589" ht="15" customHeight="1"/>
    <row r="10590" ht="15" customHeight="1"/>
    <row r="10591" ht="15" customHeight="1"/>
    <row r="10592" ht="15" customHeight="1"/>
    <row r="10593" ht="15" customHeight="1"/>
    <row r="10594" ht="15" customHeight="1"/>
    <row r="10595" ht="15" customHeight="1"/>
    <row r="10596" ht="15" customHeight="1"/>
    <row r="10597" ht="15" customHeight="1"/>
    <row r="10598" ht="15" customHeight="1"/>
    <row r="10599" ht="15" customHeight="1"/>
    <row r="10600" ht="15" customHeight="1"/>
    <row r="10601" ht="15" customHeight="1"/>
    <row r="10602" ht="15" customHeight="1"/>
    <row r="10603" ht="15" customHeight="1"/>
    <row r="10604" ht="15" customHeight="1"/>
    <row r="10605" ht="15" customHeight="1"/>
    <row r="10606" ht="15" customHeight="1"/>
    <row r="10607" ht="15" customHeight="1"/>
    <row r="10608" ht="15" customHeight="1"/>
    <row r="10609" ht="15" customHeight="1"/>
    <row r="10610" ht="15" customHeight="1"/>
    <row r="10611" ht="15" customHeight="1"/>
    <row r="10612" ht="15" customHeight="1"/>
    <row r="10613" ht="15" customHeight="1"/>
    <row r="10614" ht="15" customHeight="1"/>
    <row r="10615" ht="15" customHeight="1"/>
    <row r="10616" ht="15" customHeight="1"/>
    <row r="10617" ht="15" customHeight="1"/>
    <row r="10618" ht="15" customHeight="1"/>
    <row r="10619" ht="15" customHeight="1"/>
    <row r="10620" ht="15" customHeight="1"/>
    <row r="10621" ht="15" customHeight="1"/>
    <row r="10622" ht="15" customHeight="1"/>
    <row r="10623" ht="15" customHeight="1"/>
    <row r="10624" ht="15" customHeight="1"/>
    <row r="10625" ht="15" customHeight="1"/>
    <row r="10626" ht="15" customHeight="1"/>
    <row r="10627" ht="15" customHeight="1"/>
    <row r="10628" ht="15" customHeight="1"/>
    <row r="10629" ht="15" customHeight="1"/>
    <row r="10630" ht="15" customHeight="1"/>
    <row r="10631" ht="15" customHeight="1"/>
    <row r="10632" ht="15" customHeight="1"/>
    <row r="10633" ht="15" customHeight="1"/>
    <row r="10634" ht="15" customHeight="1"/>
    <row r="10635" ht="15" customHeight="1"/>
    <row r="10636" ht="15" customHeight="1"/>
    <row r="10637" ht="15" customHeight="1"/>
    <row r="10638" ht="15" customHeight="1"/>
    <row r="10639" ht="15" customHeight="1"/>
    <row r="10640" ht="15" customHeight="1"/>
    <row r="10641" ht="15" customHeight="1"/>
    <row r="10642" ht="15" customHeight="1"/>
    <row r="10643" ht="15" customHeight="1"/>
    <row r="10644" ht="15" customHeight="1"/>
    <row r="10645" ht="15" customHeight="1"/>
    <row r="10646" ht="15" customHeight="1"/>
    <row r="10647" ht="15" customHeight="1"/>
    <row r="10648" ht="15" customHeight="1"/>
    <row r="10649" ht="15" customHeight="1"/>
    <row r="10650" ht="15" customHeight="1"/>
    <row r="10651" ht="15" customHeight="1"/>
    <row r="10652" ht="15" customHeight="1"/>
    <row r="10653" ht="15" customHeight="1"/>
    <row r="10654" ht="15" customHeight="1"/>
    <row r="10655" ht="15" customHeight="1"/>
    <row r="10656" ht="15" customHeight="1"/>
    <row r="10657" ht="15" customHeight="1"/>
    <row r="10658" ht="15" customHeight="1"/>
    <row r="10659" ht="15" customHeight="1"/>
    <row r="10660" ht="15" customHeight="1"/>
    <row r="10661" ht="15" customHeight="1"/>
    <row r="10662" ht="15" customHeight="1"/>
    <row r="10663" ht="15" customHeight="1"/>
    <row r="10664" ht="15" customHeight="1"/>
    <row r="10665" ht="15" customHeight="1"/>
    <row r="10666" ht="15" customHeight="1"/>
    <row r="10667" ht="15" customHeight="1"/>
    <row r="10668" ht="15" customHeight="1"/>
    <row r="10669" ht="15" customHeight="1"/>
    <row r="10670" ht="15" customHeight="1"/>
    <row r="10671" ht="15" customHeight="1"/>
    <row r="10672" ht="15" customHeight="1"/>
    <row r="10673" ht="15" customHeight="1"/>
    <row r="10674" ht="15" customHeight="1"/>
    <row r="10675" ht="15" customHeight="1"/>
    <row r="10676" ht="15" customHeight="1"/>
    <row r="10677" ht="15" customHeight="1"/>
    <row r="10678" ht="15" customHeight="1"/>
    <row r="10679" ht="15" customHeight="1"/>
    <row r="10680" ht="15" customHeight="1"/>
    <row r="10681" ht="15" customHeight="1"/>
    <row r="10682" ht="15" customHeight="1"/>
    <row r="10683" ht="15" customHeight="1"/>
    <row r="10684" ht="15" customHeight="1"/>
    <row r="10685" ht="15" customHeight="1"/>
    <row r="10686" ht="15" customHeight="1"/>
    <row r="10687" ht="15" customHeight="1"/>
    <row r="10688" ht="15" customHeight="1"/>
    <row r="10689" ht="15" customHeight="1"/>
    <row r="10690" ht="15" customHeight="1"/>
    <row r="10691" ht="15" customHeight="1"/>
    <row r="10692" ht="15" customHeight="1"/>
    <row r="10693" ht="15" customHeight="1"/>
    <row r="10694" ht="15" customHeight="1"/>
    <row r="10695" ht="15" customHeight="1"/>
    <row r="10696" ht="15" customHeight="1"/>
    <row r="10697" ht="15" customHeight="1"/>
    <row r="10698" ht="15" customHeight="1"/>
    <row r="10699" ht="15" customHeight="1"/>
    <row r="10700" ht="15" customHeight="1"/>
    <row r="10701" ht="15" customHeight="1"/>
    <row r="10702" ht="15" customHeight="1"/>
    <row r="10703" ht="15" customHeight="1"/>
    <row r="10704" ht="15" customHeight="1"/>
    <row r="10705" ht="15" customHeight="1"/>
    <row r="10706" ht="15" customHeight="1"/>
    <row r="10707" ht="15" customHeight="1"/>
    <row r="10708" ht="15" customHeight="1"/>
    <row r="10709" ht="15" customHeight="1"/>
    <row r="10710" ht="15" customHeight="1"/>
    <row r="10711" ht="15" customHeight="1"/>
    <row r="10712" ht="15" customHeight="1"/>
    <row r="10713" ht="15" customHeight="1"/>
    <row r="10714" ht="15" customHeight="1"/>
    <row r="10715" ht="15" customHeight="1"/>
    <row r="10716" ht="15" customHeight="1"/>
    <row r="10717" ht="15" customHeight="1"/>
    <row r="10718" ht="15" customHeight="1"/>
    <row r="10719" ht="15" customHeight="1"/>
    <row r="10720" ht="15" customHeight="1"/>
    <row r="10721" ht="15" customHeight="1"/>
    <row r="10722" ht="15" customHeight="1"/>
    <row r="10723" ht="15" customHeight="1"/>
    <row r="10724" ht="15" customHeight="1"/>
    <row r="10725" ht="15" customHeight="1"/>
    <row r="10726" ht="15" customHeight="1"/>
    <row r="10727" ht="15" customHeight="1"/>
    <row r="10728" ht="15" customHeight="1"/>
    <row r="10729" ht="15" customHeight="1"/>
    <row r="10730" ht="15" customHeight="1"/>
    <row r="10731" ht="15" customHeight="1"/>
    <row r="10732" ht="15" customHeight="1"/>
    <row r="10733" ht="15" customHeight="1"/>
    <row r="10734" ht="15" customHeight="1"/>
    <row r="10735" ht="15" customHeight="1"/>
    <row r="10736" ht="15" customHeight="1"/>
    <row r="10737" ht="15" customHeight="1"/>
    <row r="10738" ht="15" customHeight="1"/>
    <row r="10739" ht="15" customHeight="1"/>
    <row r="10740" ht="15" customHeight="1"/>
    <row r="10741" ht="15" customHeight="1"/>
    <row r="10742" ht="15" customHeight="1"/>
    <row r="10743" ht="15" customHeight="1"/>
    <row r="10744" ht="15" customHeight="1"/>
    <row r="10745" ht="15" customHeight="1"/>
    <row r="10746" ht="15" customHeight="1"/>
    <row r="10747" ht="15" customHeight="1"/>
    <row r="10748" ht="15" customHeight="1"/>
    <row r="10749" ht="15" customHeight="1"/>
    <row r="10750" ht="15" customHeight="1"/>
    <row r="10751" ht="15" customHeight="1"/>
    <row r="10752" ht="15" customHeight="1"/>
    <row r="10753" ht="15" customHeight="1"/>
    <row r="10754" ht="15" customHeight="1"/>
    <row r="10755" ht="15" customHeight="1"/>
    <row r="10756" ht="15" customHeight="1"/>
    <row r="10757" ht="15" customHeight="1"/>
    <row r="10758" ht="15" customHeight="1"/>
    <row r="10759" ht="15" customHeight="1"/>
    <row r="10760" ht="15" customHeight="1"/>
    <row r="10761" ht="15" customHeight="1"/>
    <row r="10762" ht="15" customHeight="1"/>
    <row r="10763" ht="15" customHeight="1"/>
    <row r="10764" ht="15" customHeight="1"/>
    <row r="10765" ht="15" customHeight="1"/>
    <row r="10766" ht="15" customHeight="1"/>
    <row r="10767" ht="15" customHeight="1"/>
    <row r="10768" ht="15" customHeight="1"/>
    <row r="10769" ht="15" customHeight="1"/>
    <row r="10770" ht="15" customHeight="1"/>
    <row r="10771" ht="15" customHeight="1"/>
    <row r="10772" ht="15" customHeight="1"/>
    <row r="10773" ht="15" customHeight="1"/>
    <row r="10774" ht="15" customHeight="1"/>
    <row r="10775" ht="15" customHeight="1"/>
    <row r="10776" ht="15" customHeight="1"/>
    <row r="10777" ht="15" customHeight="1"/>
    <row r="10778" ht="15" customHeight="1"/>
    <row r="10779" ht="15" customHeight="1"/>
    <row r="10780" ht="15" customHeight="1"/>
    <row r="10781" ht="15" customHeight="1"/>
    <row r="10782" ht="15" customHeight="1"/>
    <row r="10783" ht="15" customHeight="1"/>
    <row r="10784" ht="15" customHeight="1"/>
    <row r="10785" ht="15" customHeight="1"/>
    <row r="10786" ht="15" customHeight="1"/>
    <row r="10787" ht="15" customHeight="1"/>
    <row r="10788" ht="15" customHeight="1"/>
    <row r="10789" ht="15" customHeight="1"/>
    <row r="10790" ht="15" customHeight="1"/>
    <row r="10791" ht="15" customHeight="1"/>
    <row r="10792" ht="15" customHeight="1"/>
    <row r="10793" ht="15" customHeight="1"/>
    <row r="10794" ht="15" customHeight="1"/>
    <row r="10795" ht="15" customHeight="1"/>
    <row r="10796" ht="15" customHeight="1"/>
    <row r="10797" ht="15" customHeight="1"/>
    <row r="10798" ht="15" customHeight="1"/>
    <row r="10799" ht="15" customHeight="1"/>
    <row r="10800" ht="15" customHeight="1"/>
    <row r="10801" ht="15" customHeight="1"/>
    <row r="10802" ht="15" customHeight="1"/>
    <row r="10803" ht="15" customHeight="1"/>
    <row r="10804" ht="15" customHeight="1"/>
    <row r="10805" ht="15" customHeight="1"/>
    <row r="10806" ht="15" customHeight="1"/>
    <row r="10807" ht="15" customHeight="1"/>
    <row r="10808" ht="15" customHeight="1"/>
    <row r="10809" ht="15" customHeight="1"/>
    <row r="10810" ht="15" customHeight="1"/>
    <row r="10811" ht="15" customHeight="1"/>
    <row r="10812" ht="15" customHeight="1"/>
    <row r="10813" ht="15" customHeight="1"/>
    <row r="10814" ht="15" customHeight="1"/>
    <row r="10815" ht="15" customHeight="1"/>
    <row r="10816" ht="15" customHeight="1"/>
    <row r="10817" ht="15" customHeight="1"/>
    <row r="10818" ht="15" customHeight="1"/>
    <row r="10819" ht="15" customHeight="1"/>
    <row r="10820" ht="15" customHeight="1"/>
    <row r="10821" ht="15" customHeight="1"/>
    <row r="10822" ht="15" customHeight="1"/>
    <row r="10823" ht="15" customHeight="1"/>
    <row r="10824" ht="15" customHeight="1"/>
    <row r="10825" ht="15" customHeight="1"/>
    <row r="10826" ht="15" customHeight="1"/>
    <row r="10827" ht="15" customHeight="1"/>
    <row r="10828" ht="15" customHeight="1"/>
    <row r="10829" ht="15" customHeight="1"/>
    <row r="10830" ht="15" customHeight="1"/>
    <row r="10831" ht="15" customHeight="1"/>
    <row r="10832" ht="15" customHeight="1"/>
    <row r="10833" ht="15" customHeight="1"/>
    <row r="10834" ht="15" customHeight="1"/>
    <row r="10835" ht="15" customHeight="1"/>
    <row r="10836" ht="15" customHeight="1"/>
    <row r="10837" ht="15" customHeight="1"/>
    <row r="10838" ht="15" customHeight="1"/>
    <row r="10839" ht="15" customHeight="1"/>
    <row r="10840" ht="15" customHeight="1"/>
    <row r="10841" ht="15" customHeight="1"/>
    <row r="10842" ht="15" customHeight="1"/>
    <row r="10843" ht="15" customHeight="1"/>
    <row r="10844" ht="15" customHeight="1"/>
    <row r="10845" ht="15" customHeight="1"/>
    <row r="10846" ht="15" customHeight="1"/>
    <row r="10847" ht="15" customHeight="1"/>
    <row r="10848" ht="15" customHeight="1"/>
    <row r="10849" ht="15" customHeight="1"/>
    <row r="10850" ht="15" customHeight="1"/>
    <row r="10851" ht="15" customHeight="1"/>
    <row r="10852" ht="15" customHeight="1"/>
    <row r="10853" ht="15" customHeight="1"/>
    <row r="10854" ht="15" customHeight="1"/>
    <row r="10855" ht="15" customHeight="1"/>
    <row r="10856" ht="15" customHeight="1"/>
    <row r="10857" ht="15" customHeight="1"/>
    <row r="10858" ht="15" customHeight="1"/>
    <row r="10859" ht="15" customHeight="1"/>
    <row r="10860" ht="15" customHeight="1"/>
    <row r="10861" ht="15" customHeight="1"/>
    <row r="10862" ht="15" customHeight="1"/>
    <row r="10863" ht="15" customHeight="1"/>
    <row r="10864" ht="15" customHeight="1"/>
    <row r="10865" ht="15" customHeight="1"/>
    <row r="10866" ht="15" customHeight="1"/>
    <row r="10867" ht="15" customHeight="1"/>
    <row r="10868" ht="15" customHeight="1"/>
    <row r="10869" ht="15" customHeight="1"/>
    <row r="10870" ht="15" customHeight="1"/>
    <row r="10871" ht="15" customHeight="1"/>
    <row r="10872" ht="15" customHeight="1"/>
    <row r="10873" ht="15" customHeight="1"/>
    <row r="10874" ht="15" customHeight="1"/>
    <row r="10875" ht="15" customHeight="1"/>
    <row r="10876" ht="15" customHeight="1"/>
    <row r="10877" ht="15" customHeight="1"/>
    <row r="10878" ht="15" customHeight="1"/>
    <row r="10879" ht="15" customHeight="1"/>
    <row r="10880" ht="15" customHeight="1"/>
    <row r="10881" ht="15" customHeight="1"/>
    <row r="10882" ht="15" customHeight="1"/>
    <row r="10883" ht="15" customHeight="1"/>
    <row r="10884" ht="15" customHeight="1"/>
    <row r="10885" ht="15" customHeight="1"/>
    <row r="10886" ht="15" customHeight="1"/>
    <row r="10887" ht="15" customHeight="1"/>
    <row r="10888" ht="15" customHeight="1"/>
    <row r="10889" ht="15" customHeight="1"/>
    <row r="10890" ht="15" customHeight="1"/>
    <row r="10891" ht="15" customHeight="1"/>
    <row r="10892" ht="15" customHeight="1"/>
    <row r="10893" ht="15" customHeight="1"/>
    <row r="10894" ht="15" customHeight="1"/>
    <row r="10895" ht="15" customHeight="1"/>
    <row r="10896" ht="15" customHeight="1"/>
    <row r="10897" ht="15" customHeight="1"/>
    <row r="10898" ht="15" customHeight="1"/>
    <row r="10899" ht="15" customHeight="1"/>
    <row r="10900" ht="15" customHeight="1"/>
    <row r="10901" ht="15" customHeight="1"/>
    <row r="10902" ht="15" customHeight="1"/>
    <row r="10903" ht="15" customHeight="1"/>
    <row r="10904" ht="15" customHeight="1"/>
    <row r="10905" ht="15" customHeight="1"/>
    <row r="10906" ht="15" customHeight="1"/>
    <row r="10907" ht="15" customHeight="1"/>
    <row r="10908" ht="15" customHeight="1"/>
    <row r="10909" ht="15" customHeight="1"/>
    <row r="10910" ht="15" customHeight="1"/>
    <row r="10911" ht="15" customHeight="1"/>
    <row r="10912" ht="15" customHeight="1"/>
    <row r="10913" ht="15" customHeight="1"/>
    <row r="10914" ht="15" customHeight="1"/>
    <row r="10915" ht="15" customHeight="1"/>
    <row r="10916" ht="15" customHeight="1"/>
    <row r="10917" ht="15" customHeight="1"/>
    <row r="10918" ht="15" customHeight="1"/>
    <row r="10919" ht="15" customHeight="1"/>
    <row r="10920" ht="15" customHeight="1"/>
    <row r="10921" ht="15" customHeight="1"/>
    <row r="10922" ht="15" customHeight="1"/>
    <row r="10923" ht="15" customHeight="1"/>
    <row r="10924" ht="15" customHeight="1"/>
    <row r="10925" ht="15" customHeight="1"/>
    <row r="10926" ht="15" customHeight="1"/>
    <row r="10927" ht="15" customHeight="1"/>
    <row r="10928" ht="15" customHeight="1"/>
    <row r="10929" ht="15" customHeight="1"/>
    <row r="10930" ht="15" customHeight="1"/>
    <row r="10931" ht="15" customHeight="1"/>
    <row r="10932" ht="15" customHeight="1"/>
    <row r="10933" ht="15" customHeight="1"/>
    <row r="10934" ht="15" customHeight="1"/>
    <row r="10935" ht="15" customHeight="1"/>
    <row r="10936" ht="15" customHeight="1"/>
    <row r="10937" ht="15" customHeight="1"/>
    <row r="10938" ht="15" customHeight="1"/>
    <row r="10939" ht="15" customHeight="1"/>
    <row r="10940" ht="15" customHeight="1"/>
    <row r="10941" ht="15" customHeight="1"/>
    <row r="10942" ht="15" customHeight="1"/>
    <row r="10943" ht="15" customHeight="1"/>
    <row r="10944" ht="15" customHeight="1"/>
    <row r="10945" ht="15" customHeight="1"/>
    <row r="10946" ht="15" customHeight="1"/>
    <row r="10947" ht="15" customHeight="1"/>
    <row r="10948" ht="15" customHeight="1"/>
    <row r="10949" ht="15" customHeight="1"/>
    <row r="10950" ht="15" customHeight="1"/>
    <row r="10951" ht="15" customHeight="1"/>
    <row r="10952" ht="15" customHeight="1"/>
    <row r="10953" ht="15" customHeight="1"/>
    <row r="10954" ht="15" customHeight="1"/>
    <row r="10955" ht="15" customHeight="1"/>
    <row r="10956" ht="15" customHeight="1"/>
    <row r="10957" ht="15" customHeight="1"/>
    <row r="10958" ht="15" customHeight="1"/>
    <row r="10959" ht="15" customHeight="1"/>
    <row r="10960" ht="15" customHeight="1"/>
    <row r="10961" ht="15" customHeight="1"/>
    <row r="10962" ht="15" customHeight="1"/>
    <row r="10963" ht="15" customHeight="1"/>
    <row r="10964" ht="15" customHeight="1"/>
    <row r="10965" ht="15" customHeight="1"/>
    <row r="10966" ht="15" customHeight="1"/>
    <row r="10967" ht="15" customHeight="1"/>
    <row r="10968" ht="15" customHeight="1"/>
    <row r="10969" ht="15" customHeight="1"/>
    <row r="10970" ht="15" customHeight="1"/>
    <row r="10971" ht="15" customHeight="1"/>
    <row r="10972" ht="15" customHeight="1"/>
    <row r="10973" ht="15" customHeight="1"/>
    <row r="10974" ht="15" customHeight="1"/>
    <row r="10975" ht="15" customHeight="1"/>
    <row r="10976" ht="15" customHeight="1"/>
    <row r="10977" ht="15" customHeight="1"/>
    <row r="10978" ht="15" customHeight="1"/>
    <row r="10979" ht="15" customHeight="1"/>
    <row r="10980" ht="15" customHeight="1"/>
    <row r="10981" ht="15" customHeight="1"/>
    <row r="10982" ht="15" customHeight="1"/>
    <row r="10983" ht="15" customHeight="1"/>
    <row r="10984" ht="15" customHeight="1"/>
    <row r="10985" ht="15" customHeight="1"/>
    <row r="10986" ht="15" customHeight="1"/>
    <row r="10987" ht="15" customHeight="1"/>
    <row r="10988" ht="15" customHeight="1"/>
    <row r="10989" ht="15" customHeight="1"/>
    <row r="10990" ht="15" customHeight="1"/>
    <row r="10991" ht="15" customHeight="1"/>
    <row r="10992" ht="15" customHeight="1"/>
    <row r="10993" ht="15" customHeight="1"/>
    <row r="10994" ht="15" customHeight="1"/>
    <row r="10995" ht="15" customHeight="1"/>
    <row r="10996" ht="15" customHeight="1"/>
    <row r="10997" ht="15" customHeight="1"/>
    <row r="10998" ht="15" customHeight="1"/>
    <row r="10999" ht="15" customHeight="1"/>
    <row r="11000" ht="15" customHeight="1"/>
    <row r="11001" ht="15" customHeight="1"/>
    <row r="11002" ht="15" customHeight="1"/>
    <row r="11003" ht="15" customHeight="1"/>
    <row r="11004" ht="15" customHeight="1"/>
    <row r="11005" ht="15" customHeight="1"/>
    <row r="11006" ht="15" customHeight="1"/>
    <row r="11007" ht="15" customHeight="1"/>
    <row r="11008" ht="15" customHeight="1"/>
    <row r="11009" ht="15" customHeight="1"/>
    <row r="11010" ht="15" customHeight="1"/>
    <row r="11011" ht="15" customHeight="1"/>
    <row r="11012" ht="15" customHeight="1"/>
    <row r="11013" ht="15" customHeight="1"/>
    <row r="11014" ht="15" customHeight="1"/>
    <row r="11015" ht="15" customHeight="1"/>
    <row r="11016" ht="15" customHeight="1"/>
    <row r="11017" ht="15" customHeight="1"/>
    <row r="11018" ht="15" customHeight="1"/>
    <row r="11019" ht="15" customHeight="1"/>
    <row r="11020" ht="15" customHeight="1"/>
    <row r="11021" ht="15" customHeight="1"/>
    <row r="11022" ht="15" customHeight="1"/>
    <row r="11023" ht="15" customHeight="1"/>
    <row r="11024" ht="15" customHeight="1"/>
    <row r="11025" ht="15" customHeight="1"/>
    <row r="11026" ht="15" customHeight="1"/>
    <row r="11027" ht="15" customHeight="1"/>
    <row r="11028" ht="15" customHeight="1"/>
    <row r="11029" ht="15" customHeight="1"/>
    <row r="11030" ht="15" customHeight="1"/>
    <row r="11031" ht="15" customHeight="1"/>
    <row r="11032" ht="15" customHeight="1"/>
    <row r="11033" ht="15" customHeight="1"/>
    <row r="11034" ht="15" customHeight="1"/>
    <row r="11035" ht="15" customHeight="1"/>
    <row r="11036" ht="15" customHeight="1"/>
    <row r="11037" ht="15" customHeight="1"/>
    <row r="11038" ht="15" customHeight="1"/>
    <row r="11039" ht="15" customHeight="1"/>
    <row r="11040" ht="15" customHeight="1"/>
    <row r="11041" ht="15" customHeight="1"/>
    <row r="11042" ht="15" customHeight="1"/>
    <row r="11043" ht="15" customHeight="1"/>
    <row r="11044" ht="15" customHeight="1"/>
    <row r="11045" ht="15" customHeight="1"/>
    <row r="11046" ht="15" customHeight="1"/>
    <row r="11047" ht="15" customHeight="1"/>
    <row r="11048" ht="15" customHeight="1"/>
    <row r="11049" ht="15" customHeight="1"/>
    <row r="11050" ht="15" customHeight="1"/>
    <row r="11051" ht="15" customHeight="1"/>
    <row r="11052" ht="15" customHeight="1"/>
    <row r="11053" ht="15" customHeight="1"/>
    <row r="11054" ht="15" customHeight="1"/>
    <row r="11055" ht="15" customHeight="1"/>
    <row r="11056" ht="15" customHeight="1"/>
    <row r="11057" ht="15" customHeight="1"/>
    <row r="11058" ht="15" customHeight="1"/>
    <row r="11059" ht="15" customHeight="1"/>
    <row r="11060" ht="15" customHeight="1"/>
    <row r="11061" ht="15" customHeight="1"/>
    <row r="11062" ht="15" customHeight="1"/>
    <row r="11063" ht="15" customHeight="1"/>
    <row r="11064" ht="15" customHeight="1"/>
    <row r="11065" ht="15" customHeight="1"/>
    <row r="11066" ht="15" customHeight="1"/>
    <row r="11067" ht="15" customHeight="1"/>
    <row r="11068" ht="15" customHeight="1"/>
    <row r="11069" ht="15" customHeight="1"/>
    <row r="11070" ht="15" customHeight="1"/>
    <row r="11071" ht="15" customHeight="1"/>
    <row r="11072" ht="15" customHeight="1"/>
    <row r="11073" ht="15" customHeight="1"/>
    <row r="11074" ht="15" customHeight="1"/>
    <row r="11075" ht="15" customHeight="1"/>
    <row r="11076" ht="15" customHeight="1"/>
    <row r="11077" ht="15" customHeight="1"/>
    <row r="11078" ht="15" customHeight="1"/>
    <row r="11079" ht="15" customHeight="1"/>
    <row r="11080" ht="15" customHeight="1"/>
    <row r="11081" ht="15" customHeight="1"/>
    <row r="11082" ht="15" customHeight="1"/>
    <row r="11083" ht="15" customHeight="1"/>
    <row r="11084" ht="15" customHeight="1"/>
    <row r="11085" ht="15" customHeight="1"/>
    <row r="11086" ht="15" customHeight="1"/>
    <row r="11087" ht="15" customHeight="1"/>
    <row r="11088" ht="15" customHeight="1"/>
    <row r="11089" ht="15" customHeight="1"/>
    <row r="11090" ht="15" customHeight="1"/>
    <row r="11091" ht="15" customHeight="1"/>
    <row r="11092" ht="15" customHeight="1"/>
    <row r="11093" ht="15" customHeight="1"/>
    <row r="11094" ht="15" customHeight="1"/>
    <row r="11095" ht="15" customHeight="1"/>
    <row r="11096" ht="15" customHeight="1"/>
    <row r="11097" ht="15" customHeight="1"/>
    <row r="11098" ht="15" customHeight="1"/>
    <row r="11099" ht="15" customHeight="1"/>
    <row r="11100" ht="15" customHeight="1"/>
    <row r="11101" ht="15" customHeight="1"/>
    <row r="11102" ht="15" customHeight="1"/>
    <row r="11103" ht="15" customHeight="1"/>
    <row r="11104" ht="15" customHeight="1"/>
    <row r="11105" ht="15" customHeight="1"/>
    <row r="11106" ht="15" customHeight="1"/>
    <row r="11107" ht="15" customHeight="1"/>
    <row r="11108" ht="15" customHeight="1"/>
    <row r="11109" ht="15" customHeight="1"/>
    <row r="11110" ht="15" customHeight="1"/>
    <row r="11111" ht="15" customHeight="1"/>
    <row r="11112" ht="15" customHeight="1"/>
    <row r="11113" ht="15" customHeight="1"/>
    <row r="11114" ht="15" customHeight="1"/>
    <row r="11115" ht="15" customHeight="1"/>
    <row r="11116" ht="15" customHeight="1"/>
    <row r="11117" ht="15" customHeight="1"/>
    <row r="11118" ht="15" customHeight="1"/>
    <row r="11119" ht="15" customHeight="1"/>
    <row r="11120" ht="15" customHeight="1"/>
    <row r="11121" ht="15" customHeight="1"/>
    <row r="11122" ht="15" customHeight="1"/>
    <row r="11123" ht="15" customHeight="1"/>
    <row r="11124" ht="15" customHeight="1"/>
    <row r="11125" ht="15" customHeight="1"/>
    <row r="11126" ht="15" customHeight="1"/>
    <row r="11127" ht="15" customHeight="1"/>
    <row r="11128" ht="15" customHeight="1"/>
    <row r="11129" ht="15" customHeight="1"/>
    <row r="11130" ht="15" customHeight="1"/>
    <row r="11131" ht="15" customHeight="1"/>
    <row r="11132" ht="15" customHeight="1"/>
    <row r="11133" ht="15" customHeight="1"/>
    <row r="11134" ht="15" customHeight="1"/>
    <row r="11135" ht="15" customHeight="1"/>
    <row r="11136" ht="15" customHeight="1"/>
    <row r="11137" ht="15" customHeight="1"/>
    <row r="11138" ht="15" customHeight="1"/>
    <row r="11139" ht="15" customHeight="1"/>
    <row r="11140" ht="15" customHeight="1"/>
    <row r="11141" ht="15" customHeight="1"/>
    <row r="11142" ht="15" customHeight="1"/>
    <row r="11143" ht="15" customHeight="1"/>
    <row r="11144" ht="15" customHeight="1"/>
    <row r="11145" ht="15" customHeight="1"/>
    <row r="11146" ht="15" customHeight="1"/>
    <row r="11147" ht="15" customHeight="1"/>
    <row r="11148" ht="15" customHeight="1"/>
    <row r="11149" ht="15" customHeight="1"/>
    <row r="11150" ht="15" customHeight="1"/>
    <row r="11151" ht="15" customHeight="1"/>
    <row r="11152" ht="15" customHeight="1"/>
    <row r="11153" ht="15" customHeight="1"/>
    <row r="11154" ht="15" customHeight="1"/>
    <row r="11155" ht="15" customHeight="1"/>
    <row r="11156" ht="15" customHeight="1"/>
    <row r="11157" ht="15" customHeight="1"/>
    <row r="11158" ht="15" customHeight="1"/>
    <row r="11159" ht="15" customHeight="1"/>
    <row r="11160" ht="15" customHeight="1"/>
    <row r="11161" ht="15" customHeight="1"/>
    <row r="11162" ht="15" customHeight="1"/>
    <row r="11163" ht="15" customHeight="1"/>
    <row r="11164" ht="15" customHeight="1"/>
    <row r="11165" ht="15" customHeight="1"/>
    <row r="11166" ht="15" customHeight="1"/>
    <row r="11167" ht="15" customHeight="1"/>
    <row r="11168" ht="15" customHeight="1"/>
    <row r="11169" ht="15" customHeight="1"/>
    <row r="11170" ht="15" customHeight="1"/>
    <row r="11171" ht="15" customHeight="1"/>
    <row r="11172" ht="15" customHeight="1"/>
    <row r="11173" ht="15" customHeight="1"/>
    <row r="11174" ht="15" customHeight="1"/>
    <row r="11175" ht="15" customHeight="1"/>
    <row r="11176" ht="15" customHeight="1"/>
    <row r="11177" ht="15" customHeight="1"/>
    <row r="11178" ht="15" customHeight="1"/>
    <row r="11179" ht="15" customHeight="1"/>
    <row r="11180" ht="15" customHeight="1"/>
    <row r="11181" ht="15" customHeight="1"/>
    <row r="11182" ht="15" customHeight="1"/>
    <row r="11183" ht="15" customHeight="1"/>
    <row r="11184" ht="15" customHeight="1"/>
    <row r="11185" ht="15" customHeight="1"/>
    <row r="11186" ht="15" customHeight="1"/>
    <row r="11187" ht="15" customHeight="1"/>
    <row r="11188" ht="15" customHeight="1"/>
    <row r="11189" ht="15" customHeight="1"/>
    <row r="11190" ht="15" customHeight="1"/>
    <row r="11191" ht="15" customHeight="1"/>
    <row r="11192" ht="15" customHeight="1"/>
    <row r="11193" ht="15" customHeight="1"/>
    <row r="11194" ht="15" customHeight="1"/>
    <row r="11195" ht="15" customHeight="1"/>
    <row r="11196" ht="15" customHeight="1"/>
    <row r="11197" ht="15" customHeight="1"/>
    <row r="11198" ht="15" customHeight="1"/>
    <row r="11199" ht="15" customHeight="1"/>
    <row r="11200" ht="15" customHeight="1"/>
    <row r="11201" ht="15" customHeight="1"/>
    <row r="11202" ht="15" customHeight="1"/>
    <row r="11203" ht="15" customHeight="1"/>
    <row r="11204" ht="15" customHeight="1"/>
    <row r="11205" ht="15" customHeight="1"/>
    <row r="11206" ht="15" customHeight="1"/>
    <row r="11207" ht="15" customHeight="1"/>
    <row r="11208" ht="15" customHeight="1"/>
    <row r="11209" ht="15" customHeight="1"/>
    <row r="11210" ht="15" customHeight="1"/>
    <row r="11211" ht="15" customHeight="1"/>
    <row r="11212" ht="15" customHeight="1"/>
    <row r="11213" ht="15" customHeight="1"/>
    <row r="11214" ht="15" customHeight="1"/>
    <row r="11215" ht="15" customHeight="1"/>
    <row r="11216" ht="15" customHeight="1"/>
    <row r="11217" ht="15" customHeight="1"/>
    <row r="11218" ht="15" customHeight="1"/>
    <row r="11219" ht="15" customHeight="1"/>
    <row r="11220" ht="15" customHeight="1"/>
    <row r="11221" ht="15" customHeight="1"/>
    <row r="11222" ht="15" customHeight="1"/>
    <row r="11223" ht="15" customHeight="1"/>
    <row r="11224" ht="15" customHeight="1"/>
    <row r="11225" ht="15" customHeight="1"/>
    <row r="11226" ht="15" customHeight="1"/>
    <row r="11227" ht="15" customHeight="1"/>
    <row r="11228" ht="15" customHeight="1"/>
    <row r="11229" ht="15" customHeight="1"/>
    <row r="11230" ht="15" customHeight="1"/>
    <row r="11231" ht="15" customHeight="1"/>
    <row r="11232" ht="15" customHeight="1"/>
    <row r="11233" ht="15" customHeight="1"/>
    <row r="11234" ht="15" customHeight="1"/>
    <row r="11235" ht="15" customHeight="1"/>
    <row r="11236" ht="15" customHeight="1"/>
    <row r="11237" ht="15" customHeight="1"/>
    <row r="11238" ht="15" customHeight="1"/>
    <row r="11239" ht="15" customHeight="1"/>
    <row r="11240" ht="15" customHeight="1"/>
    <row r="11241" ht="15" customHeight="1"/>
    <row r="11242" ht="15" customHeight="1"/>
    <row r="11243" ht="15" customHeight="1"/>
    <row r="11244" ht="15" customHeight="1"/>
    <row r="11245" ht="15" customHeight="1"/>
    <row r="11246" ht="15" customHeight="1"/>
    <row r="11247" ht="15" customHeight="1"/>
    <row r="11248" ht="15" customHeight="1"/>
    <row r="11249" ht="15" customHeight="1"/>
    <row r="11250" ht="15" customHeight="1"/>
    <row r="11251" ht="15" customHeight="1"/>
    <row r="11252" ht="15" customHeight="1"/>
    <row r="11253" ht="15" customHeight="1"/>
    <row r="11254" ht="15" customHeight="1"/>
    <row r="11255" ht="15" customHeight="1"/>
    <row r="11256" ht="15" customHeight="1"/>
    <row r="11257" ht="15" customHeight="1"/>
    <row r="11258" ht="15" customHeight="1"/>
    <row r="11259" ht="15" customHeight="1"/>
    <row r="11260" ht="15" customHeight="1"/>
    <row r="11261" ht="15" customHeight="1"/>
    <row r="11262" ht="15" customHeight="1"/>
    <row r="11263" ht="15" customHeight="1"/>
    <row r="11264" ht="15" customHeight="1"/>
    <row r="11265" ht="15" customHeight="1"/>
    <row r="11266" ht="15" customHeight="1"/>
    <row r="11267" ht="15" customHeight="1"/>
    <row r="11268" ht="15" customHeight="1"/>
    <row r="11269" ht="15" customHeight="1"/>
    <row r="11270" ht="15" customHeight="1"/>
    <row r="11271" ht="15" customHeight="1"/>
    <row r="11272" ht="15" customHeight="1"/>
    <row r="11273" ht="15" customHeight="1"/>
    <row r="11274" ht="15" customHeight="1"/>
    <row r="11275" ht="15" customHeight="1"/>
    <row r="11276" ht="15" customHeight="1"/>
    <row r="11277" ht="15" customHeight="1"/>
    <row r="11278" ht="15" customHeight="1"/>
    <row r="11279" ht="15" customHeight="1"/>
    <row r="11280" ht="15" customHeight="1"/>
    <row r="11281" ht="15" customHeight="1"/>
    <row r="11282" ht="15" customHeight="1"/>
    <row r="11283" ht="15" customHeight="1"/>
    <row r="11284" ht="15" customHeight="1"/>
    <row r="11285" ht="15" customHeight="1"/>
    <row r="11286" ht="15" customHeight="1"/>
    <row r="11287" ht="15" customHeight="1"/>
    <row r="11288" ht="15" customHeight="1"/>
    <row r="11289" ht="15" customHeight="1"/>
    <row r="11290" ht="15" customHeight="1"/>
    <row r="11291" ht="15" customHeight="1"/>
    <row r="11292" ht="15" customHeight="1"/>
    <row r="11293" ht="15" customHeight="1"/>
    <row r="11294" ht="15" customHeight="1"/>
    <row r="11295" ht="15" customHeight="1"/>
    <row r="11296" ht="15" customHeight="1"/>
    <row r="11297" ht="15" customHeight="1"/>
    <row r="11298" ht="15" customHeight="1"/>
    <row r="11299" ht="15" customHeight="1"/>
    <row r="11300" ht="15" customHeight="1"/>
    <row r="11301" ht="15" customHeight="1"/>
    <row r="11302" ht="15" customHeight="1"/>
    <row r="11303" ht="15" customHeight="1"/>
    <row r="11304" ht="15" customHeight="1"/>
    <row r="11305" ht="15" customHeight="1"/>
    <row r="11306" ht="15" customHeight="1"/>
    <row r="11307" ht="15" customHeight="1"/>
    <row r="11308" ht="15" customHeight="1"/>
    <row r="11309" ht="15" customHeight="1"/>
    <row r="11310" ht="15" customHeight="1"/>
    <row r="11311" ht="15" customHeight="1"/>
    <row r="11312" ht="15" customHeight="1"/>
    <row r="11313" ht="15" customHeight="1"/>
    <row r="11314" ht="15" customHeight="1"/>
    <row r="11315" ht="15" customHeight="1"/>
    <row r="11316" ht="15" customHeight="1"/>
    <row r="11317" ht="15" customHeight="1"/>
    <row r="11318" ht="15" customHeight="1"/>
    <row r="11319" ht="15" customHeight="1"/>
    <row r="11320" ht="15" customHeight="1"/>
    <row r="11321" ht="15" customHeight="1"/>
    <row r="11322" ht="15" customHeight="1"/>
    <row r="11323" ht="15" customHeight="1"/>
    <row r="11324" ht="15" customHeight="1"/>
    <row r="11325" ht="15" customHeight="1"/>
    <row r="11326" ht="15" customHeight="1"/>
    <row r="11327" ht="15" customHeight="1"/>
    <row r="11328" ht="15" customHeight="1"/>
    <row r="11329" ht="15" customHeight="1"/>
    <row r="11330" ht="15" customHeight="1"/>
    <row r="11331" ht="15" customHeight="1"/>
    <row r="11332" ht="15" customHeight="1"/>
    <row r="11333" ht="15" customHeight="1"/>
    <row r="11334" ht="15" customHeight="1"/>
    <row r="11335" ht="15" customHeight="1"/>
    <row r="11336" ht="15" customHeight="1"/>
    <row r="11337" ht="15" customHeight="1"/>
    <row r="11338" ht="15" customHeight="1"/>
    <row r="11339" ht="15" customHeight="1"/>
    <row r="11340" ht="15" customHeight="1"/>
    <row r="11341" ht="15" customHeight="1"/>
    <row r="11342" ht="15" customHeight="1"/>
    <row r="11343" ht="15" customHeight="1"/>
    <row r="11344" ht="15" customHeight="1"/>
    <row r="11345" ht="15" customHeight="1"/>
    <row r="11346" ht="15" customHeight="1"/>
    <row r="11347" ht="15" customHeight="1"/>
    <row r="11348" ht="15" customHeight="1"/>
    <row r="11349" ht="15" customHeight="1"/>
    <row r="11350" ht="15" customHeight="1"/>
    <row r="11351" ht="15" customHeight="1"/>
    <row r="11352" ht="15" customHeight="1"/>
    <row r="11353" ht="15" customHeight="1"/>
    <row r="11354" ht="15" customHeight="1"/>
    <row r="11355" ht="15" customHeight="1"/>
    <row r="11356" ht="15" customHeight="1"/>
    <row r="11357" ht="15" customHeight="1"/>
    <row r="11358" ht="15" customHeight="1"/>
    <row r="11359" ht="15" customHeight="1"/>
    <row r="11360" ht="15" customHeight="1"/>
    <row r="11361" ht="15" customHeight="1"/>
    <row r="11362" ht="15" customHeight="1"/>
    <row r="11363" ht="15" customHeight="1"/>
    <row r="11364" ht="15" customHeight="1"/>
    <row r="11365" ht="15" customHeight="1"/>
    <row r="11366" ht="15" customHeight="1"/>
    <row r="11367" ht="15" customHeight="1"/>
    <row r="11368" ht="15" customHeight="1"/>
    <row r="11369" ht="15" customHeight="1"/>
    <row r="11370" ht="15" customHeight="1"/>
    <row r="11371" ht="15" customHeight="1"/>
    <row r="11372" ht="15" customHeight="1"/>
    <row r="11373" ht="15" customHeight="1"/>
    <row r="11374" ht="15" customHeight="1"/>
    <row r="11375" ht="15" customHeight="1"/>
    <row r="11376" ht="15" customHeight="1"/>
    <row r="11377" ht="15" customHeight="1"/>
    <row r="11378" ht="15" customHeight="1"/>
    <row r="11379" ht="15" customHeight="1"/>
    <row r="11380" ht="15" customHeight="1"/>
    <row r="11381" ht="15" customHeight="1"/>
    <row r="11382" ht="15" customHeight="1"/>
    <row r="11383" ht="15" customHeight="1"/>
    <row r="11384" ht="15" customHeight="1"/>
    <row r="11385" ht="15" customHeight="1"/>
    <row r="11386" ht="15" customHeight="1"/>
    <row r="11387" ht="15" customHeight="1"/>
    <row r="11388" ht="15" customHeight="1"/>
    <row r="11389" ht="15" customHeight="1"/>
    <row r="11390" ht="15" customHeight="1"/>
    <row r="11391" ht="15" customHeight="1"/>
    <row r="11392" ht="15" customHeight="1"/>
    <row r="11393" ht="15" customHeight="1"/>
    <row r="11394" ht="15" customHeight="1"/>
    <row r="11395" ht="15" customHeight="1"/>
    <row r="11396" ht="15" customHeight="1"/>
    <row r="11397" ht="15" customHeight="1"/>
    <row r="11398" ht="15" customHeight="1"/>
    <row r="11399" ht="15" customHeight="1"/>
    <row r="11400" ht="15" customHeight="1"/>
    <row r="11401" ht="15" customHeight="1"/>
    <row r="11402" ht="15" customHeight="1"/>
    <row r="11403" ht="15" customHeight="1"/>
    <row r="11404" ht="15" customHeight="1"/>
    <row r="11405" ht="15" customHeight="1"/>
    <row r="11406" ht="15" customHeight="1"/>
    <row r="11407" ht="15" customHeight="1"/>
    <row r="11408" ht="15" customHeight="1"/>
    <row r="11409" ht="15" customHeight="1"/>
    <row r="11410" ht="15" customHeight="1"/>
    <row r="11411" ht="15" customHeight="1"/>
    <row r="11412" ht="15" customHeight="1"/>
    <row r="11413" ht="15" customHeight="1"/>
    <row r="11414" ht="15" customHeight="1"/>
    <row r="11415" ht="15" customHeight="1"/>
    <row r="11416" ht="15" customHeight="1"/>
    <row r="11417" ht="15" customHeight="1"/>
    <row r="11418" ht="15" customHeight="1"/>
    <row r="11419" ht="15" customHeight="1"/>
    <row r="11420" ht="15" customHeight="1"/>
    <row r="11421" ht="15" customHeight="1"/>
    <row r="11422" ht="15" customHeight="1"/>
    <row r="11423" ht="15" customHeight="1"/>
    <row r="11424" ht="15" customHeight="1"/>
    <row r="11425" ht="15" customHeight="1"/>
    <row r="11426" ht="15" customHeight="1"/>
    <row r="11427" ht="15" customHeight="1"/>
    <row r="11428" ht="15" customHeight="1"/>
    <row r="11429" ht="15" customHeight="1"/>
    <row r="11430" ht="15" customHeight="1"/>
    <row r="11431" ht="15" customHeight="1"/>
    <row r="11432" ht="15" customHeight="1"/>
    <row r="11433" ht="15" customHeight="1"/>
    <row r="11434" ht="15" customHeight="1"/>
    <row r="11435" ht="15" customHeight="1"/>
    <row r="11436" ht="15" customHeight="1"/>
    <row r="11437" ht="15" customHeight="1"/>
    <row r="11438" ht="15" customHeight="1"/>
    <row r="11439" ht="15" customHeight="1"/>
    <row r="11440" ht="15" customHeight="1"/>
    <row r="11441" ht="15" customHeight="1"/>
    <row r="11442" ht="15" customHeight="1"/>
    <row r="11443" ht="15" customHeight="1"/>
    <row r="11444" ht="15" customHeight="1"/>
    <row r="11445" ht="15" customHeight="1"/>
    <row r="11446" ht="15" customHeight="1"/>
    <row r="11447" ht="15" customHeight="1"/>
    <row r="11448" ht="15" customHeight="1"/>
    <row r="11449" ht="15" customHeight="1"/>
    <row r="11450" ht="15" customHeight="1"/>
    <row r="11451" ht="15" customHeight="1"/>
    <row r="11452" ht="15" customHeight="1"/>
    <row r="11453" ht="15" customHeight="1"/>
    <row r="11454" ht="15" customHeight="1"/>
    <row r="11455" ht="15" customHeight="1"/>
    <row r="11456" ht="15" customHeight="1"/>
    <row r="11457" ht="15" customHeight="1"/>
    <row r="11458" ht="15" customHeight="1"/>
    <row r="11459" ht="15" customHeight="1"/>
    <row r="11460" ht="15" customHeight="1"/>
    <row r="11461" ht="15" customHeight="1"/>
    <row r="11462" ht="15" customHeight="1"/>
    <row r="11463" ht="15" customHeight="1"/>
    <row r="11464" ht="15" customHeight="1"/>
    <row r="11465" ht="15" customHeight="1"/>
    <row r="11466" ht="15" customHeight="1"/>
    <row r="11467" ht="15" customHeight="1"/>
    <row r="11468" ht="15" customHeight="1"/>
    <row r="11469" ht="15" customHeight="1"/>
    <row r="11470" ht="15" customHeight="1"/>
    <row r="11471" ht="15" customHeight="1"/>
    <row r="11472" ht="15" customHeight="1"/>
    <row r="11473" ht="15" customHeight="1"/>
    <row r="11474" ht="15" customHeight="1"/>
    <row r="11475" ht="15" customHeight="1"/>
    <row r="11476" ht="15" customHeight="1"/>
    <row r="11477" ht="15" customHeight="1"/>
    <row r="11478" ht="15" customHeight="1"/>
    <row r="11479" ht="15" customHeight="1"/>
    <row r="11480" ht="15" customHeight="1"/>
    <row r="11481" ht="15" customHeight="1"/>
    <row r="11482" ht="15" customHeight="1"/>
    <row r="11483" ht="15" customHeight="1"/>
    <row r="11484" ht="15" customHeight="1"/>
    <row r="11485" ht="15" customHeight="1"/>
    <row r="11486" ht="15" customHeight="1"/>
    <row r="11487" ht="15" customHeight="1"/>
    <row r="11488" ht="15" customHeight="1"/>
    <row r="11489" ht="15" customHeight="1"/>
    <row r="11490" ht="15" customHeight="1"/>
    <row r="11491" ht="15" customHeight="1"/>
    <row r="11492" ht="15" customHeight="1"/>
    <row r="11493" ht="15" customHeight="1"/>
    <row r="11494" ht="15" customHeight="1"/>
    <row r="11495" ht="15" customHeight="1"/>
    <row r="11496" ht="15" customHeight="1"/>
    <row r="11497" ht="15" customHeight="1"/>
    <row r="11498" ht="15" customHeight="1"/>
    <row r="11499" ht="15" customHeight="1"/>
    <row r="11500" ht="15" customHeight="1"/>
    <row r="11501" ht="15" customHeight="1"/>
    <row r="11502" ht="15" customHeight="1"/>
    <row r="11503" ht="15" customHeight="1"/>
    <row r="11504" ht="15" customHeight="1"/>
    <row r="11505" ht="15" customHeight="1"/>
    <row r="11506" ht="15" customHeight="1"/>
    <row r="11507" ht="15" customHeight="1"/>
    <row r="11508" ht="15" customHeight="1"/>
    <row r="11509" ht="15" customHeight="1"/>
    <row r="11510" ht="15" customHeight="1"/>
    <row r="11511" ht="15" customHeight="1"/>
    <row r="11512" ht="15" customHeight="1"/>
    <row r="11513" ht="15" customHeight="1"/>
    <row r="11514" ht="15" customHeight="1"/>
    <row r="11515" ht="15" customHeight="1"/>
    <row r="11516" ht="15" customHeight="1"/>
    <row r="11517" ht="15" customHeight="1"/>
    <row r="11518" ht="15" customHeight="1"/>
    <row r="11519" ht="15" customHeight="1"/>
    <row r="11520" ht="15" customHeight="1"/>
    <row r="11521" ht="15" customHeight="1"/>
    <row r="11522" ht="15" customHeight="1"/>
    <row r="11523" ht="15" customHeight="1"/>
    <row r="11524" ht="15" customHeight="1"/>
    <row r="11525" ht="15" customHeight="1"/>
    <row r="11526" ht="15" customHeight="1"/>
    <row r="11527" ht="15" customHeight="1"/>
    <row r="11528" ht="15" customHeight="1"/>
    <row r="11529" ht="15" customHeight="1"/>
    <row r="11530" ht="15" customHeight="1"/>
    <row r="11531" ht="15" customHeight="1"/>
    <row r="11532" ht="15" customHeight="1"/>
    <row r="11533" ht="15" customHeight="1"/>
    <row r="11534" ht="15" customHeight="1"/>
    <row r="11535" ht="15" customHeight="1"/>
    <row r="11536" ht="15" customHeight="1"/>
    <row r="11537" ht="15" customHeight="1"/>
    <row r="11538" ht="15" customHeight="1"/>
    <row r="11539" ht="15" customHeight="1"/>
    <row r="11540" ht="15" customHeight="1"/>
    <row r="11541" ht="15" customHeight="1"/>
    <row r="11542" ht="15" customHeight="1"/>
    <row r="11543" ht="15" customHeight="1"/>
    <row r="11544" ht="15" customHeight="1"/>
    <row r="11545" ht="15" customHeight="1"/>
    <row r="11546" ht="15" customHeight="1"/>
    <row r="11547" ht="15" customHeight="1"/>
    <row r="11548" ht="15" customHeight="1"/>
    <row r="11549" ht="15" customHeight="1"/>
    <row r="11550" ht="15" customHeight="1"/>
    <row r="11551" ht="15" customHeight="1"/>
    <row r="11552" ht="15" customHeight="1"/>
    <row r="11553" ht="15" customHeight="1"/>
    <row r="11554" ht="15" customHeight="1"/>
    <row r="11555" ht="15" customHeight="1"/>
    <row r="11556" ht="15" customHeight="1"/>
    <row r="11557" ht="15" customHeight="1"/>
    <row r="11558" ht="15" customHeight="1"/>
    <row r="11559" ht="15" customHeight="1"/>
    <row r="11560" ht="15" customHeight="1"/>
    <row r="11561" ht="15" customHeight="1"/>
    <row r="11562" ht="15" customHeight="1"/>
    <row r="11563" ht="15" customHeight="1"/>
    <row r="11564" ht="15" customHeight="1"/>
    <row r="11565" ht="15" customHeight="1"/>
    <row r="11566" ht="15" customHeight="1"/>
    <row r="11567" ht="15" customHeight="1"/>
    <row r="11568" ht="15" customHeight="1"/>
    <row r="11569" ht="15" customHeight="1"/>
    <row r="11570" ht="15" customHeight="1"/>
    <row r="11571" ht="15" customHeight="1"/>
    <row r="11572" ht="15" customHeight="1"/>
    <row r="11573" ht="15" customHeight="1"/>
    <row r="11574" ht="15" customHeight="1"/>
    <row r="11575" ht="15" customHeight="1"/>
    <row r="11576" ht="15" customHeight="1"/>
    <row r="11577" ht="15" customHeight="1"/>
    <row r="11578" ht="15" customHeight="1"/>
    <row r="11579" ht="15" customHeight="1"/>
    <row r="11580" ht="15" customHeight="1"/>
    <row r="11581" ht="15" customHeight="1"/>
    <row r="11582" ht="15" customHeight="1"/>
    <row r="11583" ht="15" customHeight="1"/>
    <row r="11584" ht="15" customHeight="1"/>
    <row r="11585" ht="15" customHeight="1"/>
    <row r="11586" ht="15" customHeight="1"/>
    <row r="11587" ht="15" customHeight="1"/>
    <row r="11588" ht="15" customHeight="1"/>
    <row r="11589" ht="15" customHeight="1"/>
    <row r="11590" ht="15" customHeight="1"/>
    <row r="11591" ht="15" customHeight="1"/>
    <row r="11592" ht="15" customHeight="1"/>
    <row r="11593" ht="15" customHeight="1"/>
    <row r="11594" ht="15" customHeight="1"/>
    <row r="11595" ht="15" customHeight="1"/>
    <row r="11596" ht="15" customHeight="1"/>
    <row r="11597" ht="15" customHeight="1"/>
    <row r="11598" ht="15" customHeight="1"/>
    <row r="11599" ht="15" customHeight="1"/>
    <row r="11600" ht="15" customHeight="1"/>
    <row r="11601" ht="15" customHeight="1"/>
    <row r="11602" ht="15" customHeight="1"/>
    <row r="11603" ht="15" customHeight="1"/>
    <row r="11604" ht="15" customHeight="1"/>
    <row r="11605" ht="15" customHeight="1"/>
    <row r="11606" ht="15" customHeight="1"/>
    <row r="11607" ht="15" customHeight="1"/>
    <row r="11608" ht="15" customHeight="1"/>
    <row r="11609" ht="15" customHeight="1"/>
    <row r="11610" ht="15" customHeight="1"/>
    <row r="11611" ht="15" customHeight="1"/>
    <row r="11612" ht="15" customHeight="1"/>
    <row r="11613" ht="15" customHeight="1"/>
    <row r="11614" ht="15" customHeight="1"/>
    <row r="11615" ht="15" customHeight="1"/>
    <row r="11616" ht="15" customHeight="1"/>
    <row r="11617" ht="15" customHeight="1"/>
    <row r="11618" ht="15" customHeight="1"/>
    <row r="11619" ht="15" customHeight="1"/>
    <row r="11620" ht="15" customHeight="1"/>
    <row r="11621" ht="15" customHeight="1"/>
    <row r="11622" ht="15" customHeight="1"/>
    <row r="11623" ht="15" customHeight="1"/>
    <row r="11624" ht="15" customHeight="1"/>
    <row r="11625" ht="15" customHeight="1"/>
    <row r="11626" ht="15" customHeight="1"/>
    <row r="11627" ht="15" customHeight="1"/>
    <row r="11628" ht="15" customHeight="1"/>
    <row r="11629" ht="15" customHeight="1"/>
    <row r="11630" ht="15" customHeight="1"/>
    <row r="11631" ht="15" customHeight="1"/>
    <row r="11632" ht="15" customHeight="1"/>
    <row r="11633" ht="15" customHeight="1"/>
    <row r="11634" ht="15" customHeight="1"/>
    <row r="11635" ht="15" customHeight="1"/>
    <row r="11636" ht="15" customHeight="1"/>
    <row r="11637" ht="15" customHeight="1"/>
    <row r="11638" ht="15" customHeight="1"/>
    <row r="11639" ht="15" customHeight="1"/>
    <row r="11640" ht="15" customHeight="1"/>
    <row r="11641" ht="15" customHeight="1"/>
    <row r="11642" ht="15" customHeight="1"/>
    <row r="11643" ht="15" customHeight="1"/>
    <row r="11644" ht="15" customHeight="1"/>
    <row r="11645" ht="15" customHeight="1"/>
    <row r="11646" ht="15" customHeight="1"/>
    <row r="11647" ht="15" customHeight="1"/>
    <row r="11648" ht="15" customHeight="1"/>
    <row r="11649" ht="15" customHeight="1"/>
    <row r="11650" ht="15" customHeight="1"/>
    <row r="11651" ht="15" customHeight="1"/>
    <row r="11652" ht="15" customHeight="1"/>
    <row r="11653" ht="15" customHeight="1"/>
    <row r="11654" ht="15" customHeight="1"/>
    <row r="11655" ht="15" customHeight="1"/>
    <row r="11656" ht="15" customHeight="1"/>
    <row r="11657" ht="15" customHeight="1"/>
    <row r="11658" ht="15" customHeight="1"/>
    <row r="11659" ht="15" customHeight="1"/>
    <row r="11660" ht="15" customHeight="1"/>
    <row r="11661" ht="15" customHeight="1"/>
    <row r="11662" ht="15" customHeight="1"/>
    <row r="11663" ht="15" customHeight="1"/>
    <row r="11664" ht="15" customHeight="1"/>
    <row r="11665" ht="15" customHeight="1"/>
    <row r="11666" ht="15" customHeight="1"/>
    <row r="11667" ht="15" customHeight="1"/>
    <row r="11668" ht="15" customHeight="1"/>
    <row r="11669" ht="15" customHeight="1"/>
    <row r="11670" ht="15" customHeight="1"/>
    <row r="11671" ht="15" customHeight="1"/>
    <row r="11672" ht="15" customHeight="1"/>
    <row r="11673" ht="15" customHeight="1"/>
    <row r="11674" ht="15" customHeight="1"/>
    <row r="11675" ht="15" customHeight="1"/>
    <row r="11676" ht="15" customHeight="1"/>
    <row r="11677" ht="15" customHeight="1"/>
    <row r="11678" ht="15" customHeight="1"/>
    <row r="11679" ht="15" customHeight="1"/>
    <row r="11680" ht="15" customHeight="1"/>
    <row r="11681" ht="15" customHeight="1"/>
    <row r="11682" ht="15" customHeight="1"/>
    <row r="11683" ht="15" customHeight="1"/>
    <row r="11684" ht="15" customHeight="1"/>
    <row r="11685" ht="15" customHeight="1"/>
    <row r="11686" ht="15" customHeight="1"/>
    <row r="11687" ht="15" customHeight="1"/>
    <row r="11688" ht="15" customHeight="1"/>
    <row r="11689" ht="15" customHeight="1"/>
    <row r="11690" ht="15" customHeight="1"/>
    <row r="11691" ht="15" customHeight="1"/>
    <row r="11692" ht="15" customHeight="1"/>
    <row r="11693" ht="15" customHeight="1"/>
    <row r="11694" ht="15" customHeight="1"/>
    <row r="11695" ht="15" customHeight="1"/>
    <row r="11696" ht="15" customHeight="1"/>
    <row r="11697" ht="15" customHeight="1"/>
    <row r="11698" ht="15" customHeight="1"/>
    <row r="11699" ht="15" customHeight="1"/>
    <row r="11700" ht="15" customHeight="1"/>
    <row r="11701" ht="15" customHeight="1"/>
    <row r="11702" ht="15" customHeight="1"/>
    <row r="11703" ht="15" customHeight="1"/>
    <row r="11704" ht="15" customHeight="1"/>
    <row r="11705" ht="15" customHeight="1"/>
    <row r="11706" ht="15" customHeight="1"/>
    <row r="11707" ht="15" customHeight="1"/>
    <row r="11708" ht="15" customHeight="1"/>
    <row r="11709" ht="15" customHeight="1"/>
    <row r="11710" ht="15" customHeight="1"/>
    <row r="11711" ht="15" customHeight="1"/>
    <row r="11712" ht="15" customHeight="1"/>
    <row r="11713" ht="15" customHeight="1"/>
    <row r="11714" ht="15" customHeight="1"/>
    <row r="11715" ht="15" customHeight="1"/>
    <row r="11716" ht="15" customHeight="1"/>
    <row r="11717" ht="15" customHeight="1"/>
    <row r="11718" ht="15" customHeight="1"/>
    <row r="11719" ht="15" customHeight="1"/>
    <row r="11720" ht="15" customHeight="1"/>
    <row r="11721" ht="15" customHeight="1"/>
    <row r="11722" ht="15" customHeight="1"/>
    <row r="11723" ht="15" customHeight="1"/>
    <row r="11724" ht="15" customHeight="1"/>
    <row r="11725" ht="15" customHeight="1"/>
    <row r="11726" ht="15" customHeight="1"/>
    <row r="11727" ht="15" customHeight="1"/>
    <row r="11728" ht="15" customHeight="1"/>
    <row r="11729" ht="15" customHeight="1"/>
    <row r="11730" ht="15" customHeight="1"/>
    <row r="11731" ht="15" customHeight="1"/>
    <row r="11732" ht="15" customHeight="1"/>
    <row r="11733" ht="15" customHeight="1"/>
    <row r="11734" ht="15" customHeight="1"/>
    <row r="11735" ht="15" customHeight="1"/>
    <row r="11736" ht="15" customHeight="1"/>
    <row r="11737" ht="15" customHeight="1"/>
    <row r="11738" ht="15" customHeight="1"/>
    <row r="11739" ht="15" customHeight="1"/>
    <row r="11740" ht="15" customHeight="1"/>
    <row r="11741" ht="15" customHeight="1"/>
    <row r="11742" ht="15" customHeight="1"/>
    <row r="11743" ht="15" customHeight="1"/>
    <row r="11744" ht="15" customHeight="1"/>
    <row r="11745" ht="15" customHeight="1"/>
    <row r="11746" ht="15" customHeight="1"/>
    <row r="11747" ht="15" customHeight="1"/>
    <row r="11748" ht="15" customHeight="1"/>
    <row r="11749" ht="15" customHeight="1"/>
    <row r="11750" ht="15" customHeight="1"/>
    <row r="11751" ht="15" customHeight="1"/>
    <row r="11752" ht="15" customHeight="1"/>
    <row r="11753" ht="15" customHeight="1"/>
    <row r="11754" ht="15" customHeight="1"/>
    <row r="11755" ht="15" customHeight="1"/>
    <row r="11756" ht="15" customHeight="1"/>
    <row r="11757" ht="15" customHeight="1"/>
    <row r="11758" ht="15" customHeight="1"/>
    <row r="11759" ht="15" customHeight="1"/>
    <row r="11760" ht="15" customHeight="1"/>
    <row r="11761" ht="15" customHeight="1"/>
    <row r="11762" ht="15" customHeight="1"/>
    <row r="11763" ht="15" customHeight="1"/>
    <row r="11764" ht="15" customHeight="1"/>
    <row r="11765" ht="15" customHeight="1"/>
    <row r="11766" ht="15" customHeight="1"/>
    <row r="11767" ht="15" customHeight="1"/>
    <row r="11768" ht="15" customHeight="1"/>
    <row r="11769" ht="15" customHeight="1"/>
    <row r="11770" ht="15" customHeight="1"/>
    <row r="11771" ht="15" customHeight="1"/>
    <row r="11772" ht="15" customHeight="1"/>
    <row r="11773" ht="15" customHeight="1"/>
    <row r="11774" ht="15" customHeight="1"/>
    <row r="11775" ht="15" customHeight="1"/>
    <row r="11776" ht="15" customHeight="1"/>
    <row r="11777" ht="15" customHeight="1"/>
    <row r="11778" ht="15" customHeight="1"/>
    <row r="11779" ht="15" customHeight="1"/>
    <row r="11780" ht="15" customHeight="1"/>
    <row r="11781" ht="15" customHeight="1"/>
    <row r="11782" ht="15" customHeight="1"/>
    <row r="11783" ht="15" customHeight="1"/>
    <row r="11784" ht="15" customHeight="1"/>
    <row r="11785" ht="15" customHeight="1"/>
    <row r="11786" ht="15" customHeight="1"/>
    <row r="11787" ht="15" customHeight="1"/>
    <row r="11788" ht="15" customHeight="1"/>
    <row r="11789" ht="15" customHeight="1"/>
    <row r="11790" ht="15" customHeight="1"/>
    <row r="11791" ht="15" customHeight="1"/>
    <row r="11792" ht="15" customHeight="1"/>
    <row r="11793" ht="15" customHeight="1"/>
    <row r="11794" ht="15" customHeight="1"/>
    <row r="11795" ht="15" customHeight="1"/>
    <row r="11796" ht="15" customHeight="1"/>
    <row r="11797" ht="15" customHeight="1"/>
    <row r="11798" ht="15" customHeight="1"/>
    <row r="11799" ht="15" customHeight="1"/>
    <row r="11800" ht="15" customHeight="1"/>
    <row r="11801" ht="15" customHeight="1"/>
    <row r="11802" ht="15" customHeight="1"/>
    <row r="11803" ht="15" customHeight="1"/>
    <row r="11804" ht="15" customHeight="1"/>
    <row r="11805" ht="15" customHeight="1"/>
    <row r="11806" ht="15" customHeight="1"/>
    <row r="11807" ht="15" customHeight="1"/>
    <row r="11808" ht="15" customHeight="1"/>
    <row r="11809" ht="15" customHeight="1"/>
    <row r="11810" ht="15" customHeight="1"/>
    <row r="11811" ht="15" customHeight="1"/>
    <row r="11812" ht="15" customHeight="1"/>
    <row r="11813" ht="15" customHeight="1"/>
    <row r="11814" ht="15" customHeight="1"/>
    <row r="11815" ht="15" customHeight="1"/>
    <row r="11816" ht="15" customHeight="1"/>
    <row r="11817" ht="15" customHeight="1"/>
    <row r="11818" ht="15" customHeight="1"/>
    <row r="11819" ht="15" customHeight="1"/>
    <row r="11820" ht="15" customHeight="1"/>
    <row r="11821" ht="15" customHeight="1"/>
    <row r="11822" ht="15" customHeight="1"/>
    <row r="11823" ht="15" customHeight="1"/>
    <row r="11824" ht="15" customHeight="1"/>
    <row r="11825" ht="15" customHeight="1"/>
    <row r="11826" ht="15" customHeight="1"/>
    <row r="11827" ht="15" customHeight="1"/>
    <row r="11828" ht="15" customHeight="1"/>
    <row r="11829" ht="15" customHeight="1"/>
    <row r="11830" ht="15" customHeight="1"/>
    <row r="11831" ht="15" customHeight="1"/>
    <row r="11832" ht="15" customHeight="1"/>
    <row r="11833" ht="15" customHeight="1"/>
    <row r="11834" ht="15" customHeight="1"/>
    <row r="11835" ht="15" customHeight="1"/>
    <row r="11836" ht="15" customHeight="1"/>
    <row r="11837" ht="15" customHeight="1"/>
    <row r="11838" ht="15" customHeight="1"/>
    <row r="11839" ht="15" customHeight="1"/>
    <row r="11840" ht="15" customHeight="1"/>
    <row r="11841" ht="15" customHeight="1"/>
    <row r="11842" ht="15" customHeight="1"/>
    <row r="11843" ht="15" customHeight="1"/>
    <row r="11844" ht="15" customHeight="1"/>
    <row r="11845" ht="15" customHeight="1"/>
    <row r="11846" ht="15" customHeight="1"/>
    <row r="11847" ht="15" customHeight="1"/>
    <row r="11848" ht="15" customHeight="1"/>
    <row r="11849" ht="15" customHeight="1"/>
    <row r="11850" ht="15" customHeight="1"/>
    <row r="11851" ht="15" customHeight="1"/>
    <row r="11852" ht="15" customHeight="1"/>
    <row r="11853" ht="15" customHeight="1"/>
    <row r="11854" ht="15" customHeight="1"/>
    <row r="11855" ht="15" customHeight="1"/>
    <row r="11856" ht="15" customHeight="1"/>
    <row r="11857" ht="15" customHeight="1"/>
    <row r="11858" ht="15" customHeight="1"/>
    <row r="11859" ht="15" customHeight="1"/>
    <row r="11860" ht="15" customHeight="1"/>
    <row r="11861" ht="15" customHeight="1"/>
    <row r="11862" ht="15" customHeight="1"/>
    <row r="11863" ht="15" customHeight="1"/>
    <row r="11864" ht="15" customHeight="1"/>
    <row r="11865" ht="15" customHeight="1"/>
    <row r="11866" ht="15" customHeight="1"/>
    <row r="11867" ht="15" customHeight="1"/>
    <row r="11868" ht="15" customHeight="1"/>
    <row r="11869" ht="15" customHeight="1"/>
    <row r="11870" ht="15" customHeight="1"/>
    <row r="11871" ht="15" customHeight="1"/>
    <row r="11872" ht="15" customHeight="1"/>
    <row r="11873" ht="15" customHeight="1"/>
    <row r="11874" ht="15" customHeight="1"/>
    <row r="11875" ht="15" customHeight="1"/>
    <row r="11876" ht="15" customHeight="1"/>
    <row r="11877" ht="15" customHeight="1"/>
    <row r="11878" ht="15" customHeight="1"/>
    <row r="11879" ht="15" customHeight="1"/>
    <row r="11880" ht="15" customHeight="1"/>
    <row r="11881" ht="15" customHeight="1"/>
    <row r="11882" ht="15" customHeight="1"/>
    <row r="11883" ht="15" customHeight="1"/>
    <row r="11884" ht="15" customHeight="1"/>
    <row r="11885" ht="15" customHeight="1"/>
    <row r="11886" ht="15" customHeight="1"/>
    <row r="11887" ht="15" customHeight="1"/>
    <row r="11888" ht="15" customHeight="1"/>
    <row r="11889" ht="15" customHeight="1"/>
    <row r="11890" ht="15" customHeight="1"/>
    <row r="11891" ht="15" customHeight="1"/>
    <row r="11892" ht="15" customHeight="1"/>
    <row r="11893" ht="15" customHeight="1"/>
    <row r="11894" ht="15" customHeight="1"/>
    <row r="11895" ht="15" customHeight="1"/>
    <row r="11896" ht="15" customHeight="1"/>
    <row r="11897" ht="15" customHeight="1"/>
    <row r="11898" ht="15" customHeight="1"/>
    <row r="11899" ht="15" customHeight="1"/>
    <row r="11900" ht="15" customHeight="1"/>
    <row r="11901" ht="15" customHeight="1"/>
    <row r="11902" ht="15" customHeight="1"/>
    <row r="11903" ht="15" customHeight="1"/>
    <row r="11904" ht="15" customHeight="1"/>
    <row r="11905" ht="15" customHeight="1"/>
    <row r="11906" ht="15" customHeight="1"/>
    <row r="11907" ht="15" customHeight="1"/>
    <row r="11908" ht="15" customHeight="1"/>
    <row r="11909" ht="15" customHeight="1"/>
    <row r="11910" ht="15" customHeight="1"/>
    <row r="11911" ht="15" customHeight="1"/>
    <row r="11912" ht="15" customHeight="1"/>
    <row r="11913" ht="15" customHeight="1"/>
    <row r="11914" ht="15" customHeight="1"/>
    <row r="11915" ht="15" customHeight="1"/>
    <row r="11916" ht="15" customHeight="1"/>
    <row r="11917" ht="15" customHeight="1"/>
    <row r="11918" ht="15" customHeight="1"/>
    <row r="11919" ht="15" customHeight="1"/>
    <row r="11920" ht="15" customHeight="1"/>
    <row r="11921" ht="15" customHeight="1"/>
    <row r="11922" ht="15" customHeight="1"/>
    <row r="11923" ht="15" customHeight="1"/>
    <row r="11924" ht="15" customHeight="1"/>
    <row r="11925" ht="15" customHeight="1"/>
    <row r="11926" ht="15" customHeight="1"/>
    <row r="11927" ht="15" customHeight="1"/>
    <row r="11928" ht="15" customHeight="1"/>
    <row r="11929" ht="15" customHeight="1"/>
    <row r="11930" ht="15" customHeight="1"/>
    <row r="11931" ht="15" customHeight="1"/>
    <row r="11932" ht="15" customHeight="1"/>
    <row r="11933" ht="15" customHeight="1"/>
    <row r="11934" ht="15" customHeight="1"/>
    <row r="11935" ht="15" customHeight="1"/>
    <row r="11936" ht="15" customHeight="1"/>
    <row r="11937" ht="15" customHeight="1"/>
    <row r="11938" ht="15" customHeight="1"/>
    <row r="11939" ht="15" customHeight="1"/>
    <row r="11940" ht="15" customHeight="1"/>
    <row r="11941" ht="15" customHeight="1"/>
    <row r="11942" ht="15" customHeight="1"/>
    <row r="11943" ht="15" customHeight="1"/>
    <row r="11944" ht="15" customHeight="1"/>
    <row r="11945" ht="15" customHeight="1"/>
    <row r="11946" ht="15" customHeight="1"/>
    <row r="11947" ht="15" customHeight="1"/>
    <row r="11948" ht="15" customHeight="1"/>
    <row r="11949" ht="15" customHeight="1"/>
    <row r="11950" ht="15" customHeight="1"/>
    <row r="11951" ht="15" customHeight="1"/>
    <row r="11952" ht="15" customHeight="1"/>
    <row r="11953" ht="15" customHeight="1"/>
    <row r="11954" ht="15" customHeight="1"/>
    <row r="11955" ht="15" customHeight="1"/>
    <row r="11956" ht="15" customHeight="1"/>
    <row r="11957" ht="15" customHeight="1"/>
    <row r="11958" ht="15" customHeight="1"/>
    <row r="11959" ht="15" customHeight="1"/>
    <row r="11960" ht="15" customHeight="1"/>
    <row r="11961" ht="15" customHeight="1"/>
    <row r="11962" ht="15" customHeight="1"/>
    <row r="11963" ht="15" customHeight="1"/>
    <row r="11964" ht="15" customHeight="1"/>
    <row r="11965" ht="15" customHeight="1"/>
    <row r="11966" ht="15" customHeight="1"/>
    <row r="11967" ht="15" customHeight="1"/>
    <row r="11968" ht="15" customHeight="1"/>
    <row r="11969" ht="15" customHeight="1"/>
    <row r="11970" ht="15" customHeight="1"/>
    <row r="11971" ht="15" customHeight="1"/>
    <row r="11972" ht="15" customHeight="1"/>
    <row r="11973" ht="15" customHeight="1"/>
    <row r="11974" ht="15" customHeight="1"/>
    <row r="11975" ht="15" customHeight="1"/>
    <row r="11976" ht="15" customHeight="1"/>
    <row r="11977" ht="15" customHeight="1"/>
    <row r="11978" ht="15" customHeight="1"/>
    <row r="11979" ht="15" customHeight="1"/>
    <row r="11980" ht="15" customHeight="1"/>
    <row r="11981" ht="15" customHeight="1"/>
    <row r="11982" ht="15" customHeight="1"/>
    <row r="11983" ht="15" customHeight="1"/>
    <row r="11984" ht="15" customHeight="1"/>
    <row r="11985" ht="15" customHeight="1"/>
    <row r="11986" ht="15" customHeight="1"/>
    <row r="11987" ht="15" customHeight="1"/>
    <row r="11988" ht="15" customHeight="1"/>
    <row r="11989" ht="15" customHeight="1"/>
    <row r="11990" ht="15" customHeight="1"/>
    <row r="11991" ht="15" customHeight="1"/>
    <row r="11992" ht="15" customHeight="1"/>
    <row r="11993" ht="15" customHeight="1"/>
    <row r="11994" ht="15" customHeight="1"/>
    <row r="11995" ht="15" customHeight="1"/>
    <row r="11996" ht="15" customHeight="1"/>
    <row r="11997" ht="15" customHeight="1"/>
    <row r="11998" ht="15" customHeight="1"/>
    <row r="11999" ht="15" customHeight="1"/>
    <row r="12000" ht="15" customHeight="1"/>
    <row r="12001" ht="15" customHeight="1"/>
    <row r="12002" ht="15" customHeight="1"/>
    <row r="12003" ht="15" customHeight="1"/>
    <row r="12004" ht="15" customHeight="1"/>
    <row r="12005" ht="15" customHeight="1"/>
    <row r="12006" ht="15" customHeight="1"/>
    <row r="12007" ht="15" customHeight="1"/>
    <row r="12008" ht="15" customHeight="1"/>
    <row r="12009" ht="15" customHeight="1"/>
    <row r="12010" ht="15" customHeight="1"/>
    <row r="12011" ht="15" customHeight="1"/>
    <row r="12012" ht="15" customHeight="1"/>
    <row r="12013" ht="15" customHeight="1"/>
    <row r="12014" ht="15" customHeight="1"/>
    <row r="12015" ht="15" customHeight="1"/>
    <row r="12016" ht="15" customHeight="1"/>
    <row r="12017" ht="15" customHeight="1"/>
    <row r="12018" ht="15" customHeight="1"/>
    <row r="12019" ht="15" customHeight="1"/>
    <row r="12020" ht="15" customHeight="1"/>
    <row r="12021" ht="15" customHeight="1"/>
    <row r="12022" ht="15" customHeight="1"/>
    <row r="12023" ht="15" customHeight="1"/>
    <row r="12024" ht="15" customHeight="1"/>
    <row r="12025" ht="15" customHeight="1"/>
    <row r="12026" ht="15" customHeight="1"/>
    <row r="12027" ht="15" customHeight="1"/>
    <row r="12028" ht="15" customHeight="1"/>
    <row r="12029" ht="15" customHeight="1"/>
    <row r="12030" ht="15" customHeight="1"/>
    <row r="12031" ht="15" customHeight="1"/>
    <row r="12032" ht="15" customHeight="1"/>
    <row r="12033" ht="15" customHeight="1"/>
    <row r="12034" ht="15" customHeight="1"/>
    <row r="12035" ht="15" customHeight="1"/>
    <row r="12036" ht="15" customHeight="1"/>
    <row r="12037" ht="15" customHeight="1"/>
    <row r="12038" ht="15" customHeight="1"/>
    <row r="12039" ht="15" customHeight="1"/>
    <row r="12040" ht="15" customHeight="1"/>
    <row r="12041" ht="15" customHeight="1"/>
    <row r="12042" ht="15" customHeight="1"/>
    <row r="12043" ht="15" customHeight="1"/>
    <row r="12044" ht="15" customHeight="1"/>
    <row r="12045" ht="15" customHeight="1"/>
    <row r="12046" ht="15" customHeight="1"/>
    <row r="12047" ht="15" customHeight="1"/>
    <row r="12048" ht="15" customHeight="1"/>
    <row r="12049" ht="15" customHeight="1"/>
    <row r="12050" ht="15" customHeight="1"/>
    <row r="12051" ht="15" customHeight="1"/>
    <row r="12052" ht="15" customHeight="1"/>
    <row r="12053" ht="15" customHeight="1"/>
    <row r="12054" ht="15" customHeight="1"/>
    <row r="12055" ht="15" customHeight="1"/>
    <row r="12056" ht="15" customHeight="1"/>
    <row r="12057" ht="15" customHeight="1"/>
    <row r="12058" ht="15" customHeight="1"/>
    <row r="12059" ht="15" customHeight="1"/>
    <row r="12060" ht="15" customHeight="1"/>
    <row r="12061" ht="15" customHeight="1"/>
    <row r="12062" ht="15" customHeight="1"/>
    <row r="12063" ht="15" customHeight="1"/>
    <row r="12064" ht="15" customHeight="1"/>
    <row r="12065" ht="15" customHeight="1"/>
    <row r="12066" ht="15" customHeight="1"/>
    <row r="12067" ht="15" customHeight="1"/>
    <row r="12068" ht="15" customHeight="1"/>
    <row r="12069" ht="15" customHeight="1"/>
    <row r="12070" ht="15" customHeight="1"/>
    <row r="12071" ht="15" customHeight="1"/>
    <row r="12072" ht="15" customHeight="1"/>
    <row r="12073" ht="15" customHeight="1"/>
    <row r="12074" ht="15" customHeight="1"/>
    <row r="12075" ht="15" customHeight="1"/>
    <row r="12076" ht="15" customHeight="1"/>
    <row r="12077" ht="15" customHeight="1"/>
    <row r="12078" ht="15" customHeight="1"/>
    <row r="12079" ht="15" customHeight="1"/>
    <row r="12080" ht="15" customHeight="1"/>
    <row r="12081" ht="15" customHeight="1"/>
    <row r="12082" ht="15" customHeight="1"/>
    <row r="12083" ht="15" customHeight="1"/>
    <row r="12084" ht="15" customHeight="1"/>
    <row r="12085" ht="15" customHeight="1"/>
    <row r="12086" ht="15" customHeight="1"/>
    <row r="12087" ht="15" customHeight="1"/>
    <row r="12088" ht="15" customHeight="1"/>
    <row r="12089" ht="15" customHeight="1"/>
    <row r="12090" ht="15" customHeight="1"/>
    <row r="12091" ht="15" customHeight="1"/>
    <row r="12092" ht="15" customHeight="1"/>
    <row r="12093" ht="15" customHeight="1"/>
    <row r="12094" ht="15" customHeight="1"/>
    <row r="12095" ht="15" customHeight="1"/>
    <row r="12096" ht="15" customHeight="1"/>
    <row r="12097" ht="15" customHeight="1"/>
    <row r="12098" ht="15" customHeight="1"/>
    <row r="12099" ht="15" customHeight="1"/>
    <row r="12100" ht="15" customHeight="1"/>
    <row r="12101" ht="15" customHeight="1"/>
    <row r="12102" ht="15" customHeight="1"/>
    <row r="12103" ht="15" customHeight="1"/>
    <row r="12104" ht="15" customHeight="1"/>
    <row r="12105" ht="15" customHeight="1"/>
    <row r="12106" ht="15" customHeight="1"/>
    <row r="12107" ht="15" customHeight="1"/>
    <row r="12108" ht="15" customHeight="1"/>
    <row r="12109" ht="15" customHeight="1"/>
    <row r="12110" ht="15" customHeight="1"/>
    <row r="12111" ht="15" customHeight="1"/>
    <row r="12112" ht="15" customHeight="1"/>
    <row r="12113" ht="15" customHeight="1"/>
    <row r="12114" ht="15" customHeight="1"/>
    <row r="12115" ht="15" customHeight="1"/>
    <row r="12116" ht="15" customHeight="1"/>
    <row r="12117" ht="15" customHeight="1"/>
    <row r="12118" ht="15" customHeight="1"/>
    <row r="12119" ht="15" customHeight="1"/>
    <row r="12120" ht="15" customHeight="1"/>
    <row r="12121" ht="15" customHeight="1"/>
    <row r="12122" ht="15" customHeight="1"/>
    <row r="12123" ht="15" customHeight="1"/>
    <row r="12124" ht="15" customHeight="1"/>
    <row r="12125" ht="15" customHeight="1"/>
    <row r="12126" ht="15" customHeight="1"/>
    <row r="12127" ht="15" customHeight="1"/>
    <row r="12128" ht="15" customHeight="1"/>
    <row r="12129" ht="15" customHeight="1"/>
    <row r="12130" ht="15" customHeight="1"/>
    <row r="12131" ht="15" customHeight="1"/>
    <row r="12132" ht="15" customHeight="1"/>
    <row r="12133" ht="15" customHeight="1"/>
    <row r="12134" ht="15" customHeight="1"/>
    <row r="12135" ht="15" customHeight="1"/>
    <row r="12136" ht="15" customHeight="1"/>
    <row r="12137" ht="15" customHeight="1"/>
    <row r="12138" ht="15" customHeight="1"/>
    <row r="12139" ht="15" customHeight="1"/>
    <row r="12140" ht="15" customHeight="1"/>
    <row r="12141" ht="15" customHeight="1"/>
    <row r="12142" ht="15" customHeight="1"/>
    <row r="12143" ht="15" customHeight="1"/>
    <row r="12144" ht="15" customHeight="1"/>
    <row r="12145" ht="15" customHeight="1"/>
    <row r="12146" ht="15" customHeight="1"/>
    <row r="12147" ht="15" customHeight="1"/>
    <row r="12148" ht="15" customHeight="1"/>
    <row r="12149" ht="15" customHeight="1"/>
    <row r="12150" ht="15" customHeight="1"/>
    <row r="12151" ht="15" customHeight="1"/>
    <row r="12152" ht="15" customHeight="1"/>
    <row r="12153" ht="15" customHeight="1"/>
    <row r="12154" ht="15" customHeight="1"/>
    <row r="12155" ht="15" customHeight="1"/>
    <row r="12156" ht="15" customHeight="1"/>
    <row r="12157" ht="15" customHeight="1"/>
    <row r="12158" ht="15" customHeight="1"/>
    <row r="12159" ht="15" customHeight="1"/>
    <row r="12160" ht="15" customHeight="1"/>
    <row r="12161" ht="15" customHeight="1"/>
    <row r="12162" ht="15" customHeight="1"/>
    <row r="12163" ht="15" customHeight="1"/>
    <row r="12164" ht="15" customHeight="1"/>
    <row r="12165" ht="15" customHeight="1"/>
    <row r="12166" ht="15" customHeight="1"/>
    <row r="12167" ht="15" customHeight="1"/>
    <row r="12168" ht="15" customHeight="1"/>
    <row r="12169" ht="15" customHeight="1"/>
    <row r="12170" ht="15" customHeight="1"/>
    <row r="12171" ht="15" customHeight="1"/>
    <row r="12172" ht="15" customHeight="1"/>
    <row r="12173" ht="15" customHeight="1"/>
    <row r="12174" ht="15" customHeight="1"/>
    <row r="12175" ht="15" customHeight="1"/>
    <row r="12176" ht="15" customHeight="1"/>
    <row r="12177" ht="15" customHeight="1"/>
    <row r="12178" ht="15" customHeight="1"/>
    <row r="12179" ht="15" customHeight="1"/>
    <row r="12180" ht="15" customHeight="1"/>
    <row r="12181" ht="15" customHeight="1"/>
    <row r="12182" ht="15" customHeight="1"/>
    <row r="12183" ht="15" customHeight="1"/>
    <row r="12184" ht="15" customHeight="1"/>
    <row r="12185" ht="15" customHeight="1"/>
    <row r="12186" ht="15" customHeight="1"/>
    <row r="12187" ht="15" customHeight="1"/>
    <row r="12188" ht="15" customHeight="1"/>
    <row r="12189" ht="15" customHeight="1"/>
    <row r="12190" ht="15" customHeight="1"/>
    <row r="12191" ht="15" customHeight="1"/>
    <row r="12192" ht="15" customHeight="1"/>
    <row r="12193" ht="15" customHeight="1"/>
    <row r="12194" ht="15" customHeight="1"/>
    <row r="12195" ht="15" customHeight="1"/>
    <row r="12196" ht="15" customHeight="1"/>
    <row r="12197" ht="15" customHeight="1"/>
    <row r="12198" ht="15" customHeight="1"/>
    <row r="12199" ht="15" customHeight="1"/>
    <row r="12200" ht="15" customHeight="1"/>
    <row r="12201" ht="15" customHeight="1"/>
    <row r="12202" ht="15" customHeight="1"/>
    <row r="12203" ht="15" customHeight="1"/>
    <row r="12204" ht="15" customHeight="1"/>
    <row r="12205" ht="15" customHeight="1"/>
    <row r="12206" ht="15" customHeight="1"/>
    <row r="12207" ht="15" customHeight="1"/>
    <row r="12208" ht="15" customHeight="1"/>
    <row r="12209" ht="15" customHeight="1"/>
    <row r="12210" ht="15" customHeight="1"/>
    <row r="12211" ht="15" customHeight="1"/>
    <row r="12212" ht="15" customHeight="1"/>
    <row r="12213" ht="15" customHeight="1"/>
    <row r="12214" ht="15" customHeight="1"/>
    <row r="12215" ht="15" customHeight="1"/>
    <row r="12216" ht="15" customHeight="1"/>
    <row r="12217" ht="15" customHeight="1"/>
    <row r="12218" ht="15" customHeight="1"/>
    <row r="12219" ht="15" customHeight="1"/>
    <row r="12220" ht="15" customHeight="1"/>
    <row r="12221" ht="15" customHeight="1"/>
    <row r="12222" ht="15" customHeight="1"/>
    <row r="12223" ht="15" customHeight="1"/>
    <row r="12224" ht="15" customHeight="1"/>
    <row r="12225" ht="15" customHeight="1"/>
    <row r="12226" ht="15" customHeight="1"/>
    <row r="12227" ht="15" customHeight="1"/>
    <row r="12228" ht="15" customHeight="1"/>
    <row r="12229" ht="15" customHeight="1"/>
    <row r="12230" ht="15" customHeight="1"/>
    <row r="12231" ht="15" customHeight="1"/>
    <row r="12232" ht="15" customHeight="1"/>
    <row r="12233" ht="15" customHeight="1"/>
    <row r="12234" ht="15" customHeight="1"/>
    <row r="12235" ht="15" customHeight="1"/>
    <row r="12236" ht="15" customHeight="1"/>
    <row r="12237" ht="15" customHeight="1"/>
    <row r="12238" ht="15" customHeight="1"/>
    <row r="12239" ht="15" customHeight="1"/>
    <row r="12240" ht="15" customHeight="1"/>
    <row r="12241" ht="15" customHeight="1"/>
    <row r="12242" ht="15" customHeight="1"/>
    <row r="12243" ht="15" customHeight="1"/>
    <row r="12244" ht="15" customHeight="1"/>
    <row r="12245" ht="15" customHeight="1"/>
    <row r="12246" ht="15" customHeight="1"/>
    <row r="12247" ht="15" customHeight="1"/>
    <row r="12248" ht="15" customHeight="1"/>
    <row r="12249" ht="15" customHeight="1"/>
    <row r="12250" ht="15" customHeight="1"/>
    <row r="12251" ht="15" customHeight="1"/>
    <row r="12252" ht="15" customHeight="1"/>
    <row r="12253" ht="15" customHeight="1"/>
    <row r="12254" ht="15" customHeight="1"/>
    <row r="12255" ht="15" customHeight="1"/>
    <row r="12256" ht="15" customHeight="1"/>
    <row r="12257" ht="15" customHeight="1"/>
    <row r="12258" ht="15" customHeight="1"/>
    <row r="12259" ht="15" customHeight="1"/>
    <row r="12260" ht="15" customHeight="1"/>
    <row r="12261" ht="15" customHeight="1"/>
    <row r="12262" ht="15" customHeight="1"/>
    <row r="12263" ht="15" customHeight="1"/>
    <row r="12264" ht="15" customHeight="1"/>
    <row r="12265" ht="15" customHeight="1"/>
    <row r="12266" ht="15" customHeight="1"/>
    <row r="12267" ht="15" customHeight="1"/>
    <row r="12268" ht="15" customHeight="1"/>
    <row r="12269" ht="15" customHeight="1"/>
    <row r="12270" ht="15" customHeight="1"/>
    <row r="12271" ht="15" customHeight="1"/>
    <row r="12272" ht="15" customHeight="1"/>
    <row r="12273" ht="15" customHeight="1"/>
    <row r="12274" ht="15" customHeight="1"/>
    <row r="12275" ht="15" customHeight="1"/>
    <row r="12276" ht="15" customHeight="1"/>
    <row r="12277" ht="15" customHeight="1"/>
    <row r="12278" ht="15" customHeight="1"/>
    <row r="12279" ht="15" customHeight="1"/>
    <row r="12280" ht="15" customHeight="1"/>
    <row r="12281" ht="15" customHeight="1"/>
    <row r="12282" ht="15" customHeight="1"/>
    <row r="12283" ht="15" customHeight="1"/>
    <row r="12284" ht="15" customHeight="1"/>
    <row r="12285" ht="15" customHeight="1"/>
    <row r="12286" ht="15" customHeight="1"/>
    <row r="12287" ht="15" customHeight="1"/>
    <row r="12288" ht="15" customHeight="1"/>
    <row r="12289" ht="15" customHeight="1"/>
    <row r="12290" ht="15" customHeight="1"/>
    <row r="12291" ht="15" customHeight="1"/>
    <row r="12292" ht="15" customHeight="1"/>
    <row r="12293" ht="15" customHeight="1"/>
    <row r="12294" ht="15" customHeight="1"/>
    <row r="12295" ht="15" customHeight="1"/>
    <row r="12296" ht="15" customHeight="1"/>
    <row r="12297" ht="15" customHeight="1"/>
    <row r="12298" ht="15" customHeight="1"/>
    <row r="12299" ht="15" customHeight="1"/>
    <row r="12300" ht="15" customHeight="1"/>
    <row r="12301" ht="15" customHeight="1"/>
    <row r="12302" ht="15" customHeight="1"/>
    <row r="12303" ht="15" customHeight="1"/>
    <row r="12304" ht="15" customHeight="1"/>
    <row r="12305" ht="15" customHeight="1"/>
    <row r="12306" ht="15" customHeight="1"/>
    <row r="12307" ht="15" customHeight="1"/>
    <row r="12308" ht="15" customHeight="1"/>
    <row r="12309" ht="15" customHeight="1"/>
    <row r="12310" ht="15" customHeight="1"/>
    <row r="12311" ht="15" customHeight="1"/>
    <row r="12312" ht="15" customHeight="1"/>
    <row r="12313" ht="15" customHeight="1"/>
    <row r="12314" ht="15" customHeight="1"/>
    <row r="12315" ht="15" customHeight="1"/>
    <row r="12316" ht="15" customHeight="1"/>
    <row r="12317" ht="15" customHeight="1"/>
    <row r="12318" ht="15" customHeight="1"/>
    <row r="12319" ht="15" customHeight="1"/>
    <row r="12320" ht="15" customHeight="1"/>
    <row r="12321" ht="15" customHeight="1"/>
    <row r="12322" ht="15" customHeight="1"/>
    <row r="12323" ht="15" customHeight="1"/>
    <row r="12324" ht="15" customHeight="1"/>
    <row r="12325" ht="15" customHeight="1"/>
    <row r="12326" ht="15" customHeight="1"/>
    <row r="12327" ht="15" customHeight="1"/>
    <row r="12328" ht="15" customHeight="1"/>
    <row r="12329" ht="15" customHeight="1"/>
    <row r="12330" ht="15" customHeight="1"/>
    <row r="12331" ht="15" customHeight="1"/>
    <row r="12332" ht="15" customHeight="1"/>
    <row r="12333" ht="15" customHeight="1"/>
    <row r="12334" ht="15" customHeight="1"/>
    <row r="12335" ht="15" customHeight="1"/>
    <row r="12336" ht="15" customHeight="1"/>
    <row r="12337" ht="15" customHeight="1"/>
    <row r="12338" ht="15" customHeight="1"/>
    <row r="12339" ht="15" customHeight="1"/>
    <row r="12340" ht="15" customHeight="1"/>
    <row r="12341" ht="15" customHeight="1"/>
    <row r="12342" ht="15" customHeight="1"/>
    <row r="12343" ht="15" customHeight="1"/>
    <row r="12344" ht="15" customHeight="1"/>
    <row r="12345" ht="15" customHeight="1"/>
    <row r="12346" ht="15" customHeight="1"/>
    <row r="12347" ht="15" customHeight="1"/>
    <row r="12348" ht="15" customHeight="1"/>
    <row r="12349" ht="15" customHeight="1"/>
    <row r="12350" ht="15" customHeight="1"/>
    <row r="12351" ht="15" customHeight="1"/>
    <row r="12352" ht="15" customHeight="1"/>
    <row r="12353" ht="15" customHeight="1"/>
    <row r="12354" ht="15" customHeight="1"/>
    <row r="12355" ht="15" customHeight="1"/>
    <row r="12356" ht="15" customHeight="1"/>
    <row r="12357" ht="15" customHeight="1"/>
    <row r="12358" ht="15" customHeight="1"/>
    <row r="12359" ht="15" customHeight="1"/>
    <row r="12360" ht="15" customHeight="1"/>
    <row r="12361" ht="15" customHeight="1"/>
    <row r="12362" ht="15" customHeight="1"/>
    <row r="12363" ht="15" customHeight="1"/>
    <row r="12364" ht="15" customHeight="1"/>
    <row r="12365" ht="15" customHeight="1"/>
    <row r="12366" ht="15" customHeight="1"/>
    <row r="12367" ht="15" customHeight="1"/>
    <row r="12368" ht="15" customHeight="1"/>
    <row r="12369" ht="15" customHeight="1"/>
    <row r="12370" ht="15" customHeight="1"/>
    <row r="12371" ht="15" customHeight="1"/>
    <row r="12372" ht="15" customHeight="1"/>
    <row r="12373" ht="15" customHeight="1"/>
    <row r="12374" ht="15" customHeight="1"/>
    <row r="12375" ht="15" customHeight="1"/>
    <row r="12376" ht="15" customHeight="1"/>
    <row r="12377" ht="15" customHeight="1"/>
    <row r="12378" ht="15" customHeight="1"/>
    <row r="12379" ht="15" customHeight="1"/>
    <row r="12380" ht="15" customHeight="1"/>
    <row r="12381" ht="15" customHeight="1"/>
    <row r="12382" ht="15" customHeight="1"/>
    <row r="12383" ht="15" customHeight="1"/>
    <row r="12384" ht="15" customHeight="1"/>
    <row r="12385" ht="15" customHeight="1"/>
    <row r="12386" ht="15" customHeight="1"/>
    <row r="12387" ht="15" customHeight="1"/>
    <row r="12388" ht="15" customHeight="1"/>
    <row r="12389" ht="15" customHeight="1"/>
    <row r="12390" ht="15" customHeight="1"/>
    <row r="12391" ht="15" customHeight="1"/>
    <row r="12392" ht="15" customHeight="1"/>
    <row r="12393" ht="15" customHeight="1"/>
    <row r="12394" ht="15" customHeight="1"/>
    <row r="12395" ht="15" customHeight="1"/>
    <row r="12396" ht="15" customHeight="1"/>
    <row r="12397" ht="15" customHeight="1"/>
    <row r="12398" ht="15" customHeight="1"/>
    <row r="12399" ht="15" customHeight="1"/>
    <row r="12400" ht="15" customHeight="1"/>
    <row r="12401" ht="15" customHeight="1"/>
    <row r="12402" ht="15" customHeight="1"/>
    <row r="12403" ht="15" customHeight="1"/>
    <row r="12404" ht="15" customHeight="1"/>
    <row r="12405" ht="15" customHeight="1"/>
    <row r="12406" ht="15" customHeight="1"/>
    <row r="12407" ht="15" customHeight="1"/>
    <row r="12408" ht="15" customHeight="1"/>
    <row r="12409" ht="15" customHeight="1"/>
    <row r="12410" ht="15" customHeight="1"/>
    <row r="12411" ht="15" customHeight="1"/>
    <row r="12412" ht="15" customHeight="1"/>
    <row r="12413" ht="15" customHeight="1"/>
    <row r="12414" ht="15" customHeight="1"/>
    <row r="12415" ht="15" customHeight="1"/>
    <row r="12416" ht="15" customHeight="1"/>
    <row r="12417" ht="15" customHeight="1"/>
    <row r="12418" ht="15" customHeight="1"/>
    <row r="12419" ht="15" customHeight="1"/>
    <row r="12420" ht="15" customHeight="1"/>
    <row r="12421" ht="15" customHeight="1"/>
    <row r="12422" ht="15" customHeight="1"/>
    <row r="12423" ht="15" customHeight="1"/>
    <row r="12424" ht="15" customHeight="1"/>
    <row r="12425" ht="15" customHeight="1"/>
    <row r="12426" ht="15" customHeight="1"/>
    <row r="12427" ht="15" customHeight="1"/>
    <row r="12428" ht="15" customHeight="1"/>
    <row r="12429" ht="15" customHeight="1"/>
    <row r="12430" ht="15" customHeight="1"/>
    <row r="12431" ht="15" customHeight="1"/>
    <row r="12432" ht="15" customHeight="1"/>
    <row r="12433" ht="15" customHeight="1"/>
    <row r="12434" ht="15" customHeight="1"/>
    <row r="12435" ht="15" customHeight="1"/>
    <row r="12436" ht="15" customHeight="1"/>
    <row r="12437" ht="15" customHeight="1"/>
    <row r="12438" ht="15" customHeight="1"/>
    <row r="12439" ht="15" customHeight="1"/>
    <row r="12440" ht="15" customHeight="1"/>
    <row r="12441" ht="15" customHeight="1"/>
    <row r="12442" ht="15" customHeight="1"/>
    <row r="12443" ht="15" customHeight="1"/>
    <row r="12444" ht="15" customHeight="1"/>
    <row r="12445" ht="15" customHeight="1"/>
    <row r="12446" ht="15" customHeight="1"/>
    <row r="12447" ht="15" customHeight="1"/>
    <row r="12448" ht="15" customHeight="1"/>
    <row r="12449" ht="15" customHeight="1"/>
    <row r="12450" ht="15" customHeight="1"/>
    <row r="12451" ht="15" customHeight="1"/>
    <row r="12452" ht="15" customHeight="1"/>
    <row r="12453" ht="15" customHeight="1"/>
    <row r="12454" ht="15" customHeight="1"/>
    <row r="12455" ht="15" customHeight="1"/>
    <row r="12456" ht="15" customHeight="1"/>
    <row r="12457" ht="15" customHeight="1"/>
    <row r="12458" ht="15" customHeight="1"/>
    <row r="12459" ht="15" customHeight="1"/>
    <row r="12460" ht="15" customHeight="1"/>
    <row r="12461" ht="15" customHeight="1"/>
    <row r="12462" ht="15" customHeight="1"/>
    <row r="12463" ht="15" customHeight="1"/>
    <row r="12464" ht="15" customHeight="1"/>
    <row r="12465" ht="15" customHeight="1"/>
    <row r="12466" ht="15" customHeight="1"/>
    <row r="12467" ht="15" customHeight="1"/>
    <row r="12468" ht="15" customHeight="1"/>
    <row r="12469" ht="15" customHeight="1"/>
    <row r="12470" ht="15" customHeight="1"/>
    <row r="12471" ht="15" customHeight="1"/>
    <row r="12472" ht="15" customHeight="1"/>
    <row r="12473" ht="15" customHeight="1"/>
    <row r="12474" ht="15" customHeight="1"/>
    <row r="12475" ht="15" customHeight="1"/>
    <row r="12476" ht="15" customHeight="1"/>
    <row r="12477" ht="15" customHeight="1"/>
    <row r="12478" ht="15" customHeight="1"/>
    <row r="12479" ht="15" customHeight="1"/>
    <row r="12480" ht="15" customHeight="1"/>
    <row r="12481" ht="15" customHeight="1"/>
    <row r="12482" ht="15" customHeight="1"/>
    <row r="12483" ht="15" customHeight="1"/>
    <row r="12484" ht="15" customHeight="1"/>
    <row r="12485" ht="15" customHeight="1"/>
    <row r="12486" ht="15" customHeight="1"/>
    <row r="12487" ht="15" customHeight="1"/>
    <row r="12488" ht="15" customHeight="1"/>
    <row r="12489" ht="15" customHeight="1"/>
    <row r="12490" ht="15" customHeight="1"/>
    <row r="12491" ht="15" customHeight="1"/>
    <row r="12492" ht="15" customHeight="1"/>
    <row r="12493" ht="15" customHeight="1"/>
    <row r="12494" ht="15" customHeight="1"/>
    <row r="12495" ht="15" customHeight="1"/>
    <row r="12496" ht="15" customHeight="1"/>
    <row r="12497" ht="15" customHeight="1"/>
    <row r="12498" ht="15" customHeight="1"/>
    <row r="12499" ht="15" customHeight="1"/>
    <row r="12500" ht="15" customHeight="1"/>
    <row r="12501" ht="15" customHeight="1"/>
    <row r="12502" ht="15" customHeight="1"/>
    <row r="12503" ht="15" customHeight="1"/>
    <row r="12504" ht="15" customHeight="1"/>
    <row r="12505" ht="15" customHeight="1"/>
    <row r="12506" ht="15" customHeight="1"/>
    <row r="12507" ht="15" customHeight="1"/>
    <row r="12508" ht="15" customHeight="1"/>
    <row r="12509" ht="15" customHeight="1"/>
    <row r="12510" ht="15" customHeight="1"/>
    <row r="12511" ht="15" customHeight="1"/>
    <row r="12512" ht="15" customHeight="1"/>
    <row r="12513" ht="15" customHeight="1"/>
    <row r="12514" ht="15" customHeight="1"/>
    <row r="12515" ht="15" customHeight="1"/>
    <row r="12516" ht="15" customHeight="1"/>
    <row r="12517" ht="15" customHeight="1"/>
    <row r="12518" ht="15" customHeight="1"/>
    <row r="12519" ht="15" customHeight="1"/>
    <row r="12520" ht="15" customHeight="1"/>
    <row r="12521" ht="15" customHeight="1"/>
    <row r="12522" ht="15" customHeight="1"/>
    <row r="12523" ht="15" customHeight="1"/>
    <row r="12524" ht="15" customHeight="1"/>
    <row r="12525" ht="15" customHeight="1"/>
    <row r="12526" ht="15" customHeight="1"/>
    <row r="12527" ht="15" customHeight="1"/>
    <row r="12528" ht="15" customHeight="1"/>
    <row r="12529" ht="15" customHeight="1"/>
    <row r="12530" ht="15" customHeight="1"/>
    <row r="12531" ht="15" customHeight="1"/>
    <row r="12532" ht="15" customHeight="1"/>
    <row r="12533" ht="15" customHeight="1"/>
    <row r="12534" ht="15" customHeight="1"/>
    <row r="12535" ht="15" customHeight="1"/>
    <row r="12536" ht="15" customHeight="1"/>
    <row r="12537" ht="15" customHeight="1"/>
    <row r="12538" ht="15" customHeight="1"/>
    <row r="12539" ht="15" customHeight="1"/>
    <row r="12540" ht="15" customHeight="1"/>
    <row r="12541" ht="15" customHeight="1"/>
    <row r="12542" ht="15" customHeight="1"/>
    <row r="12543" ht="15" customHeight="1"/>
    <row r="12544" ht="15" customHeight="1"/>
    <row r="12545" ht="15" customHeight="1"/>
    <row r="12546" ht="15" customHeight="1"/>
    <row r="12547" ht="15" customHeight="1"/>
    <row r="12548" ht="15" customHeight="1"/>
    <row r="12549" ht="15" customHeight="1"/>
    <row r="12550" ht="15" customHeight="1"/>
    <row r="12551" ht="15" customHeight="1"/>
    <row r="12552" ht="15" customHeight="1"/>
    <row r="12553" ht="15" customHeight="1"/>
    <row r="12554" ht="15" customHeight="1"/>
    <row r="12555" ht="15" customHeight="1"/>
    <row r="12556" ht="15" customHeight="1"/>
    <row r="12557" ht="15" customHeight="1"/>
    <row r="12558" ht="15" customHeight="1"/>
    <row r="12559" ht="15" customHeight="1"/>
    <row r="12560" ht="15" customHeight="1"/>
    <row r="12561" ht="15" customHeight="1"/>
    <row r="12562" ht="15" customHeight="1"/>
    <row r="12563" ht="15" customHeight="1"/>
    <row r="12564" ht="15" customHeight="1"/>
    <row r="12565" ht="15" customHeight="1"/>
    <row r="12566" ht="15" customHeight="1"/>
    <row r="12567" ht="15" customHeight="1"/>
    <row r="12568" ht="15" customHeight="1"/>
    <row r="12569" ht="15" customHeight="1"/>
    <row r="12570" ht="15" customHeight="1"/>
    <row r="12571" ht="15" customHeight="1"/>
    <row r="12572" ht="15" customHeight="1"/>
    <row r="12573" ht="15" customHeight="1"/>
    <row r="12574" ht="15" customHeight="1"/>
    <row r="12575" ht="15" customHeight="1"/>
    <row r="12576" ht="15" customHeight="1"/>
    <row r="12577" ht="15" customHeight="1"/>
    <row r="12578" ht="15" customHeight="1"/>
    <row r="12579" ht="15" customHeight="1"/>
    <row r="12580" ht="15" customHeight="1"/>
    <row r="12581" ht="15" customHeight="1"/>
    <row r="12582" ht="15" customHeight="1"/>
    <row r="12583" ht="15" customHeight="1"/>
    <row r="12584" ht="15" customHeight="1"/>
    <row r="12585" ht="15" customHeight="1"/>
    <row r="12586" ht="15" customHeight="1"/>
    <row r="12587" ht="15" customHeight="1"/>
    <row r="12588" ht="15" customHeight="1"/>
    <row r="12589" ht="15" customHeight="1"/>
    <row r="12590" ht="15" customHeight="1"/>
    <row r="12591" ht="15" customHeight="1"/>
    <row r="12592" ht="15" customHeight="1"/>
    <row r="12593" ht="15" customHeight="1"/>
    <row r="12594" ht="15" customHeight="1"/>
    <row r="12595" ht="15" customHeight="1"/>
    <row r="12596" ht="15" customHeight="1"/>
    <row r="12597" ht="15" customHeight="1"/>
    <row r="12598" ht="15" customHeight="1"/>
    <row r="12599" ht="15" customHeight="1"/>
    <row r="12600" ht="15" customHeight="1"/>
    <row r="12601" ht="15" customHeight="1"/>
    <row r="12602" ht="15" customHeight="1"/>
    <row r="12603" ht="15" customHeight="1"/>
    <row r="12604" ht="15" customHeight="1"/>
    <row r="12605" ht="15" customHeight="1"/>
    <row r="12606" ht="15" customHeight="1"/>
    <row r="12607" ht="15" customHeight="1"/>
    <row r="12608" ht="15" customHeight="1"/>
    <row r="12609" ht="15" customHeight="1"/>
    <row r="12610" ht="15" customHeight="1"/>
    <row r="12611" ht="15" customHeight="1"/>
    <row r="12612" ht="15" customHeight="1"/>
    <row r="12613" ht="15" customHeight="1"/>
    <row r="12614" ht="15" customHeight="1"/>
    <row r="12615" ht="15" customHeight="1"/>
    <row r="12616" ht="15" customHeight="1"/>
    <row r="12617" ht="15" customHeight="1"/>
    <row r="12618" ht="15" customHeight="1"/>
    <row r="12619" ht="15" customHeight="1"/>
    <row r="12620" ht="15" customHeight="1"/>
    <row r="12621" ht="15" customHeight="1"/>
    <row r="12622" ht="15" customHeight="1"/>
    <row r="12623" ht="15" customHeight="1"/>
    <row r="12624" ht="15" customHeight="1"/>
    <row r="12625" ht="15" customHeight="1"/>
    <row r="12626" ht="15" customHeight="1"/>
    <row r="12627" ht="15" customHeight="1"/>
    <row r="12628" ht="15" customHeight="1"/>
    <row r="12629" ht="15" customHeight="1"/>
    <row r="12630" ht="15" customHeight="1"/>
    <row r="12631" ht="15" customHeight="1"/>
    <row r="12632" ht="15" customHeight="1"/>
    <row r="12633" ht="15" customHeight="1"/>
    <row r="12634" ht="15" customHeight="1"/>
    <row r="12635" ht="15" customHeight="1"/>
    <row r="12636" ht="15" customHeight="1"/>
    <row r="12637" ht="15" customHeight="1"/>
    <row r="12638" ht="15" customHeight="1"/>
    <row r="12639" ht="15" customHeight="1"/>
    <row r="12640" ht="15" customHeight="1"/>
    <row r="12641" ht="15" customHeight="1"/>
    <row r="12642" ht="15" customHeight="1"/>
    <row r="12643" ht="15" customHeight="1"/>
    <row r="12644" ht="15" customHeight="1"/>
    <row r="12645" ht="15" customHeight="1"/>
    <row r="12646" ht="15" customHeight="1"/>
    <row r="12647" ht="15" customHeight="1"/>
    <row r="12648" ht="15" customHeight="1"/>
    <row r="12649" ht="15" customHeight="1"/>
    <row r="12650" ht="15" customHeight="1"/>
    <row r="12651" ht="15" customHeight="1"/>
    <row r="12652" ht="15" customHeight="1"/>
    <row r="12653" ht="15" customHeight="1"/>
    <row r="12654" ht="15" customHeight="1"/>
    <row r="12655" ht="15" customHeight="1"/>
    <row r="12656" ht="15" customHeight="1"/>
    <row r="12657" ht="15" customHeight="1"/>
    <row r="12658" ht="15" customHeight="1"/>
    <row r="12659" ht="15" customHeight="1"/>
    <row r="12660" ht="15" customHeight="1"/>
    <row r="12661" ht="15" customHeight="1"/>
    <row r="12662" ht="15" customHeight="1"/>
    <row r="12663" ht="15" customHeight="1"/>
    <row r="12664" ht="15" customHeight="1"/>
    <row r="12665" ht="15" customHeight="1"/>
    <row r="12666" ht="15" customHeight="1"/>
    <row r="12667" ht="15" customHeight="1"/>
    <row r="12668" ht="15" customHeight="1"/>
    <row r="12669" ht="15" customHeight="1"/>
    <row r="12670" ht="15" customHeight="1"/>
    <row r="12671" ht="15" customHeight="1"/>
    <row r="12672" ht="15" customHeight="1"/>
    <row r="12673" ht="15" customHeight="1"/>
    <row r="12674" ht="15" customHeight="1"/>
    <row r="12675" ht="15" customHeight="1"/>
    <row r="12676" ht="15" customHeight="1"/>
    <row r="12677" ht="15" customHeight="1"/>
    <row r="12678" ht="15" customHeight="1"/>
    <row r="12679" ht="15" customHeight="1"/>
    <row r="12680" ht="15" customHeight="1"/>
    <row r="12681" ht="15" customHeight="1"/>
    <row r="12682" ht="15" customHeight="1"/>
    <row r="12683" ht="15" customHeight="1"/>
    <row r="12684" ht="15" customHeight="1"/>
    <row r="12685" ht="15" customHeight="1"/>
    <row r="12686" ht="15" customHeight="1"/>
    <row r="12687" ht="15" customHeight="1"/>
    <row r="12688" ht="15" customHeight="1"/>
    <row r="12689" ht="15" customHeight="1"/>
    <row r="12690" ht="15" customHeight="1"/>
    <row r="12691" ht="15" customHeight="1"/>
    <row r="12692" ht="15" customHeight="1"/>
    <row r="12693" ht="15" customHeight="1"/>
    <row r="12694" ht="15" customHeight="1"/>
    <row r="12695" ht="15" customHeight="1"/>
    <row r="12696" ht="15" customHeight="1"/>
    <row r="12697" ht="15" customHeight="1"/>
    <row r="12698" ht="15" customHeight="1"/>
    <row r="12699" ht="15" customHeight="1"/>
    <row r="12700" ht="15" customHeight="1"/>
    <row r="12701" ht="15" customHeight="1"/>
    <row r="12702" ht="15" customHeight="1"/>
    <row r="12703" ht="15" customHeight="1"/>
    <row r="12704" ht="15" customHeight="1"/>
    <row r="12705" ht="15" customHeight="1"/>
    <row r="12706" ht="15" customHeight="1"/>
    <row r="12707" ht="15" customHeight="1"/>
    <row r="12708" ht="15" customHeight="1"/>
    <row r="12709" ht="15" customHeight="1"/>
    <row r="12710" ht="15" customHeight="1"/>
    <row r="12711" ht="15" customHeight="1"/>
    <row r="12712" ht="15" customHeight="1"/>
    <row r="12713" ht="15" customHeight="1"/>
    <row r="12714" ht="15" customHeight="1"/>
    <row r="12715" ht="15" customHeight="1"/>
    <row r="12716" ht="15" customHeight="1"/>
    <row r="12717" ht="15" customHeight="1"/>
    <row r="12718" ht="15" customHeight="1"/>
    <row r="12719" ht="15" customHeight="1"/>
    <row r="12720" ht="15" customHeight="1"/>
    <row r="12721" ht="15" customHeight="1"/>
    <row r="12722" ht="15" customHeight="1"/>
    <row r="12723" ht="15" customHeight="1"/>
    <row r="12724" ht="15" customHeight="1"/>
    <row r="12725" ht="15" customHeight="1"/>
    <row r="12726" ht="15" customHeight="1"/>
    <row r="12727" ht="15" customHeight="1"/>
    <row r="12728" ht="15" customHeight="1"/>
    <row r="12729" ht="15" customHeight="1"/>
    <row r="12730" ht="15" customHeight="1"/>
    <row r="12731" ht="15" customHeight="1"/>
    <row r="12732" ht="15" customHeight="1"/>
    <row r="12733" ht="15" customHeight="1"/>
    <row r="12734" ht="15" customHeight="1"/>
    <row r="12735" ht="15" customHeight="1"/>
    <row r="12736" ht="15" customHeight="1"/>
    <row r="12737" ht="15" customHeight="1"/>
    <row r="12738" ht="15" customHeight="1"/>
    <row r="12739" ht="15" customHeight="1"/>
    <row r="12740" ht="15" customHeight="1"/>
    <row r="12741" ht="15" customHeight="1"/>
    <row r="12742" ht="15" customHeight="1"/>
    <row r="12743" ht="15" customHeight="1"/>
    <row r="12744" ht="15" customHeight="1"/>
    <row r="12745" ht="15" customHeight="1"/>
    <row r="12746" ht="15" customHeight="1"/>
    <row r="12747" ht="15" customHeight="1"/>
    <row r="12748" ht="15" customHeight="1"/>
    <row r="12749" ht="15" customHeight="1"/>
    <row r="12750" ht="15" customHeight="1"/>
    <row r="12751" ht="15" customHeight="1"/>
    <row r="12752" ht="15" customHeight="1"/>
    <row r="12753" ht="15" customHeight="1"/>
    <row r="12754" ht="15" customHeight="1"/>
    <row r="12755" ht="15" customHeight="1"/>
    <row r="12756" ht="15" customHeight="1"/>
    <row r="12757" ht="15" customHeight="1"/>
    <row r="12758" ht="15" customHeight="1"/>
    <row r="12759" ht="15" customHeight="1"/>
    <row r="12760" ht="15" customHeight="1"/>
    <row r="12761" ht="15" customHeight="1"/>
    <row r="12762" ht="15" customHeight="1"/>
    <row r="12763" ht="15" customHeight="1"/>
    <row r="12764" ht="15" customHeight="1"/>
    <row r="12765" ht="15" customHeight="1"/>
    <row r="12766" ht="15" customHeight="1"/>
    <row r="12767" ht="15" customHeight="1"/>
    <row r="12768" ht="15" customHeight="1"/>
    <row r="12769" ht="15" customHeight="1"/>
    <row r="12770" ht="15" customHeight="1"/>
    <row r="12771" ht="15" customHeight="1"/>
    <row r="12772" ht="15" customHeight="1"/>
    <row r="12773" ht="15" customHeight="1"/>
    <row r="12774" ht="15" customHeight="1"/>
    <row r="12775" ht="15" customHeight="1"/>
    <row r="12776" ht="15" customHeight="1"/>
    <row r="12777" ht="15" customHeight="1"/>
    <row r="12778" ht="15" customHeight="1"/>
    <row r="12779" ht="15" customHeight="1"/>
    <row r="12780" ht="15" customHeight="1"/>
    <row r="12781" ht="15" customHeight="1"/>
    <row r="12782" ht="15" customHeight="1"/>
    <row r="12783" ht="15" customHeight="1"/>
    <row r="12784" ht="15" customHeight="1"/>
    <row r="12785" ht="15" customHeight="1"/>
    <row r="12786" ht="15" customHeight="1"/>
    <row r="12787" ht="15" customHeight="1"/>
    <row r="12788" ht="15" customHeight="1"/>
    <row r="12789" ht="15" customHeight="1"/>
    <row r="12790" ht="15" customHeight="1"/>
    <row r="12791" ht="15" customHeight="1"/>
    <row r="12792" ht="15" customHeight="1"/>
    <row r="12793" ht="15" customHeight="1"/>
    <row r="12794" ht="15" customHeight="1"/>
    <row r="12795" ht="15" customHeight="1"/>
    <row r="12796" ht="15" customHeight="1"/>
    <row r="12797" ht="15" customHeight="1"/>
    <row r="12798" ht="15" customHeight="1"/>
    <row r="12799" ht="15" customHeight="1"/>
    <row r="12800" ht="15" customHeight="1"/>
    <row r="12801" ht="15" customHeight="1"/>
    <row r="12802" ht="15" customHeight="1"/>
    <row r="12803" ht="15" customHeight="1"/>
    <row r="12804" ht="15" customHeight="1"/>
    <row r="12805" ht="15" customHeight="1"/>
    <row r="12806" ht="15" customHeight="1"/>
    <row r="12807" ht="15" customHeight="1"/>
    <row r="12808" ht="15" customHeight="1"/>
    <row r="12809" ht="15" customHeight="1"/>
    <row r="12810" ht="15" customHeight="1"/>
    <row r="12811" ht="15" customHeight="1"/>
    <row r="12812" ht="15" customHeight="1"/>
    <row r="12813" ht="15" customHeight="1"/>
    <row r="12814" ht="15" customHeight="1"/>
    <row r="12815" ht="15" customHeight="1"/>
    <row r="12816" ht="15" customHeight="1"/>
    <row r="12817" ht="15" customHeight="1"/>
    <row r="12818" ht="15" customHeight="1"/>
    <row r="12819" ht="15" customHeight="1"/>
    <row r="12820" ht="15" customHeight="1"/>
    <row r="12821" ht="15" customHeight="1"/>
    <row r="12822" ht="15" customHeight="1"/>
    <row r="12823" ht="15" customHeight="1"/>
    <row r="12824" ht="15" customHeight="1"/>
    <row r="12825" ht="15" customHeight="1"/>
    <row r="12826" ht="15" customHeight="1"/>
    <row r="12827" ht="15" customHeight="1"/>
    <row r="12828" ht="15" customHeight="1"/>
    <row r="12829" ht="15" customHeight="1"/>
    <row r="12830" ht="15" customHeight="1"/>
    <row r="12831" ht="15" customHeight="1"/>
    <row r="12832" ht="15" customHeight="1"/>
    <row r="12833" ht="15" customHeight="1"/>
    <row r="12834" ht="15" customHeight="1"/>
    <row r="12835" ht="15" customHeight="1"/>
    <row r="12836" ht="15" customHeight="1"/>
    <row r="12837" ht="15" customHeight="1"/>
    <row r="12838" ht="15" customHeight="1"/>
    <row r="12839" ht="15" customHeight="1"/>
    <row r="12840" ht="15" customHeight="1"/>
    <row r="12841" ht="15" customHeight="1"/>
    <row r="12842" ht="15" customHeight="1"/>
    <row r="12843" ht="15" customHeight="1"/>
    <row r="12844" ht="15" customHeight="1"/>
    <row r="12845" ht="15" customHeight="1"/>
    <row r="12846" ht="15" customHeight="1"/>
    <row r="12847" ht="15" customHeight="1"/>
    <row r="12848" ht="15" customHeight="1"/>
    <row r="12849" ht="15" customHeight="1"/>
    <row r="12850" ht="15" customHeight="1"/>
    <row r="12851" ht="15" customHeight="1"/>
    <row r="12852" ht="15" customHeight="1"/>
    <row r="12853" ht="15" customHeight="1"/>
    <row r="12854" ht="15" customHeight="1"/>
    <row r="12855" ht="15" customHeight="1"/>
    <row r="12856" ht="15" customHeight="1"/>
    <row r="12857" ht="15" customHeight="1"/>
    <row r="12858" ht="15" customHeight="1"/>
    <row r="12859" ht="15" customHeight="1"/>
    <row r="12860" ht="15" customHeight="1"/>
    <row r="12861" ht="15" customHeight="1"/>
    <row r="12862" ht="15" customHeight="1"/>
    <row r="12863" ht="15" customHeight="1"/>
    <row r="12864" ht="15" customHeight="1"/>
    <row r="12865" ht="15" customHeight="1"/>
    <row r="12866" ht="15" customHeight="1"/>
    <row r="12867" ht="15" customHeight="1"/>
    <row r="12868" ht="15" customHeight="1"/>
    <row r="12869" ht="15" customHeight="1"/>
    <row r="12870" ht="15" customHeight="1"/>
    <row r="12871" ht="15" customHeight="1"/>
    <row r="12872" ht="15" customHeight="1"/>
    <row r="12873" ht="15" customHeight="1"/>
    <row r="12874" ht="15" customHeight="1"/>
    <row r="12875" ht="15" customHeight="1"/>
    <row r="12876" ht="15" customHeight="1"/>
    <row r="12877" ht="15" customHeight="1"/>
    <row r="12878" ht="15" customHeight="1"/>
    <row r="12879" ht="15" customHeight="1"/>
    <row r="12880" ht="15" customHeight="1"/>
    <row r="12881" ht="15" customHeight="1"/>
    <row r="12882" ht="15" customHeight="1"/>
    <row r="12883" ht="15" customHeight="1"/>
    <row r="12884" ht="15" customHeight="1"/>
    <row r="12885" ht="15" customHeight="1"/>
    <row r="12886" ht="15" customHeight="1"/>
    <row r="12887" ht="15" customHeight="1"/>
    <row r="12888" ht="15" customHeight="1"/>
    <row r="12889" ht="15" customHeight="1"/>
    <row r="12890" ht="15" customHeight="1"/>
    <row r="12891" ht="15" customHeight="1"/>
    <row r="12892" ht="15" customHeight="1"/>
    <row r="12893" ht="15" customHeight="1"/>
    <row r="12894" ht="15" customHeight="1"/>
    <row r="12895" ht="15" customHeight="1"/>
    <row r="12896" ht="15" customHeight="1"/>
    <row r="12897" ht="15" customHeight="1"/>
    <row r="12898" ht="15" customHeight="1"/>
    <row r="12899" ht="15" customHeight="1"/>
    <row r="12900" ht="15" customHeight="1"/>
    <row r="12901" ht="15" customHeight="1"/>
    <row r="12902" ht="15" customHeight="1"/>
    <row r="12903" ht="15" customHeight="1"/>
    <row r="12904" ht="15" customHeight="1"/>
    <row r="12905" ht="15" customHeight="1"/>
    <row r="12906" ht="15" customHeight="1"/>
    <row r="12907" ht="15" customHeight="1"/>
    <row r="12908" ht="15" customHeight="1"/>
    <row r="12909" ht="15" customHeight="1"/>
    <row r="12910" ht="15" customHeight="1"/>
    <row r="12911" ht="15" customHeight="1"/>
    <row r="12912" ht="15" customHeight="1"/>
    <row r="12913" ht="15" customHeight="1"/>
    <row r="12914" ht="15" customHeight="1"/>
    <row r="12915" ht="15" customHeight="1"/>
    <row r="12916" ht="15" customHeight="1"/>
    <row r="12917" ht="15" customHeight="1"/>
    <row r="12918" ht="15" customHeight="1"/>
    <row r="12919" ht="15" customHeight="1"/>
    <row r="12920" ht="15" customHeight="1"/>
    <row r="12921" ht="15" customHeight="1"/>
    <row r="12922" ht="15" customHeight="1"/>
    <row r="12923" ht="15" customHeight="1"/>
    <row r="12924" ht="15" customHeight="1"/>
    <row r="12925" ht="15" customHeight="1"/>
    <row r="12926" ht="15" customHeight="1"/>
    <row r="12927" ht="15" customHeight="1"/>
    <row r="12928" ht="15" customHeight="1"/>
    <row r="12929" ht="15" customHeight="1"/>
    <row r="12930" ht="15" customHeight="1"/>
    <row r="12931" ht="15" customHeight="1"/>
    <row r="12932" ht="15" customHeight="1"/>
    <row r="12933" ht="15" customHeight="1"/>
    <row r="12934" ht="15" customHeight="1"/>
    <row r="12935" ht="15" customHeight="1"/>
    <row r="12936" ht="15" customHeight="1"/>
    <row r="12937" ht="15" customHeight="1"/>
    <row r="12938" ht="15" customHeight="1"/>
    <row r="12939" ht="15" customHeight="1"/>
    <row r="12940" ht="15" customHeight="1"/>
    <row r="12941" ht="15" customHeight="1"/>
    <row r="12942" ht="15" customHeight="1"/>
    <row r="12943" ht="15" customHeight="1"/>
    <row r="12944" ht="15" customHeight="1"/>
    <row r="12945" ht="15" customHeight="1"/>
    <row r="12946" ht="15" customHeight="1"/>
    <row r="12947" ht="15" customHeight="1"/>
    <row r="12948" ht="15" customHeight="1"/>
    <row r="12949" ht="15" customHeight="1"/>
    <row r="12950" ht="15" customHeight="1"/>
    <row r="12951" ht="15" customHeight="1"/>
    <row r="12952" ht="15" customHeight="1"/>
    <row r="12953" ht="15" customHeight="1"/>
    <row r="12954" ht="15" customHeight="1"/>
    <row r="12955" ht="15" customHeight="1"/>
    <row r="12956" ht="15" customHeight="1"/>
    <row r="12957" ht="15" customHeight="1"/>
    <row r="12958" ht="15" customHeight="1"/>
    <row r="12959" ht="15" customHeight="1"/>
    <row r="12960" ht="15" customHeight="1"/>
    <row r="12961" ht="15" customHeight="1"/>
    <row r="12962" ht="15" customHeight="1"/>
    <row r="12963" ht="15" customHeight="1"/>
    <row r="12964" ht="15" customHeight="1"/>
    <row r="12965" ht="15" customHeight="1"/>
    <row r="12966" ht="15" customHeight="1"/>
    <row r="12967" ht="15" customHeight="1"/>
    <row r="12968" ht="15" customHeight="1"/>
    <row r="12969" ht="15" customHeight="1"/>
    <row r="12970" ht="15" customHeight="1"/>
    <row r="12971" ht="15" customHeight="1"/>
    <row r="12972" ht="15" customHeight="1"/>
    <row r="12973" ht="15" customHeight="1"/>
    <row r="12974" ht="15" customHeight="1"/>
    <row r="12975" ht="15" customHeight="1"/>
    <row r="12976" ht="15" customHeight="1"/>
    <row r="12977" ht="15" customHeight="1"/>
    <row r="12978" ht="15" customHeight="1"/>
    <row r="12979" ht="15" customHeight="1"/>
    <row r="12980" ht="15" customHeight="1"/>
    <row r="12981" ht="15" customHeight="1"/>
    <row r="12982" ht="15" customHeight="1"/>
    <row r="12983" ht="15" customHeight="1"/>
    <row r="12984" ht="15" customHeight="1"/>
    <row r="12985" ht="15" customHeight="1"/>
    <row r="12986" ht="15" customHeight="1"/>
    <row r="12987" ht="15" customHeight="1"/>
    <row r="12988" ht="15" customHeight="1"/>
    <row r="12989" ht="15" customHeight="1"/>
    <row r="12990" ht="15" customHeight="1"/>
    <row r="12991" ht="15" customHeight="1"/>
    <row r="12992" ht="15" customHeight="1"/>
    <row r="12993" ht="15" customHeight="1"/>
    <row r="12994" ht="15" customHeight="1"/>
    <row r="12995" ht="15" customHeight="1"/>
    <row r="12996" ht="15" customHeight="1"/>
    <row r="12997" ht="15" customHeight="1"/>
    <row r="12998" ht="15" customHeight="1"/>
    <row r="12999" ht="15" customHeight="1"/>
    <row r="13000" ht="15" customHeight="1"/>
    <row r="13001" ht="15" customHeight="1"/>
    <row r="13002" ht="15" customHeight="1"/>
    <row r="13003" ht="15" customHeight="1"/>
    <row r="13004" ht="15" customHeight="1"/>
    <row r="13005" ht="15" customHeight="1"/>
    <row r="13006" ht="15" customHeight="1"/>
    <row r="13007" ht="15" customHeight="1"/>
    <row r="13008" ht="15" customHeight="1"/>
    <row r="13009" ht="15" customHeight="1"/>
    <row r="13010" ht="15" customHeight="1"/>
    <row r="13011" ht="15" customHeight="1"/>
    <row r="13012" ht="15" customHeight="1"/>
    <row r="13013" ht="15" customHeight="1"/>
    <row r="13014" ht="15" customHeight="1"/>
    <row r="13015" ht="15" customHeight="1"/>
    <row r="13016" ht="15" customHeight="1"/>
    <row r="13017" ht="15" customHeight="1"/>
    <row r="13018" ht="15" customHeight="1"/>
    <row r="13019" ht="15" customHeight="1"/>
    <row r="13020" ht="15" customHeight="1"/>
    <row r="13021" ht="15" customHeight="1"/>
    <row r="13022" ht="15" customHeight="1"/>
    <row r="13023" ht="15" customHeight="1"/>
    <row r="13024" ht="15" customHeight="1"/>
    <row r="13025" ht="15" customHeight="1"/>
    <row r="13026" ht="15" customHeight="1"/>
    <row r="13027" ht="15" customHeight="1"/>
    <row r="13028" ht="15" customHeight="1"/>
    <row r="13029" ht="15" customHeight="1"/>
    <row r="13030" ht="15" customHeight="1"/>
    <row r="13031" ht="15" customHeight="1"/>
    <row r="13032" ht="15" customHeight="1"/>
    <row r="13033" ht="15" customHeight="1"/>
    <row r="13034" ht="15" customHeight="1"/>
    <row r="13035" ht="15" customHeight="1"/>
    <row r="13036" ht="15" customHeight="1"/>
    <row r="13037" ht="15" customHeight="1"/>
    <row r="13038" ht="15" customHeight="1"/>
    <row r="13039" ht="15" customHeight="1"/>
    <row r="13040" ht="15" customHeight="1"/>
    <row r="13041" ht="15" customHeight="1"/>
    <row r="13042" ht="15" customHeight="1"/>
    <row r="13043" ht="15" customHeight="1"/>
    <row r="13044" ht="15" customHeight="1"/>
    <row r="13045" ht="15" customHeight="1"/>
    <row r="13046" ht="15" customHeight="1"/>
    <row r="13047" ht="15" customHeight="1"/>
    <row r="13048" ht="15" customHeight="1"/>
    <row r="13049" ht="15" customHeight="1"/>
    <row r="13050" ht="15" customHeight="1"/>
    <row r="13051" ht="15" customHeight="1"/>
    <row r="13052" ht="15" customHeight="1"/>
    <row r="13053" ht="15" customHeight="1"/>
    <row r="13054" ht="15" customHeight="1"/>
    <row r="13055" ht="15" customHeight="1"/>
    <row r="13056" ht="15" customHeight="1"/>
    <row r="13057" ht="15" customHeight="1"/>
    <row r="13058" ht="15" customHeight="1"/>
    <row r="13059" ht="15" customHeight="1"/>
    <row r="13060" ht="15" customHeight="1"/>
    <row r="13061" ht="15" customHeight="1"/>
    <row r="13062" ht="15" customHeight="1"/>
    <row r="13063" ht="15" customHeight="1"/>
    <row r="13064" ht="15" customHeight="1"/>
    <row r="13065" ht="15" customHeight="1"/>
    <row r="13066" ht="15" customHeight="1"/>
    <row r="13067" ht="15" customHeight="1"/>
    <row r="13068" ht="15" customHeight="1"/>
    <row r="13069" ht="15" customHeight="1"/>
    <row r="13070" ht="15" customHeight="1"/>
    <row r="13071" ht="15" customHeight="1"/>
    <row r="13072" ht="15" customHeight="1"/>
    <row r="13073" ht="15" customHeight="1"/>
    <row r="13074" ht="15" customHeight="1"/>
    <row r="13075" ht="15" customHeight="1"/>
    <row r="13076" ht="15" customHeight="1"/>
    <row r="13077" ht="15" customHeight="1"/>
    <row r="13078" ht="15" customHeight="1"/>
    <row r="13079" ht="15" customHeight="1"/>
    <row r="13080" ht="15" customHeight="1"/>
    <row r="13081" ht="15" customHeight="1"/>
    <row r="13082" ht="15" customHeight="1"/>
    <row r="13083" ht="15" customHeight="1"/>
    <row r="13084" ht="15" customHeight="1"/>
    <row r="13085" ht="15" customHeight="1"/>
    <row r="13086" ht="15" customHeight="1"/>
    <row r="13087" ht="15" customHeight="1"/>
    <row r="13088" ht="15" customHeight="1"/>
    <row r="13089" ht="15" customHeight="1"/>
    <row r="13090" ht="15" customHeight="1"/>
    <row r="13091" ht="15" customHeight="1"/>
    <row r="13092" ht="15" customHeight="1"/>
    <row r="13093" ht="15" customHeight="1"/>
    <row r="13094" ht="15" customHeight="1"/>
    <row r="13095" ht="15" customHeight="1"/>
    <row r="13096" ht="15" customHeight="1"/>
    <row r="13097" ht="15" customHeight="1"/>
    <row r="13098" ht="15" customHeight="1"/>
    <row r="13099" ht="15" customHeight="1"/>
    <row r="13100" ht="15" customHeight="1"/>
    <row r="13101" ht="15" customHeight="1"/>
    <row r="13102" ht="15" customHeight="1"/>
    <row r="13103" ht="15" customHeight="1"/>
    <row r="13104" ht="15" customHeight="1"/>
    <row r="13105" ht="15" customHeight="1"/>
    <row r="13106" ht="15" customHeight="1"/>
    <row r="13107" ht="15" customHeight="1"/>
    <row r="13108" ht="15" customHeight="1"/>
    <row r="13109" ht="15" customHeight="1"/>
    <row r="13110" ht="15" customHeight="1"/>
    <row r="13111" ht="15" customHeight="1"/>
    <row r="13112" ht="15" customHeight="1"/>
    <row r="13113" ht="15" customHeight="1"/>
    <row r="13114" ht="15" customHeight="1"/>
    <row r="13115" ht="15" customHeight="1"/>
    <row r="13116" ht="15" customHeight="1"/>
    <row r="13117" ht="15" customHeight="1"/>
    <row r="13118" ht="15" customHeight="1"/>
    <row r="13119" ht="15" customHeight="1"/>
    <row r="13120" ht="15" customHeight="1"/>
    <row r="13121" ht="15" customHeight="1"/>
    <row r="13122" ht="15" customHeight="1"/>
    <row r="13123" ht="15" customHeight="1"/>
    <row r="13124" ht="15" customHeight="1"/>
    <row r="13125" ht="15" customHeight="1"/>
    <row r="13126" ht="15" customHeight="1"/>
    <row r="13127" ht="15" customHeight="1"/>
    <row r="13128" ht="15" customHeight="1"/>
    <row r="13129" ht="15" customHeight="1"/>
    <row r="13130" ht="15" customHeight="1"/>
    <row r="13131" ht="15" customHeight="1"/>
    <row r="13132" ht="15" customHeight="1"/>
    <row r="13133" ht="15" customHeight="1"/>
    <row r="13134" ht="15" customHeight="1"/>
    <row r="13135" ht="15" customHeight="1"/>
    <row r="13136" ht="15" customHeight="1"/>
    <row r="13137" ht="15" customHeight="1"/>
    <row r="13138" ht="15" customHeight="1"/>
    <row r="13139" ht="15" customHeight="1"/>
    <row r="13140" ht="15" customHeight="1"/>
    <row r="13141" ht="15" customHeight="1"/>
    <row r="13142" ht="15" customHeight="1"/>
    <row r="13143" ht="15" customHeight="1"/>
    <row r="13144" ht="15" customHeight="1"/>
    <row r="13145" ht="15" customHeight="1"/>
    <row r="13146" ht="15" customHeight="1"/>
    <row r="13147" ht="15" customHeight="1"/>
    <row r="13148" ht="15" customHeight="1"/>
    <row r="13149" ht="15" customHeight="1"/>
    <row r="13150" ht="15" customHeight="1"/>
    <row r="13151" ht="15" customHeight="1"/>
    <row r="13152" ht="15" customHeight="1"/>
    <row r="13153" ht="15" customHeight="1"/>
    <row r="13154" ht="15" customHeight="1"/>
    <row r="13155" ht="15" customHeight="1"/>
    <row r="13156" ht="15" customHeight="1"/>
    <row r="13157" ht="15" customHeight="1"/>
    <row r="13158" ht="15" customHeight="1"/>
    <row r="13159" ht="15" customHeight="1"/>
    <row r="13160" ht="15" customHeight="1"/>
    <row r="13161" ht="15" customHeight="1"/>
    <row r="13162" ht="15" customHeight="1"/>
    <row r="13163" ht="15" customHeight="1"/>
    <row r="13164" ht="15" customHeight="1"/>
    <row r="13165" ht="15" customHeight="1"/>
    <row r="13166" ht="15" customHeight="1"/>
    <row r="13167" ht="15" customHeight="1"/>
    <row r="13168" ht="15" customHeight="1"/>
    <row r="13169" ht="15" customHeight="1"/>
    <row r="13170" ht="15" customHeight="1"/>
    <row r="13171" ht="15" customHeight="1"/>
    <row r="13172" ht="15" customHeight="1"/>
    <row r="13173" ht="15" customHeight="1"/>
    <row r="13174" ht="15" customHeight="1"/>
    <row r="13175" ht="15" customHeight="1"/>
    <row r="13176" ht="15" customHeight="1"/>
    <row r="13177" ht="15" customHeight="1"/>
    <row r="13178" ht="15" customHeight="1"/>
    <row r="13179" ht="15" customHeight="1"/>
    <row r="13180" ht="15" customHeight="1"/>
    <row r="13181" ht="15" customHeight="1"/>
    <row r="13182" ht="15" customHeight="1"/>
    <row r="13183" ht="15" customHeight="1"/>
    <row r="13184" ht="15" customHeight="1"/>
    <row r="13185" ht="15" customHeight="1"/>
    <row r="13186" ht="15" customHeight="1"/>
    <row r="13187" ht="15" customHeight="1"/>
    <row r="13188" ht="15" customHeight="1"/>
    <row r="13189" ht="15" customHeight="1"/>
    <row r="13190" ht="15" customHeight="1"/>
    <row r="13191" ht="15" customHeight="1"/>
    <row r="13192" ht="15" customHeight="1"/>
    <row r="13193" ht="15" customHeight="1"/>
    <row r="13194" ht="15" customHeight="1"/>
    <row r="13195" ht="15" customHeight="1"/>
    <row r="13196" ht="15" customHeight="1"/>
    <row r="13197" ht="15" customHeight="1"/>
    <row r="13198" ht="15" customHeight="1"/>
    <row r="13199" ht="15" customHeight="1"/>
    <row r="13200" ht="15" customHeight="1"/>
    <row r="13201" ht="15" customHeight="1"/>
    <row r="13202" ht="15" customHeight="1"/>
    <row r="13203" ht="15" customHeight="1"/>
    <row r="13204" ht="15" customHeight="1"/>
    <row r="13205" ht="15" customHeight="1"/>
    <row r="13206" ht="15" customHeight="1"/>
    <row r="13207" ht="15" customHeight="1"/>
    <row r="13208" ht="15" customHeight="1"/>
    <row r="13209" ht="15" customHeight="1"/>
    <row r="13210" ht="15" customHeight="1"/>
    <row r="13211" ht="15" customHeight="1"/>
    <row r="13212" ht="15" customHeight="1"/>
    <row r="13213" ht="15" customHeight="1"/>
    <row r="13214" ht="15" customHeight="1"/>
    <row r="13215" ht="15" customHeight="1"/>
    <row r="13216" ht="15" customHeight="1"/>
    <row r="13217" ht="15" customHeight="1"/>
    <row r="13218" ht="15" customHeight="1"/>
    <row r="13219" ht="15" customHeight="1"/>
    <row r="13220" ht="15" customHeight="1"/>
    <row r="13221" ht="15" customHeight="1"/>
    <row r="13222" ht="15" customHeight="1"/>
    <row r="13223" ht="15" customHeight="1"/>
    <row r="13224" ht="15" customHeight="1"/>
    <row r="13225" ht="15" customHeight="1"/>
    <row r="13226" ht="15" customHeight="1"/>
    <row r="13227" ht="15" customHeight="1"/>
    <row r="13228" ht="15" customHeight="1"/>
    <row r="13229" ht="15" customHeight="1"/>
    <row r="13230" ht="15" customHeight="1"/>
    <row r="13231" ht="15" customHeight="1"/>
    <row r="13232" ht="15" customHeight="1"/>
    <row r="13233" ht="15" customHeight="1"/>
    <row r="13234" ht="15" customHeight="1"/>
    <row r="13235" ht="15" customHeight="1"/>
    <row r="13236" ht="15" customHeight="1"/>
    <row r="13237" ht="15" customHeight="1"/>
    <row r="13238" ht="15" customHeight="1"/>
    <row r="13239" ht="15" customHeight="1"/>
    <row r="13240" ht="15" customHeight="1"/>
    <row r="13241" ht="15" customHeight="1"/>
    <row r="13242" ht="15" customHeight="1"/>
    <row r="13243" ht="15" customHeight="1"/>
    <row r="13244" ht="15" customHeight="1"/>
    <row r="13245" ht="15" customHeight="1"/>
    <row r="13246" ht="15" customHeight="1"/>
    <row r="13247" ht="15" customHeight="1"/>
    <row r="13248" ht="15" customHeight="1"/>
    <row r="13249" ht="15" customHeight="1"/>
    <row r="13250" ht="15" customHeight="1"/>
    <row r="13251" ht="15" customHeight="1"/>
    <row r="13252" ht="15" customHeight="1"/>
    <row r="13253" ht="15" customHeight="1"/>
    <row r="13254" ht="15" customHeight="1"/>
    <row r="13255" ht="15" customHeight="1"/>
    <row r="13256" ht="15" customHeight="1"/>
    <row r="13257" ht="15" customHeight="1"/>
    <row r="13258" ht="15" customHeight="1"/>
    <row r="13259" ht="15" customHeight="1"/>
    <row r="13260" ht="15" customHeight="1"/>
    <row r="13261" ht="15" customHeight="1"/>
    <row r="13262" ht="15" customHeight="1"/>
    <row r="13263" ht="15" customHeight="1"/>
    <row r="13264" ht="15" customHeight="1"/>
    <row r="13265" ht="15" customHeight="1"/>
    <row r="13266" ht="15" customHeight="1"/>
    <row r="13267" ht="15" customHeight="1"/>
    <row r="13268" ht="15" customHeight="1"/>
    <row r="13269" ht="15" customHeight="1"/>
    <row r="13270" ht="15" customHeight="1"/>
    <row r="13271" ht="15" customHeight="1"/>
    <row r="13272" ht="15" customHeight="1"/>
    <row r="13273" ht="15" customHeight="1"/>
    <row r="13274" ht="15" customHeight="1"/>
    <row r="13275" ht="15" customHeight="1"/>
    <row r="13276" ht="15" customHeight="1"/>
    <row r="13277" ht="15" customHeight="1"/>
    <row r="13278" ht="15" customHeight="1"/>
    <row r="13279" ht="15" customHeight="1"/>
    <row r="13280" ht="15" customHeight="1"/>
    <row r="13281" ht="15" customHeight="1"/>
    <row r="13282" ht="15" customHeight="1"/>
    <row r="13283" ht="15" customHeight="1"/>
    <row r="13284" ht="15" customHeight="1"/>
    <row r="13285" ht="15" customHeight="1"/>
    <row r="13286" ht="15" customHeight="1"/>
    <row r="13287" ht="15" customHeight="1"/>
    <row r="13288" ht="15" customHeight="1"/>
    <row r="13289" ht="15" customHeight="1"/>
    <row r="13290" ht="15" customHeight="1"/>
    <row r="13291" ht="15" customHeight="1"/>
    <row r="13292" ht="15" customHeight="1"/>
    <row r="13293" ht="15" customHeight="1"/>
    <row r="13294" ht="15" customHeight="1"/>
    <row r="13295" ht="15" customHeight="1"/>
    <row r="13296" ht="15" customHeight="1"/>
    <row r="13297" ht="15" customHeight="1"/>
    <row r="13298" ht="15" customHeight="1"/>
    <row r="13299" ht="15" customHeight="1"/>
    <row r="13300" ht="15" customHeight="1"/>
    <row r="13301" ht="15" customHeight="1"/>
    <row r="13302" ht="15" customHeight="1"/>
    <row r="13303" ht="15" customHeight="1"/>
    <row r="13304" ht="15" customHeight="1"/>
    <row r="13305" ht="15" customHeight="1"/>
    <row r="13306" ht="15" customHeight="1"/>
    <row r="13307" ht="15" customHeight="1"/>
    <row r="13308" ht="15" customHeight="1"/>
    <row r="13309" ht="15" customHeight="1"/>
    <row r="13310" ht="15" customHeight="1"/>
    <row r="13311" ht="15" customHeight="1"/>
    <row r="13312" ht="15" customHeight="1"/>
    <row r="13313" ht="15" customHeight="1"/>
    <row r="13314" ht="15" customHeight="1"/>
    <row r="13315" ht="15" customHeight="1"/>
    <row r="13316" ht="15" customHeight="1"/>
    <row r="13317" ht="15" customHeight="1"/>
    <row r="13318" ht="15" customHeight="1"/>
    <row r="13319" ht="15" customHeight="1"/>
    <row r="13320" ht="15" customHeight="1"/>
    <row r="13321" ht="15" customHeight="1"/>
    <row r="13322" ht="15" customHeight="1"/>
    <row r="13323" ht="15" customHeight="1"/>
    <row r="13324" ht="15" customHeight="1"/>
    <row r="13325" ht="15" customHeight="1"/>
    <row r="13326" ht="15" customHeight="1"/>
    <row r="13327" ht="15" customHeight="1"/>
    <row r="13328" ht="15" customHeight="1"/>
    <row r="13329" ht="15" customHeight="1"/>
    <row r="13330" ht="15" customHeight="1"/>
    <row r="13331" ht="15" customHeight="1"/>
    <row r="13332" ht="15" customHeight="1"/>
    <row r="13333" ht="15" customHeight="1"/>
    <row r="13334" ht="15" customHeight="1"/>
    <row r="13335" ht="15" customHeight="1"/>
    <row r="13336" ht="15" customHeight="1"/>
    <row r="13337" ht="15" customHeight="1"/>
    <row r="13338" ht="15" customHeight="1"/>
    <row r="13339" ht="15" customHeight="1"/>
    <row r="13340" ht="15" customHeight="1"/>
    <row r="13341" ht="15" customHeight="1"/>
    <row r="13342" ht="15" customHeight="1"/>
    <row r="13343" ht="15" customHeight="1"/>
    <row r="13344" ht="15" customHeight="1"/>
    <row r="13345" ht="15" customHeight="1"/>
    <row r="13346" ht="15" customHeight="1"/>
    <row r="13347" ht="15" customHeight="1"/>
    <row r="13348" ht="15" customHeight="1"/>
    <row r="13349" ht="15" customHeight="1"/>
    <row r="13350" ht="15" customHeight="1"/>
    <row r="13351" ht="15" customHeight="1"/>
    <row r="13352" ht="15" customHeight="1"/>
    <row r="13353" ht="15" customHeight="1"/>
    <row r="13354" ht="15" customHeight="1"/>
    <row r="13355" ht="15" customHeight="1"/>
    <row r="13356" ht="15" customHeight="1"/>
    <row r="13357" ht="15" customHeight="1"/>
    <row r="13358" ht="15" customHeight="1"/>
    <row r="13359" ht="15" customHeight="1"/>
    <row r="13360" ht="15" customHeight="1"/>
    <row r="13361" ht="15" customHeight="1"/>
    <row r="13362" ht="15" customHeight="1"/>
    <row r="13363" ht="15" customHeight="1"/>
    <row r="13364" ht="15" customHeight="1"/>
    <row r="13365" ht="15" customHeight="1"/>
    <row r="13366" ht="15" customHeight="1"/>
    <row r="13367" ht="15" customHeight="1"/>
    <row r="13368" ht="15" customHeight="1"/>
    <row r="13369" ht="15" customHeight="1"/>
    <row r="13370" ht="15" customHeight="1"/>
    <row r="13371" ht="15" customHeight="1"/>
    <row r="13372" ht="15" customHeight="1"/>
    <row r="13373" ht="15" customHeight="1"/>
    <row r="13374" ht="15" customHeight="1"/>
    <row r="13375" ht="15" customHeight="1"/>
    <row r="13376" ht="15" customHeight="1"/>
    <row r="13377" ht="15" customHeight="1"/>
    <row r="13378" ht="15" customHeight="1"/>
    <row r="13379" ht="15" customHeight="1"/>
    <row r="13380" ht="15" customHeight="1"/>
    <row r="13381" ht="15" customHeight="1"/>
    <row r="13382" ht="15" customHeight="1"/>
    <row r="13383" ht="15" customHeight="1"/>
    <row r="13384" ht="15" customHeight="1"/>
    <row r="13385" ht="15" customHeight="1"/>
    <row r="13386" ht="15" customHeight="1"/>
    <row r="13387" ht="15" customHeight="1"/>
    <row r="13388" ht="15" customHeight="1"/>
    <row r="13389" ht="15" customHeight="1"/>
    <row r="13390" ht="15" customHeight="1"/>
    <row r="13391" ht="15" customHeight="1"/>
    <row r="13392" ht="15" customHeight="1"/>
    <row r="13393" ht="15" customHeight="1"/>
    <row r="13394" ht="15" customHeight="1"/>
    <row r="13395" ht="15" customHeight="1"/>
    <row r="13396" ht="15" customHeight="1"/>
    <row r="13397" ht="15" customHeight="1"/>
    <row r="13398" ht="15" customHeight="1"/>
    <row r="13399" ht="15" customHeight="1"/>
    <row r="13400" ht="15" customHeight="1"/>
    <row r="13401" ht="15" customHeight="1"/>
    <row r="13402" ht="15" customHeight="1"/>
    <row r="13403" ht="15" customHeight="1"/>
    <row r="13404" ht="15" customHeight="1"/>
    <row r="13405" ht="15" customHeight="1"/>
    <row r="13406" ht="15" customHeight="1"/>
    <row r="13407" ht="15" customHeight="1"/>
    <row r="13408" ht="15" customHeight="1"/>
    <row r="13409" ht="15" customHeight="1"/>
    <row r="13410" ht="15" customHeight="1"/>
    <row r="13411" ht="15" customHeight="1"/>
    <row r="13412" ht="15" customHeight="1"/>
    <row r="13413" ht="15" customHeight="1"/>
    <row r="13414" ht="15" customHeight="1"/>
    <row r="13415" ht="15" customHeight="1"/>
    <row r="13416" ht="15" customHeight="1"/>
    <row r="13417" ht="15" customHeight="1"/>
    <row r="13418" ht="15" customHeight="1"/>
    <row r="13419" ht="15" customHeight="1"/>
    <row r="13420" ht="15" customHeight="1"/>
    <row r="13421" ht="15" customHeight="1"/>
    <row r="13422" ht="15" customHeight="1"/>
    <row r="13423" ht="15" customHeight="1"/>
    <row r="13424" ht="15" customHeight="1"/>
    <row r="13425" ht="15" customHeight="1"/>
    <row r="13426" ht="15" customHeight="1"/>
    <row r="13427" ht="15" customHeight="1"/>
    <row r="13428" ht="15" customHeight="1"/>
    <row r="13429" ht="15" customHeight="1"/>
    <row r="13430" ht="15" customHeight="1"/>
    <row r="13431" ht="15" customHeight="1"/>
    <row r="13432" ht="15" customHeight="1"/>
    <row r="13433" ht="15" customHeight="1"/>
    <row r="13434" ht="15" customHeight="1"/>
    <row r="13435" ht="15" customHeight="1"/>
    <row r="13436" ht="15" customHeight="1"/>
    <row r="13437" ht="15" customHeight="1"/>
    <row r="13438" ht="15" customHeight="1"/>
    <row r="13439" ht="15" customHeight="1"/>
    <row r="13440" ht="15" customHeight="1"/>
    <row r="13441" ht="15" customHeight="1"/>
    <row r="13442" ht="15" customHeight="1"/>
    <row r="13443" ht="15" customHeight="1"/>
    <row r="13444" ht="15" customHeight="1"/>
    <row r="13445" ht="15" customHeight="1"/>
    <row r="13446" ht="15" customHeight="1"/>
    <row r="13447" ht="15" customHeight="1"/>
    <row r="13448" ht="15" customHeight="1"/>
    <row r="13449" ht="15" customHeight="1"/>
    <row r="13450" ht="15" customHeight="1"/>
    <row r="13451" ht="15" customHeight="1"/>
    <row r="13452" ht="15" customHeight="1"/>
    <row r="13453" ht="15" customHeight="1"/>
    <row r="13454" ht="15" customHeight="1"/>
    <row r="13455" ht="15" customHeight="1"/>
    <row r="13456" ht="15" customHeight="1"/>
    <row r="13457" ht="15" customHeight="1"/>
    <row r="13458" ht="15" customHeight="1"/>
    <row r="13459" ht="15" customHeight="1"/>
    <row r="13460" ht="15" customHeight="1"/>
    <row r="13461" ht="15" customHeight="1"/>
    <row r="13462" ht="15" customHeight="1"/>
    <row r="13463" ht="15" customHeight="1"/>
    <row r="13464" ht="15" customHeight="1"/>
    <row r="13465" ht="15" customHeight="1"/>
    <row r="13466" ht="15" customHeight="1"/>
    <row r="13467" ht="15" customHeight="1"/>
    <row r="13468" ht="15" customHeight="1"/>
    <row r="13469" ht="15" customHeight="1"/>
    <row r="13470" ht="15" customHeight="1"/>
    <row r="13471" ht="15" customHeight="1"/>
    <row r="13472" ht="15" customHeight="1"/>
    <row r="13473" ht="15" customHeight="1"/>
    <row r="13474" ht="15" customHeight="1"/>
    <row r="13475" ht="15" customHeight="1"/>
    <row r="13476" ht="15" customHeight="1"/>
    <row r="13477" ht="15" customHeight="1"/>
    <row r="13478" ht="15" customHeight="1"/>
    <row r="13479" ht="15" customHeight="1"/>
    <row r="13480" ht="15" customHeight="1"/>
    <row r="13481" ht="15" customHeight="1"/>
    <row r="13482" ht="15" customHeight="1"/>
    <row r="13483" ht="15" customHeight="1"/>
    <row r="13484" ht="15" customHeight="1"/>
    <row r="13485" ht="15" customHeight="1"/>
    <row r="13486" ht="15" customHeight="1"/>
    <row r="13487" ht="15" customHeight="1"/>
    <row r="13488" ht="15" customHeight="1"/>
    <row r="13489" ht="15" customHeight="1"/>
    <row r="13490" ht="15" customHeight="1"/>
    <row r="13491" ht="15" customHeight="1"/>
    <row r="13492" ht="15" customHeight="1"/>
    <row r="13493" ht="15" customHeight="1"/>
    <row r="13494" ht="15" customHeight="1"/>
    <row r="13495" ht="15" customHeight="1"/>
    <row r="13496" ht="15" customHeight="1"/>
    <row r="13497" ht="15" customHeight="1"/>
    <row r="13498" ht="15" customHeight="1"/>
    <row r="13499" ht="15" customHeight="1"/>
    <row r="13500" ht="15" customHeight="1"/>
    <row r="13501" ht="15" customHeight="1"/>
    <row r="13502" ht="15" customHeight="1"/>
    <row r="13503" ht="15" customHeight="1"/>
    <row r="13504" ht="15" customHeight="1"/>
    <row r="13505" ht="15" customHeight="1"/>
    <row r="13506" ht="15" customHeight="1"/>
    <row r="13507" ht="15" customHeight="1"/>
    <row r="13508" ht="15" customHeight="1"/>
    <row r="13509" ht="15" customHeight="1"/>
    <row r="13510" ht="15" customHeight="1"/>
    <row r="13511" ht="15" customHeight="1"/>
    <row r="13512" ht="15" customHeight="1"/>
    <row r="13513" ht="15" customHeight="1"/>
    <row r="13514" ht="15" customHeight="1"/>
    <row r="13515" ht="15" customHeight="1"/>
    <row r="13516" ht="15" customHeight="1"/>
    <row r="13517" ht="15" customHeight="1"/>
    <row r="13518" ht="15" customHeight="1"/>
    <row r="13519" ht="15" customHeight="1"/>
    <row r="13520" ht="15" customHeight="1"/>
    <row r="13521" ht="15" customHeight="1"/>
    <row r="13522" ht="15" customHeight="1"/>
    <row r="13523" ht="15" customHeight="1"/>
    <row r="13524" ht="15" customHeight="1"/>
    <row r="13525" ht="15" customHeight="1"/>
    <row r="13526" ht="15" customHeight="1"/>
    <row r="13527" ht="15" customHeight="1"/>
    <row r="13528" ht="15" customHeight="1"/>
    <row r="13529" ht="15" customHeight="1"/>
    <row r="13530" ht="15" customHeight="1"/>
    <row r="13531" ht="15" customHeight="1"/>
    <row r="13532" ht="15" customHeight="1"/>
    <row r="13533" ht="15" customHeight="1"/>
    <row r="13534" ht="15" customHeight="1"/>
    <row r="13535" ht="15" customHeight="1"/>
    <row r="13536" ht="15" customHeight="1"/>
    <row r="13537" ht="15" customHeight="1"/>
    <row r="13538" ht="15" customHeight="1"/>
    <row r="13539" ht="15" customHeight="1"/>
    <row r="13540" ht="15" customHeight="1"/>
    <row r="13541" ht="15" customHeight="1"/>
    <row r="13542" ht="15" customHeight="1"/>
    <row r="13543" ht="15" customHeight="1"/>
    <row r="13544" ht="15" customHeight="1"/>
    <row r="13545" ht="15" customHeight="1"/>
    <row r="13546" ht="15" customHeight="1"/>
    <row r="13547" ht="15" customHeight="1"/>
    <row r="13548" ht="15" customHeight="1"/>
    <row r="13549" ht="15" customHeight="1"/>
    <row r="13550" ht="15" customHeight="1"/>
    <row r="13551" ht="15" customHeight="1"/>
    <row r="13552" ht="15" customHeight="1"/>
    <row r="13553" ht="15" customHeight="1"/>
    <row r="13554" ht="15" customHeight="1"/>
    <row r="13555" ht="15" customHeight="1"/>
    <row r="13556" ht="15" customHeight="1"/>
    <row r="13557" ht="15" customHeight="1"/>
    <row r="13558" ht="15" customHeight="1"/>
    <row r="13559" ht="15" customHeight="1"/>
    <row r="13560" ht="15" customHeight="1"/>
    <row r="13561" ht="15" customHeight="1"/>
    <row r="13562" ht="15" customHeight="1"/>
    <row r="13563" ht="15" customHeight="1"/>
    <row r="13564" ht="15" customHeight="1"/>
    <row r="13565" ht="15" customHeight="1"/>
    <row r="13566" ht="15" customHeight="1"/>
    <row r="13567" ht="15" customHeight="1"/>
    <row r="13568" ht="15" customHeight="1"/>
    <row r="13569" ht="15" customHeight="1"/>
    <row r="13570" ht="15" customHeight="1"/>
    <row r="13571" ht="15" customHeight="1"/>
    <row r="13572" ht="15" customHeight="1"/>
    <row r="13573" ht="15" customHeight="1"/>
    <row r="13574" ht="15" customHeight="1"/>
    <row r="13575" ht="15" customHeight="1"/>
    <row r="13576" ht="15" customHeight="1"/>
    <row r="13577" ht="15" customHeight="1"/>
    <row r="13578" ht="15" customHeight="1"/>
    <row r="13579" ht="15" customHeight="1"/>
    <row r="13580" ht="15" customHeight="1"/>
    <row r="13581" ht="15" customHeight="1"/>
    <row r="13582" ht="15" customHeight="1"/>
    <row r="13583" ht="15" customHeight="1"/>
    <row r="13584" ht="15" customHeight="1"/>
    <row r="13585" ht="15" customHeight="1"/>
    <row r="13586" ht="15" customHeight="1"/>
    <row r="13587" ht="15" customHeight="1"/>
    <row r="13588" ht="15" customHeight="1"/>
    <row r="13589" ht="15" customHeight="1"/>
    <row r="13590" ht="15" customHeight="1"/>
    <row r="13591" ht="15" customHeight="1"/>
    <row r="13592" ht="15" customHeight="1"/>
    <row r="13593" ht="15" customHeight="1"/>
    <row r="13594" ht="15" customHeight="1"/>
    <row r="13595" ht="15" customHeight="1"/>
    <row r="13596" ht="15" customHeight="1"/>
    <row r="13597" ht="15" customHeight="1"/>
    <row r="13598" ht="15" customHeight="1"/>
    <row r="13599" ht="15" customHeight="1"/>
    <row r="13600" ht="15" customHeight="1"/>
    <row r="13601" ht="15" customHeight="1"/>
    <row r="13602" ht="15" customHeight="1"/>
    <row r="13603" ht="15" customHeight="1"/>
    <row r="13604" ht="15" customHeight="1"/>
    <row r="13605" ht="15" customHeight="1"/>
    <row r="13606" ht="15" customHeight="1"/>
    <row r="13607" ht="15" customHeight="1"/>
    <row r="13608" ht="15" customHeight="1"/>
    <row r="13609" ht="15" customHeight="1"/>
    <row r="13610" ht="15" customHeight="1"/>
    <row r="13611" ht="15" customHeight="1"/>
    <row r="13612" ht="15" customHeight="1"/>
    <row r="13613" ht="15" customHeight="1"/>
    <row r="13614" ht="15" customHeight="1"/>
    <row r="13615" ht="15" customHeight="1"/>
    <row r="13616" ht="15" customHeight="1"/>
    <row r="13617" ht="15" customHeight="1"/>
    <row r="13618" ht="15" customHeight="1"/>
    <row r="13619" ht="15" customHeight="1"/>
    <row r="13620" ht="15" customHeight="1"/>
    <row r="13621" ht="15" customHeight="1"/>
    <row r="13622" ht="15" customHeight="1"/>
    <row r="13623" ht="15" customHeight="1"/>
    <row r="13624" ht="15" customHeight="1"/>
    <row r="13625" ht="15" customHeight="1"/>
    <row r="13626" ht="15" customHeight="1"/>
    <row r="13627" ht="15" customHeight="1"/>
    <row r="13628" ht="15" customHeight="1"/>
    <row r="13629" ht="15" customHeight="1"/>
    <row r="13630" ht="15" customHeight="1"/>
    <row r="13631" ht="15" customHeight="1"/>
    <row r="13632" ht="15" customHeight="1"/>
    <row r="13633" ht="15" customHeight="1"/>
    <row r="13634" ht="15" customHeight="1"/>
    <row r="13635" ht="15" customHeight="1"/>
    <row r="13636" ht="15" customHeight="1"/>
    <row r="13637" ht="15" customHeight="1"/>
    <row r="13638" ht="15" customHeight="1"/>
    <row r="13639" ht="15" customHeight="1"/>
    <row r="13640" ht="15" customHeight="1"/>
    <row r="13641" ht="15" customHeight="1"/>
    <row r="13642" ht="15" customHeight="1"/>
    <row r="13643" ht="15" customHeight="1"/>
    <row r="13644" ht="15" customHeight="1"/>
    <row r="13645" ht="15" customHeight="1"/>
    <row r="13646" ht="15" customHeight="1"/>
    <row r="13647" ht="15" customHeight="1"/>
    <row r="13648" ht="15" customHeight="1"/>
    <row r="13649" ht="15" customHeight="1"/>
    <row r="13650" ht="15" customHeight="1"/>
    <row r="13651" ht="15" customHeight="1"/>
    <row r="13652" ht="15" customHeight="1"/>
    <row r="13653" ht="15" customHeight="1"/>
    <row r="13654" ht="15" customHeight="1"/>
    <row r="13655" ht="15" customHeight="1"/>
    <row r="13656" ht="15" customHeight="1"/>
    <row r="13657" ht="15" customHeight="1"/>
    <row r="13658" ht="15" customHeight="1"/>
    <row r="13659" ht="15" customHeight="1"/>
    <row r="13660" ht="15" customHeight="1"/>
    <row r="13661" ht="15" customHeight="1"/>
    <row r="13662" ht="15" customHeight="1"/>
    <row r="13663" ht="15" customHeight="1"/>
    <row r="13664" ht="15" customHeight="1"/>
    <row r="13665" ht="15" customHeight="1"/>
    <row r="13666" ht="15" customHeight="1"/>
    <row r="13667" ht="15" customHeight="1"/>
    <row r="13668" ht="15" customHeight="1"/>
    <row r="13669" ht="15" customHeight="1"/>
    <row r="13670" ht="15" customHeight="1"/>
    <row r="13671" ht="15" customHeight="1"/>
    <row r="13672" ht="15" customHeight="1"/>
    <row r="13673" ht="15" customHeight="1"/>
    <row r="13674" ht="15" customHeight="1"/>
    <row r="13675" ht="15" customHeight="1"/>
    <row r="13676" ht="15" customHeight="1"/>
    <row r="13677" ht="15" customHeight="1"/>
    <row r="13678" ht="15" customHeight="1"/>
    <row r="13679" ht="15" customHeight="1"/>
    <row r="13680" ht="15" customHeight="1"/>
    <row r="13681" ht="15" customHeight="1"/>
    <row r="13682" ht="15" customHeight="1"/>
    <row r="13683" ht="15" customHeight="1"/>
    <row r="13684" ht="15" customHeight="1"/>
    <row r="13685" ht="15" customHeight="1"/>
    <row r="13686" ht="15" customHeight="1"/>
    <row r="13687" ht="15" customHeight="1"/>
    <row r="13688" ht="15" customHeight="1"/>
    <row r="13689" ht="15" customHeight="1"/>
    <row r="13690" ht="15" customHeight="1"/>
    <row r="13691" ht="15" customHeight="1"/>
    <row r="13692" ht="15" customHeight="1"/>
    <row r="13693" ht="15" customHeight="1"/>
    <row r="13694" ht="15" customHeight="1"/>
    <row r="13695" ht="15" customHeight="1"/>
    <row r="13696" ht="15" customHeight="1"/>
    <row r="13697" ht="15" customHeight="1"/>
    <row r="13698" ht="15" customHeight="1"/>
    <row r="13699" ht="15" customHeight="1"/>
    <row r="13700" ht="15" customHeight="1"/>
    <row r="13701" ht="15" customHeight="1"/>
    <row r="13702" ht="15" customHeight="1"/>
    <row r="13703" ht="15" customHeight="1"/>
    <row r="13704" ht="15" customHeight="1"/>
    <row r="13705" ht="15" customHeight="1"/>
    <row r="13706" ht="15" customHeight="1"/>
    <row r="13707" ht="15" customHeight="1"/>
    <row r="13708" ht="15" customHeight="1"/>
    <row r="13709" ht="15" customHeight="1"/>
    <row r="13710" ht="15" customHeight="1"/>
    <row r="13711" ht="15" customHeight="1"/>
    <row r="13712" ht="15" customHeight="1"/>
    <row r="13713" ht="15" customHeight="1"/>
    <row r="13714" ht="15" customHeight="1"/>
    <row r="13715" ht="15" customHeight="1"/>
    <row r="13716" ht="15" customHeight="1"/>
    <row r="13717" ht="15" customHeight="1"/>
    <row r="13718" ht="15" customHeight="1"/>
    <row r="13719" ht="15" customHeight="1"/>
    <row r="13720" ht="15" customHeight="1"/>
    <row r="13721" ht="15" customHeight="1"/>
    <row r="13722" ht="15" customHeight="1"/>
    <row r="13723" ht="15" customHeight="1"/>
    <row r="13724" ht="15" customHeight="1"/>
    <row r="13725" ht="15" customHeight="1"/>
    <row r="13726" ht="15" customHeight="1"/>
    <row r="13727" ht="15" customHeight="1"/>
    <row r="13728" ht="15" customHeight="1"/>
    <row r="13729" ht="15" customHeight="1"/>
    <row r="13730" ht="15" customHeight="1"/>
    <row r="13731" ht="15" customHeight="1"/>
    <row r="13732" ht="15" customHeight="1"/>
    <row r="13733" ht="15" customHeight="1"/>
    <row r="13734" ht="15" customHeight="1"/>
    <row r="13735" ht="15" customHeight="1"/>
    <row r="13736" ht="15" customHeight="1"/>
    <row r="13737" ht="15" customHeight="1"/>
    <row r="13738" ht="15" customHeight="1"/>
    <row r="13739" ht="15" customHeight="1"/>
    <row r="13740" ht="15" customHeight="1"/>
    <row r="13741" ht="15" customHeight="1"/>
    <row r="13742" ht="15" customHeight="1"/>
    <row r="13743" ht="15" customHeight="1"/>
    <row r="13744" ht="15" customHeight="1"/>
    <row r="13745" ht="15" customHeight="1"/>
    <row r="13746" ht="15" customHeight="1"/>
    <row r="13747" ht="15" customHeight="1"/>
    <row r="13748" ht="15" customHeight="1"/>
    <row r="13749" ht="15" customHeight="1"/>
    <row r="13750" ht="15" customHeight="1"/>
    <row r="13751" ht="15" customHeight="1"/>
    <row r="13752" ht="15" customHeight="1"/>
    <row r="13753" ht="15" customHeight="1"/>
    <row r="13754" ht="15" customHeight="1"/>
    <row r="13755" ht="15" customHeight="1"/>
    <row r="13756" ht="15" customHeight="1"/>
    <row r="13757" ht="15" customHeight="1"/>
    <row r="13758" ht="15" customHeight="1"/>
    <row r="13759" ht="15" customHeight="1"/>
    <row r="13760" ht="15" customHeight="1"/>
    <row r="13761" ht="15" customHeight="1"/>
    <row r="13762" ht="15" customHeight="1"/>
    <row r="13763" ht="15" customHeight="1"/>
    <row r="13764" ht="15" customHeight="1"/>
    <row r="13765" ht="15" customHeight="1"/>
    <row r="13766" ht="15" customHeight="1"/>
    <row r="13767" ht="15" customHeight="1"/>
    <row r="13768" ht="15" customHeight="1"/>
    <row r="13769" ht="15" customHeight="1"/>
    <row r="13770" ht="15" customHeight="1"/>
    <row r="13771" ht="15" customHeight="1"/>
    <row r="13772" ht="15" customHeight="1"/>
    <row r="13773" ht="15" customHeight="1"/>
    <row r="13774" ht="15" customHeight="1"/>
    <row r="13775" ht="15" customHeight="1"/>
    <row r="13776" ht="15" customHeight="1"/>
    <row r="13777" ht="15" customHeight="1"/>
    <row r="13778" ht="15" customHeight="1"/>
    <row r="13779" ht="15" customHeight="1"/>
    <row r="13780" ht="15" customHeight="1"/>
    <row r="13781" ht="15" customHeight="1"/>
    <row r="13782" ht="15" customHeight="1"/>
    <row r="13783" ht="15" customHeight="1"/>
    <row r="13784" ht="15" customHeight="1"/>
    <row r="13785" ht="15" customHeight="1"/>
    <row r="13786" ht="15" customHeight="1"/>
    <row r="13787" ht="15" customHeight="1"/>
    <row r="13788" ht="15" customHeight="1"/>
    <row r="13789" ht="15" customHeight="1"/>
    <row r="13790" ht="15" customHeight="1"/>
    <row r="13791" ht="15" customHeight="1"/>
    <row r="13792" ht="15" customHeight="1"/>
    <row r="13793" ht="15" customHeight="1"/>
    <row r="13794" ht="15" customHeight="1"/>
    <row r="13795" ht="15" customHeight="1"/>
    <row r="13796" ht="15" customHeight="1"/>
    <row r="13797" ht="15" customHeight="1"/>
    <row r="13798" ht="15" customHeight="1"/>
    <row r="13799" ht="15" customHeight="1"/>
    <row r="13800" ht="15" customHeight="1"/>
    <row r="13801" ht="15" customHeight="1"/>
    <row r="13802" ht="15" customHeight="1"/>
    <row r="13803" ht="15" customHeight="1"/>
    <row r="13804" ht="15" customHeight="1"/>
    <row r="13805" ht="15" customHeight="1"/>
    <row r="13806" ht="15" customHeight="1"/>
    <row r="13807" ht="15" customHeight="1"/>
    <row r="13808" ht="15" customHeight="1"/>
    <row r="13809" ht="15" customHeight="1"/>
    <row r="13810" ht="15" customHeight="1"/>
    <row r="13811" ht="15" customHeight="1"/>
    <row r="13812" ht="15" customHeight="1"/>
    <row r="13813" ht="15" customHeight="1"/>
    <row r="13814" ht="15" customHeight="1"/>
    <row r="13815" ht="15" customHeight="1"/>
    <row r="13816" ht="15" customHeight="1"/>
    <row r="13817" ht="15" customHeight="1"/>
    <row r="13818" ht="15" customHeight="1"/>
    <row r="13819" ht="15" customHeight="1"/>
    <row r="13820" ht="15" customHeight="1"/>
    <row r="13821" ht="15" customHeight="1"/>
    <row r="13822" ht="15" customHeight="1"/>
    <row r="13823" ht="15" customHeight="1"/>
    <row r="13824" ht="15" customHeight="1"/>
    <row r="13825" ht="15" customHeight="1"/>
    <row r="13826" ht="15" customHeight="1"/>
    <row r="13827" ht="15" customHeight="1"/>
    <row r="13828" ht="15" customHeight="1"/>
    <row r="13829" ht="15" customHeight="1"/>
    <row r="13830" ht="15" customHeight="1"/>
    <row r="13831" ht="15" customHeight="1"/>
    <row r="13832" ht="15" customHeight="1"/>
    <row r="13833" ht="15" customHeight="1"/>
    <row r="13834" ht="15" customHeight="1"/>
    <row r="13835" ht="15" customHeight="1"/>
    <row r="13836" ht="15" customHeight="1"/>
    <row r="13837" ht="15" customHeight="1"/>
    <row r="13838" ht="15" customHeight="1"/>
    <row r="13839" ht="15" customHeight="1"/>
    <row r="13840" ht="15" customHeight="1"/>
    <row r="13841" ht="15" customHeight="1"/>
    <row r="13842" ht="15" customHeight="1"/>
    <row r="13843" ht="15" customHeight="1"/>
    <row r="13844" ht="15" customHeight="1"/>
    <row r="13845" ht="15" customHeight="1"/>
    <row r="13846" ht="15" customHeight="1"/>
    <row r="13847" ht="15" customHeight="1"/>
    <row r="13848" ht="15" customHeight="1"/>
    <row r="13849" ht="15" customHeight="1"/>
    <row r="13850" ht="15" customHeight="1"/>
    <row r="13851" ht="15" customHeight="1"/>
    <row r="13852" ht="15" customHeight="1"/>
    <row r="13853" ht="15" customHeight="1"/>
    <row r="13854" ht="15" customHeight="1"/>
    <row r="13855" ht="15" customHeight="1"/>
    <row r="13856" ht="15" customHeight="1"/>
    <row r="13857" ht="15" customHeight="1"/>
    <row r="13858" ht="15" customHeight="1"/>
    <row r="13859" ht="15" customHeight="1"/>
    <row r="13860" ht="15" customHeight="1"/>
    <row r="13861" ht="15" customHeight="1"/>
    <row r="13862" ht="15" customHeight="1"/>
    <row r="13863" ht="15" customHeight="1"/>
    <row r="13864" ht="15" customHeight="1"/>
    <row r="13865" ht="15" customHeight="1"/>
    <row r="13866" ht="15" customHeight="1"/>
    <row r="13867" ht="15" customHeight="1"/>
    <row r="13868" ht="15" customHeight="1"/>
    <row r="13869" ht="15" customHeight="1"/>
    <row r="13870" ht="15" customHeight="1"/>
    <row r="13871" ht="15" customHeight="1"/>
    <row r="13872" ht="15" customHeight="1"/>
    <row r="13873" ht="15" customHeight="1"/>
    <row r="13874" ht="15" customHeight="1"/>
    <row r="13875" ht="15" customHeight="1"/>
    <row r="13876" ht="15" customHeight="1"/>
    <row r="13877" ht="15" customHeight="1"/>
    <row r="13878" ht="15" customHeight="1"/>
    <row r="13879" ht="15" customHeight="1"/>
    <row r="13880" ht="15" customHeight="1"/>
    <row r="13881" ht="15" customHeight="1"/>
    <row r="13882" ht="15" customHeight="1"/>
    <row r="13883" ht="15" customHeight="1"/>
    <row r="13884" ht="15" customHeight="1"/>
    <row r="13885" ht="15" customHeight="1"/>
    <row r="13886" ht="15" customHeight="1"/>
    <row r="13887" ht="15" customHeight="1"/>
    <row r="13888" ht="15" customHeight="1"/>
    <row r="13889" ht="15" customHeight="1"/>
    <row r="13890" ht="15" customHeight="1"/>
    <row r="13891" ht="15" customHeight="1"/>
    <row r="13892" ht="15" customHeight="1"/>
    <row r="13893" ht="15" customHeight="1"/>
    <row r="13894" ht="15" customHeight="1"/>
    <row r="13895" ht="15" customHeight="1"/>
    <row r="13896" ht="15" customHeight="1"/>
    <row r="13897" ht="15" customHeight="1"/>
    <row r="13898" ht="15" customHeight="1"/>
    <row r="13899" ht="15" customHeight="1"/>
    <row r="13900" ht="15" customHeight="1"/>
    <row r="13901" ht="15" customHeight="1"/>
    <row r="13902" ht="15" customHeight="1"/>
    <row r="13903" ht="15" customHeight="1"/>
    <row r="13904" ht="15" customHeight="1"/>
    <row r="13905" ht="15" customHeight="1"/>
    <row r="13906" ht="15" customHeight="1"/>
    <row r="13907" ht="15" customHeight="1"/>
    <row r="13908" ht="15" customHeight="1"/>
    <row r="13909" ht="15" customHeight="1"/>
    <row r="13910" ht="15" customHeight="1"/>
    <row r="13911" ht="15" customHeight="1"/>
    <row r="13912" ht="15" customHeight="1"/>
    <row r="13913" ht="15" customHeight="1"/>
    <row r="13914" ht="15" customHeight="1"/>
    <row r="13915" ht="15" customHeight="1"/>
    <row r="13916" ht="15" customHeight="1"/>
    <row r="13917" ht="15" customHeight="1"/>
    <row r="13918" ht="15" customHeight="1"/>
    <row r="13919" ht="15" customHeight="1"/>
    <row r="13920" ht="15" customHeight="1"/>
    <row r="13921" ht="15" customHeight="1"/>
    <row r="13922" ht="15" customHeight="1"/>
    <row r="13923" ht="15" customHeight="1"/>
    <row r="13924" ht="15" customHeight="1"/>
    <row r="13925" ht="15" customHeight="1"/>
    <row r="13926" ht="15" customHeight="1"/>
    <row r="13927" ht="15" customHeight="1"/>
    <row r="13928" ht="15" customHeight="1"/>
    <row r="13929" ht="15" customHeight="1"/>
    <row r="13930" ht="15" customHeight="1"/>
    <row r="13931" ht="15" customHeight="1"/>
    <row r="13932" ht="15" customHeight="1"/>
    <row r="13933" ht="15" customHeight="1"/>
    <row r="13934" ht="15" customHeight="1"/>
    <row r="13935" ht="15" customHeight="1"/>
    <row r="13936" ht="15" customHeight="1"/>
    <row r="13937" ht="15" customHeight="1"/>
    <row r="13938" ht="15" customHeight="1"/>
    <row r="13939" ht="15" customHeight="1"/>
    <row r="13940" ht="15" customHeight="1"/>
    <row r="13941" ht="15" customHeight="1"/>
    <row r="13942" ht="15" customHeight="1"/>
    <row r="13943" ht="15" customHeight="1"/>
    <row r="13944" ht="15" customHeight="1"/>
    <row r="13945" ht="15" customHeight="1"/>
    <row r="13946" ht="15" customHeight="1"/>
    <row r="13947" ht="15" customHeight="1"/>
    <row r="13948" ht="15" customHeight="1"/>
    <row r="13949" ht="15" customHeight="1"/>
    <row r="13950" ht="15" customHeight="1"/>
    <row r="13951" ht="15" customHeight="1"/>
    <row r="13952" ht="15" customHeight="1"/>
    <row r="13953" ht="15" customHeight="1"/>
    <row r="13954" ht="15" customHeight="1"/>
    <row r="13955" ht="15" customHeight="1"/>
    <row r="13956" ht="15" customHeight="1"/>
    <row r="13957" ht="15" customHeight="1"/>
    <row r="13958" ht="15" customHeight="1"/>
    <row r="13959" ht="15" customHeight="1"/>
    <row r="13960" ht="15" customHeight="1"/>
    <row r="13961" ht="15" customHeight="1"/>
    <row r="13962" ht="15" customHeight="1"/>
    <row r="13963" ht="15" customHeight="1"/>
    <row r="13964" ht="15" customHeight="1"/>
    <row r="13965" ht="15" customHeight="1"/>
    <row r="13966" ht="15" customHeight="1"/>
    <row r="13967" ht="15" customHeight="1"/>
    <row r="13968" ht="15" customHeight="1"/>
    <row r="13969" ht="15" customHeight="1"/>
    <row r="13970" ht="15" customHeight="1"/>
    <row r="13971" ht="15" customHeight="1"/>
    <row r="13972" ht="15" customHeight="1"/>
    <row r="13973" ht="15" customHeight="1"/>
    <row r="13974" ht="15" customHeight="1"/>
    <row r="13975" ht="15" customHeight="1"/>
    <row r="13976" ht="15" customHeight="1"/>
    <row r="13977" ht="15" customHeight="1"/>
    <row r="13978" ht="15" customHeight="1"/>
    <row r="13979" ht="15" customHeight="1"/>
    <row r="13980" ht="15" customHeight="1"/>
    <row r="13981" ht="15" customHeight="1"/>
    <row r="13982" ht="15" customHeight="1"/>
    <row r="13983" ht="15" customHeight="1"/>
    <row r="13984" ht="15" customHeight="1"/>
    <row r="13985" ht="15" customHeight="1"/>
    <row r="13986" ht="15" customHeight="1"/>
    <row r="13987" ht="15" customHeight="1"/>
    <row r="13988" ht="15" customHeight="1"/>
    <row r="13989" ht="15" customHeight="1"/>
    <row r="13990" ht="15" customHeight="1"/>
    <row r="13991" ht="15" customHeight="1"/>
    <row r="13992" ht="15" customHeight="1"/>
    <row r="13993" ht="15" customHeight="1"/>
    <row r="13994" ht="15" customHeight="1"/>
    <row r="13995" ht="15" customHeight="1"/>
    <row r="13996" ht="15" customHeight="1"/>
    <row r="13997" ht="15" customHeight="1"/>
    <row r="13998" ht="15" customHeight="1"/>
    <row r="13999" ht="15" customHeight="1"/>
    <row r="14000" ht="15" customHeight="1"/>
    <row r="14001" ht="15" customHeight="1"/>
    <row r="14002" ht="15" customHeight="1"/>
    <row r="14003" ht="15" customHeight="1"/>
    <row r="14004" ht="15" customHeight="1"/>
    <row r="14005" ht="15" customHeight="1"/>
    <row r="14006" ht="15" customHeight="1"/>
    <row r="14007" ht="15" customHeight="1"/>
    <row r="14008" ht="15" customHeight="1"/>
    <row r="14009" ht="15" customHeight="1"/>
    <row r="14010" ht="15" customHeight="1"/>
    <row r="14011" ht="15" customHeight="1"/>
    <row r="14012" ht="15" customHeight="1"/>
    <row r="14013" ht="15" customHeight="1"/>
    <row r="14014" ht="15" customHeight="1"/>
    <row r="14015" ht="15" customHeight="1"/>
    <row r="14016" ht="15" customHeight="1"/>
    <row r="14017" ht="15" customHeight="1"/>
    <row r="14018" ht="15" customHeight="1"/>
    <row r="14019" ht="15" customHeight="1"/>
    <row r="14020" ht="15" customHeight="1"/>
    <row r="14021" ht="15" customHeight="1"/>
    <row r="14022" ht="15" customHeight="1"/>
    <row r="14023" ht="15" customHeight="1"/>
    <row r="14024" ht="15" customHeight="1"/>
    <row r="14025" ht="15" customHeight="1"/>
    <row r="14026" ht="15" customHeight="1"/>
    <row r="14027" ht="15" customHeight="1"/>
    <row r="14028" ht="15" customHeight="1"/>
    <row r="14029" ht="15" customHeight="1"/>
    <row r="14030" ht="15" customHeight="1"/>
    <row r="14031" ht="15" customHeight="1"/>
    <row r="14032" ht="15" customHeight="1"/>
    <row r="14033" ht="15" customHeight="1"/>
    <row r="14034" ht="15" customHeight="1"/>
    <row r="14035" ht="15" customHeight="1"/>
    <row r="14036" ht="15" customHeight="1"/>
    <row r="14037" ht="15" customHeight="1"/>
    <row r="14038" ht="15" customHeight="1"/>
    <row r="14039" ht="15" customHeight="1"/>
    <row r="14040" ht="15" customHeight="1"/>
    <row r="14041" ht="15" customHeight="1"/>
    <row r="14042" ht="15" customHeight="1"/>
    <row r="14043" ht="15" customHeight="1"/>
    <row r="14044" ht="15" customHeight="1"/>
    <row r="14045" ht="15" customHeight="1"/>
    <row r="14046" ht="15" customHeight="1"/>
    <row r="14047" ht="15" customHeight="1"/>
    <row r="14048" ht="15" customHeight="1"/>
    <row r="14049" ht="15" customHeight="1"/>
    <row r="14050" ht="15" customHeight="1"/>
    <row r="14051" ht="15" customHeight="1"/>
    <row r="14052" ht="15" customHeight="1"/>
    <row r="14053" ht="15" customHeight="1"/>
    <row r="14054" ht="15" customHeight="1"/>
    <row r="14055" ht="15" customHeight="1"/>
    <row r="14056" ht="15" customHeight="1"/>
    <row r="14057" ht="15" customHeight="1"/>
    <row r="14058" ht="15" customHeight="1"/>
    <row r="14059" ht="15" customHeight="1"/>
    <row r="14060" ht="15" customHeight="1"/>
    <row r="14061" ht="15" customHeight="1"/>
    <row r="14062" ht="15" customHeight="1"/>
    <row r="14063" ht="15" customHeight="1"/>
    <row r="14064" ht="15" customHeight="1"/>
    <row r="14065" ht="15" customHeight="1"/>
    <row r="14066" ht="15" customHeight="1"/>
    <row r="14067" ht="15" customHeight="1"/>
    <row r="14068" ht="15" customHeight="1"/>
    <row r="14069" ht="15" customHeight="1"/>
    <row r="14070" ht="15" customHeight="1"/>
    <row r="14071" ht="15" customHeight="1"/>
    <row r="14072" ht="15" customHeight="1"/>
    <row r="14073" ht="15" customHeight="1"/>
    <row r="14074" ht="15" customHeight="1"/>
    <row r="14075" ht="15" customHeight="1"/>
    <row r="14076" ht="15" customHeight="1"/>
    <row r="14077" ht="15" customHeight="1"/>
    <row r="14078" ht="15" customHeight="1"/>
    <row r="14079" ht="15" customHeight="1"/>
    <row r="14080" ht="15" customHeight="1"/>
    <row r="14081" ht="15" customHeight="1"/>
    <row r="14082" ht="15" customHeight="1"/>
    <row r="14083" ht="15" customHeight="1"/>
    <row r="14084" ht="15" customHeight="1"/>
    <row r="14085" ht="15" customHeight="1"/>
    <row r="14086" ht="15" customHeight="1"/>
    <row r="14087" ht="15" customHeight="1"/>
    <row r="14088" ht="15" customHeight="1"/>
    <row r="14089" ht="15" customHeight="1"/>
    <row r="14090" ht="15" customHeight="1"/>
    <row r="14091" ht="15" customHeight="1"/>
    <row r="14092" ht="15" customHeight="1"/>
    <row r="14093" ht="15" customHeight="1"/>
    <row r="14094" ht="15" customHeight="1"/>
    <row r="14095" ht="15" customHeight="1"/>
    <row r="14096" ht="15" customHeight="1"/>
    <row r="14097" ht="15" customHeight="1"/>
    <row r="14098" ht="15" customHeight="1"/>
    <row r="14099" ht="15" customHeight="1"/>
    <row r="14100" ht="15" customHeight="1"/>
    <row r="14101" ht="15" customHeight="1"/>
    <row r="14102" ht="15" customHeight="1"/>
    <row r="14103" ht="15" customHeight="1"/>
    <row r="14104" ht="15" customHeight="1"/>
    <row r="14105" ht="15" customHeight="1"/>
    <row r="14106" ht="15" customHeight="1"/>
    <row r="14107" ht="15" customHeight="1"/>
    <row r="14108" ht="15" customHeight="1"/>
    <row r="14109" ht="15" customHeight="1"/>
    <row r="14110" ht="15" customHeight="1"/>
    <row r="14111" ht="15" customHeight="1"/>
    <row r="14112" ht="15" customHeight="1"/>
    <row r="14113" ht="15" customHeight="1"/>
    <row r="14114" ht="15" customHeight="1"/>
    <row r="14115" ht="15" customHeight="1"/>
    <row r="14116" ht="15" customHeight="1"/>
    <row r="14117" ht="15" customHeight="1"/>
    <row r="14118" ht="15" customHeight="1"/>
    <row r="14119" ht="15" customHeight="1"/>
    <row r="14120" ht="15" customHeight="1"/>
    <row r="14121" ht="15" customHeight="1"/>
    <row r="14122" ht="15" customHeight="1"/>
    <row r="14123" ht="15" customHeight="1"/>
    <row r="14124" ht="15" customHeight="1"/>
    <row r="14125" ht="15" customHeight="1"/>
    <row r="14126" ht="15" customHeight="1"/>
    <row r="14127" ht="15" customHeight="1"/>
    <row r="14128" ht="15" customHeight="1"/>
    <row r="14129" ht="15" customHeight="1"/>
    <row r="14130" ht="15" customHeight="1"/>
    <row r="14131" ht="15" customHeight="1"/>
    <row r="14132" ht="15" customHeight="1"/>
    <row r="14133" ht="15" customHeight="1"/>
    <row r="14134" ht="15" customHeight="1"/>
    <row r="14135" ht="15" customHeight="1"/>
    <row r="14136" ht="15" customHeight="1"/>
    <row r="14137" ht="15" customHeight="1"/>
    <row r="14138" ht="15" customHeight="1"/>
    <row r="14139" ht="15" customHeight="1"/>
    <row r="14140" ht="15" customHeight="1"/>
    <row r="14141" ht="15" customHeight="1"/>
    <row r="14142" ht="15" customHeight="1"/>
    <row r="14143" ht="15" customHeight="1"/>
    <row r="14144" ht="15" customHeight="1"/>
    <row r="14145" ht="15" customHeight="1"/>
    <row r="14146" ht="15" customHeight="1"/>
    <row r="14147" ht="15" customHeight="1"/>
    <row r="14148" ht="15" customHeight="1"/>
    <row r="14149" ht="15" customHeight="1"/>
    <row r="14150" ht="15" customHeight="1"/>
    <row r="14151" ht="15" customHeight="1"/>
    <row r="14152" ht="15" customHeight="1"/>
    <row r="14153" ht="15" customHeight="1"/>
    <row r="14154" ht="15" customHeight="1"/>
    <row r="14155" ht="15" customHeight="1"/>
    <row r="14156" ht="15" customHeight="1"/>
    <row r="14157" ht="15" customHeight="1"/>
    <row r="14158" ht="15" customHeight="1"/>
    <row r="14159" ht="15" customHeight="1"/>
    <row r="14160" ht="15" customHeight="1"/>
    <row r="14161" ht="15" customHeight="1"/>
    <row r="14162" ht="15" customHeight="1"/>
    <row r="14163" ht="15" customHeight="1"/>
    <row r="14164" ht="15" customHeight="1"/>
    <row r="14165" ht="15" customHeight="1"/>
    <row r="14166" ht="15" customHeight="1"/>
    <row r="14167" ht="15" customHeight="1"/>
    <row r="14168" ht="15" customHeight="1"/>
    <row r="14169" ht="15" customHeight="1"/>
    <row r="14170" ht="15" customHeight="1"/>
    <row r="14171" ht="15" customHeight="1"/>
    <row r="14172" ht="15" customHeight="1"/>
    <row r="14173" ht="15" customHeight="1"/>
    <row r="14174" ht="15" customHeight="1"/>
    <row r="14175" ht="15" customHeight="1"/>
    <row r="14176" ht="15" customHeight="1"/>
    <row r="14177" ht="15" customHeight="1"/>
    <row r="14178" ht="15" customHeight="1"/>
    <row r="14179" ht="15" customHeight="1"/>
    <row r="14180" ht="15" customHeight="1"/>
    <row r="14181" ht="15" customHeight="1"/>
    <row r="14182" ht="15" customHeight="1"/>
    <row r="14183" ht="15" customHeight="1"/>
    <row r="14184" ht="15" customHeight="1"/>
    <row r="14185" ht="15" customHeight="1"/>
    <row r="14186" ht="15" customHeight="1"/>
    <row r="14187" ht="15" customHeight="1"/>
    <row r="14188" ht="15" customHeight="1"/>
    <row r="14189" ht="15" customHeight="1"/>
    <row r="14190" ht="15" customHeight="1"/>
    <row r="14191" ht="15" customHeight="1"/>
    <row r="14192" ht="15" customHeight="1"/>
    <row r="14193" ht="15" customHeight="1"/>
    <row r="14194" ht="15" customHeight="1"/>
    <row r="14195" ht="15" customHeight="1"/>
    <row r="14196" ht="15" customHeight="1"/>
    <row r="14197" ht="15" customHeight="1"/>
    <row r="14198" ht="15" customHeight="1"/>
    <row r="14199" ht="15" customHeight="1"/>
    <row r="14200" ht="15" customHeight="1"/>
    <row r="14201" ht="15" customHeight="1"/>
    <row r="14202" ht="15" customHeight="1"/>
    <row r="14203" ht="15" customHeight="1"/>
    <row r="14204" ht="15" customHeight="1"/>
    <row r="14205" ht="15" customHeight="1"/>
    <row r="14206" ht="15" customHeight="1"/>
    <row r="14207" ht="15" customHeight="1"/>
    <row r="14208" ht="15" customHeight="1"/>
    <row r="14209" ht="15" customHeight="1"/>
    <row r="14210" ht="15" customHeight="1"/>
    <row r="14211" ht="15" customHeight="1"/>
    <row r="14212" ht="15" customHeight="1"/>
    <row r="14213" ht="15" customHeight="1"/>
    <row r="14214" ht="15" customHeight="1"/>
    <row r="14215" ht="15" customHeight="1"/>
    <row r="14216" ht="15" customHeight="1"/>
    <row r="14217" ht="15" customHeight="1"/>
    <row r="14218" ht="15" customHeight="1"/>
    <row r="14219" ht="15" customHeight="1"/>
    <row r="14220" ht="15" customHeight="1"/>
    <row r="14221" ht="15" customHeight="1"/>
    <row r="14222" ht="15" customHeight="1"/>
    <row r="14223" ht="15" customHeight="1"/>
    <row r="14224" ht="15" customHeight="1"/>
    <row r="14225" ht="15" customHeight="1"/>
    <row r="14226" ht="15" customHeight="1"/>
    <row r="14227" ht="15" customHeight="1"/>
    <row r="14228" ht="15" customHeight="1"/>
    <row r="14229" ht="15" customHeight="1"/>
    <row r="14230" ht="15" customHeight="1"/>
    <row r="14231" ht="15" customHeight="1"/>
    <row r="14232" ht="15" customHeight="1"/>
    <row r="14233" ht="15" customHeight="1"/>
    <row r="14234" ht="15" customHeight="1"/>
    <row r="14235" ht="15" customHeight="1"/>
    <row r="14236" ht="15" customHeight="1"/>
    <row r="14237" ht="15" customHeight="1"/>
    <row r="14238" ht="15" customHeight="1"/>
    <row r="14239" ht="15" customHeight="1"/>
    <row r="14240" ht="15" customHeight="1"/>
    <row r="14241" ht="15" customHeight="1"/>
    <row r="14242" ht="15" customHeight="1"/>
    <row r="14243" ht="15" customHeight="1"/>
    <row r="14244" ht="15" customHeight="1"/>
    <row r="14245" ht="15" customHeight="1"/>
    <row r="14246" ht="15" customHeight="1"/>
    <row r="14247" ht="15" customHeight="1"/>
    <row r="14248" ht="15" customHeight="1"/>
    <row r="14249" ht="15" customHeight="1"/>
    <row r="14250" ht="15" customHeight="1"/>
    <row r="14251" ht="15" customHeight="1"/>
    <row r="14252" ht="15" customHeight="1"/>
    <row r="14253" ht="15" customHeight="1"/>
    <row r="14254" ht="15" customHeight="1"/>
    <row r="14255" ht="15" customHeight="1"/>
    <row r="14256" ht="15" customHeight="1"/>
    <row r="14257" ht="15" customHeight="1"/>
    <row r="14258" ht="15" customHeight="1"/>
    <row r="14259" ht="15" customHeight="1"/>
    <row r="14260" ht="15" customHeight="1"/>
    <row r="14261" ht="15" customHeight="1"/>
    <row r="14262" ht="15" customHeight="1"/>
    <row r="14263" ht="15" customHeight="1"/>
    <row r="14264" ht="15" customHeight="1"/>
    <row r="14265" ht="15" customHeight="1"/>
    <row r="14266" ht="15" customHeight="1"/>
    <row r="14267" ht="15" customHeight="1"/>
    <row r="14268" ht="15" customHeight="1"/>
    <row r="14269" ht="15" customHeight="1"/>
    <row r="14270" ht="15" customHeight="1"/>
    <row r="14271" ht="15" customHeight="1"/>
    <row r="14272" ht="15" customHeight="1"/>
    <row r="14273" ht="15" customHeight="1"/>
    <row r="14274" ht="15" customHeight="1"/>
    <row r="14275" ht="15" customHeight="1"/>
    <row r="14276" ht="15" customHeight="1"/>
    <row r="14277" ht="15" customHeight="1"/>
    <row r="14278" ht="15" customHeight="1"/>
    <row r="14279" ht="15" customHeight="1"/>
    <row r="14280" ht="15" customHeight="1"/>
    <row r="14281" ht="15" customHeight="1"/>
    <row r="14282" ht="15" customHeight="1"/>
    <row r="14283" ht="15" customHeight="1"/>
    <row r="14284" ht="15" customHeight="1"/>
    <row r="14285" ht="15" customHeight="1"/>
    <row r="14286" ht="15" customHeight="1"/>
    <row r="14287" ht="15" customHeight="1"/>
    <row r="14288" ht="15" customHeight="1"/>
    <row r="14289" ht="15" customHeight="1"/>
    <row r="14290" ht="15" customHeight="1"/>
    <row r="14291" ht="15" customHeight="1"/>
    <row r="14292" ht="15" customHeight="1"/>
    <row r="14293" ht="15" customHeight="1"/>
    <row r="14294" ht="15" customHeight="1"/>
    <row r="14295" ht="15" customHeight="1"/>
    <row r="14296" ht="15" customHeight="1"/>
    <row r="14297" ht="15" customHeight="1"/>
    <row r="14298" ht="15" customHeight="1"/>
    <row r="14299" ht="15" customHeight="1"/>
    <row r="14300" ht="15" customHeight="1"/>
    <row r="14301" ht="15" customHeight="1"/>
    <row r="14302" ht="15" customHeight="1"/>
    <row r="14303" ht="15" customHeight="1"/>
    <row r="14304" ht="15" customHeight="1"/>
    <row r="14305" ht="15" customHeight="1"/>
    <row r="14306" ht="15" customHeight="1"/>
    <row r="14307" ht="15" customHeight="1"/>
    <row r="14308" ht="15" customHeight="1"/>
    <row r="14309" ht="15" customHeight="1"/>
    <row r="14310" ht="15" customHeight="1"/>
    <row r="14311" ht="15" customHeight="1"/>
    <row r="14312" ht="15" customHeight="1"/>
    <row r="14313" ht="15" customHeight="1"/>
    <row r="14314" ht="15" customHeight="1"/>
    <row r="14315" ht="15" customHeight="1"/>
    <row r="14316" ht="15" customHeight="1"/>
    <row r="14317" ht="15" customHeight="1"/>
    <row r="14318" ht="15" customHeight="1"/>
    <row r="14319" ht="15" customHeight="1"/>
    <row r="14320" ht="15" customHeight="1"/>
    <row r="14321" ht="15" customHeight="1"/>
    <row r="14322" ht="15" customHeight="1"/>
    <row r="14323" ht="15" customHeight="1"/>
    <row r="14324" ht="15" customHeight="1"/>
    <row r="14325" ht="15" customHeight="1"/>
    <row r="14326" ht="15" customHeight="1"/>
    <row r="14327" ht="15" customHeight="1"/>
    <row r="14328" ht="15" customHeight="1"/>
    <row r="14329" ht="15" customHeight="1"/>
    <row r="14330" ht="15" customHeight="1"/>
    <row r="14331" ht="15" customHeight="1"/>
    <row r="14332" ht="15" customHeight="1"/>
    <row r="14333" ht="15" customHeight="1"/>
    <row r="14334" ht="15" customHeight="1"/>
    <row r="14335" ht="15" customHeight="1"/>
    <row r="14336" ht="15" customHeight="1"/>
    <row r="14337" ht="15" customHeight="1"/>
    <row r="14338" ht="15" customHeight="1"/>
    <row r="14339" ht="15" customHeight="1"/>
    <row r="14340" ht="15" customHeight="1"/>
    <row r="14341" ht="15" customHeight="1"/>
    <row r="14342" ht="15" customHeight="1"/>
    <row r="14343" ht="15" customHeight="1"/>
    <row r="14344" ht="15" customHeight="1"/>
    <row r="14345" ht="15" customHeight="1"/>
    <row r="14346" ht="15" customHeight="1"/>
    <row r="14347" ht="15" customHeight="1"/>
    <row r="14348" ht="15" customHeight="1"/>
    <row r="14349" ht="15" customHeight="1"/>
    <row r="14350" ht="15" customHeight="1"/>
    <row r="14351" ht="15" customHeight="1"/>
    <row r="14352" ht="15" customHeight="1"/>
    <row r="14353" ht="15" customHeight="1"/>
    <row r="14354" ht="15" customHeight="1"/>
    <row r="14355" ht="15" customHeight="1"/>
    <row r="14356" ht="15" customHeight="1"/>
    <row r="14357" ht="15" customHeight="1"/>
    <row r="14358" ht="15" customHeight="1"/>
    <row r="14359" ht="15" customHeight="1"/>
    <row r="14360" ht="15" customHeight="1"/>
    <row r="14361" ht="15" customHeight="1"/>
    <row r="14362" ht="15" customHeight="1"/>
    <row r="14363" ht="15" customHeight="1"/>
    <row r="14364" ht="15" customHeight="1"/>
    <row r="14365" ht="15" customHeight="1"/>
    <row r="14366" ht="15" customHeight="1"/>
    <row r="14367" ht="15" customHeight="1"/>
    <row r="14368" ht="15" customHeight="1"/>
    <row r="14369" ht="15" customHeight="1"/>
    <row r="14370" ht="15" customHeight="1"/>
    <row r="14371" ht="15" customHeight="1"/>
    <row r="14372" ht="15" customHeight="1"/>
    <row r="14373" ht="15" customHeight="1"/>
    <row r="14374" ht="15" customHeight="1"/>
    <row r="14375" ht="15" customHeight="1"/>
    <row r="14376" ht="15" customHeight="1"/>
    <row r="14377" ht="15" customHeight="1"/>
    <row r="14378" ht="15" customHeight="1"/>
    <row r="14379" ht="15" customHeight="1"/>
    <row r="14380" ht="15" customHeight="1"/>
    <row r="14381" ht="15" customHeight="1"/>
    <row r="14382" ht="15" customHeight="1"/>
    <row r="14383" ht="15" customHeight="1"/>
    <row r="14384" ht="15" customHeight="1"/>
    <row r="14385" ht="15" customHeight="1"/>
    <row r="14386" ht="15" customHeight="1"/>
    <row r="14387" ht="15" customHeight="1"/>
    <row r="14388" ht="15" customHeight="1"/>
    <row r="14389" ht="15" customHeight="1"/>
    <row r="14390" ht="15" customHeight="1"/>
    <row r="14391" ht="15" customHeight="1"/>
    <row r="14392" ht="15" customHeight="1"/>
    <row r="14393" ht="15" customHeight="1"/>
    <row r="14394" ht="15" customHeight="1"/>
    <row r="14395" ht="15" customHeight="1"/>
    <row r="14396" ht="15" customHeight="1"/>
    <row r="14397" ht="15" customHeight="1"/>
    <row r="14398" ht="15" customHeight="1"/>
    <row r="14399" ht="15" customHeight="1"/>
    <row r="14400" ht="15" customHeight="1"/>
    <row r="14401" ht="15" customHeight="1"/>
    <row r="14402" ht="15" customHeight="1"/>
    <row r="14403" ht="15" customHeight="1"/>
    <row r="14404" ht="15" customHeight="1"/>
    <row r="14405" ht="15" customHeight="1"/>
    <row r="14406" ht="15" customHeight="1"/>
    <row r="14407" ht="15" customHeight="1"/>
    <row r="14408" ht="15" customHeight="1"/>
    <row r="14409" ht="15" customHeight="1"/>
    <row r="14410" ht="15" customHeight="1"/>
    <row r="14411" ht="15" customHeight="1"/>
    <row r="14412" ht="15" customHeight="1"/>
    <row r="14413" ht="15" customHeight="1"/>
    <row r="14414" ht="15" customHeight="1"/>
    <row r="14415" ht="15" customHeight="1"/>
    <row r="14416" ht="15" customHeight="1"/>
    <row r="14417" ht="15" customHeight="1"/>
    <row r="14418" ht="15" customHeight="1"/>
    <row r="14419" ht="15" customHeight="1"/>
    <row r="14420" ht="15" customHeight="1"/>
    <row r="14421" ht="15" customHeight="1"/>
    <row r="14422" ht="15" customHeight="1"/>
    <row r="14423" ht="15" customHeight="1"/>
    <row r="14424" ht="15" customHeight="1"/>
    <row r="14425" ht="15" customHeight="1"/>
    <row r="14426" ht="15" customHeight="1"/>
    <row r="14427" ht="15" customHeight="1"/>
    <row r="14428" ht="15" customHeight="1"/>
    <row r="14429" ht="15" customHeight="1"/>
    <row r="14430" ht="15" customHeight="1"/>
    <row r="14431" ht="15" customHeight="1"/>
    <row r="14432" ht="15" customHeight="1"/>
    <row r="14433" ht="15" customHeight="1"/>
    <row r="14434" ht="15" customHeight="1"/>
    <row r="14435" ht="15" customHeight="1"/>
    <row r="14436" ht="15" customHeight="1"/>
    <row r="14437" ht="15" customHeight="1"/>
    <row r="14438" ht="15" customHeight="1"/>
    <row r="14439" ht="15" customHeight="1"/>
    <row r="14440" ht="15" customHeight="1"/>
    <row r="14441" ht="15" customHeight="1"/>
    <row r="14442" ht="15" customHeight="1"/>
    <row r="14443" ht="15" customHeight="1"/>
    <row r="14444" ht="15" customHeight="1"/>
    <row r="14445" ht="15" customHeight="1"/>
    <row r="14446" ht="15" customHeight="1"/>
    <row r="14447" ht="15" customHeight="1"/>
    <row r="14448" ht="15" customHeight="1"/>
    <row r="14449" ht="15" customHeight="1"/>
    <row r="14450" ht="15" customHeight="1"/>
    <row r="14451" ht="15" customHeight="1"/>
    <row r="14452" ht="15" customHeight="1"/>
    <row r="14453" ht="15" customHeight="1"/>
    <row r="14454" ht="15" customHeight="1"/>
    <row r="14455" ht="15" customHeight="1"/>
    <row r="14456" ht="15" customHeight="1"/>
    <row r="14457" ht="15" customHeight="1"/>
    <row r="14458" ht="15" customHeight="1"/>
    <row r="14459" ht="15" customHeight="1"/>
    <row r="14460" ht="15" customHeight="1"/>
    <row r="14461" ht="15" customHeight="1"/>
    <row r="14462" ht="15" customHeight="1"/>
    <row r="14463" ht="15" customHeight="1"/>
    <row r="14464" ht="15" customHeight="1"/>
    <row r="14465" ht="15" customHeight="1"/>
    <row r="14466" ht="15" customHeight="1"/>
    <row r="14467" ht="15" customHeight="1"/>
    <row r="14468" ht="15" customHeight="1"/>
    <row r="14469" ht="15" customHeight="1"/>
    <row r="14470" ht="15" customHeight="1"/>
    <row r="14471" ht="15" customHeight="1"/>
    <row r="14472" ht="15" customHeight="1"/>
    <row r="14473" ht="15" customHeight="1"/>
    <row r="14474" ht="15" customHeight="1"/>
    <row r="14475" ht="15" customHeight="1"/>
    <row r="14476" ht="15" customHeight="1"/>
    <row r="14477" ht="15" customHeight="1"/>
    <row r="14478" ht="15" customHeight="1"/>
    <row r="14479" ht="15" customHeight="1"/>
    <row r="14480" ht="15" customHeight="1"/>
    <row r="14481" ht="15" customHeight="1"/>
    <row r="14482" ht="15" customHeight="1"/>
    <row r="14483" ht="15" customHeight="1"/>
    <row r="14484" ht="15" customHeight="1"/>
    <row r="14485" ht="15" customHeight="1"/>
    <row r="14486" ht="15" customHeight="1"/>
    <row r="14487" ht="15" customHeight="1"/>
    <row r="14488" ht="15" customHeight="1"/>
    <row r="14489" ht="15" customHeight="1"/>
    <row r="14490" ht="15" customHeight="1"/>
    <row r="14491" ht="15" customHeight="1"/>
    <row r="14492" ht="15" customHeight="1"/>
    <row r="14493" ht="15" customHeight="1"/>
    <row r="14494" ht="15" customHeight="1"/>
    <row r="14495" ht="15" customHeight="1"/>
    <row r="14496" ht="15" customHeight="1"/>
    <row r="14497" ht="15" customHeight="1"/>
    <row r="14498" ht="15" customHeight="1"/>
    <row r="14499" ht="15" customHeight="1"/>
    <row r="14500" ht="15" customHeight="1"/>
    <row r="14501" ht="15" customHeight="1"/>
    <row r="14502" ht="15" customHeight="1"/>
    <row r="14503" ht="15" customHeight="1"/>
    <row r="14504" ht="15" customHeight="1"/>
    <row r="14505" ht="15" customHeight="1"/>
    <row r="14506" ht="15" customHeight="1"/>
    <row r="14507" ht="15" customHeight="1"/>
    <row r="14508" ht="15" customHeight="1"/>
    <row r="14509" ht="15" customHeight="1"/>
    <row r="14510" ht="15" customHeight="1"/>
    <row r="14511" ht="15" customHeight="1"/>
    <row r="14512" ht="15" customHeight="1"/>
    <row r="14513" ht="15" customHeight="1"/>
    <row r="14514" ht="15" customHeight="1"/>
    <row r="14515" ht="15" customHeight="1"/>
    <row r="14516" ht="15" customHeight="1"/>
    <row r="14517" ht="15" customHeight="1"/>
    <row r="14518" ht="15" customHeight="1"/>
    <row r="14519" ht="15" customHeight="1"/>
    <row r="14520" ht="15" customHeight="1"/>
    <row r="14521" ht="15" customHeight="1"/>
    <row r="14522" ht="15" customHeight="1"/>
    <row r="14523" ht="15" customHeight="1"/>
    <row r="14524" ht="15" customHeight="1"/>
    <row r="14525" ht="15" customHeight="1"/>
    <row r="14526" ht="15" customHeight="1"/>
    <row r="14527" ht="15" customHeight="1"/>
    <row r="14528" ht="15" customHeight="1"/>
    <row r="14529" ht="15" customHeight="1"/>
    <row r="14530" ht="15" customHeight="1"/>
    <row r="14531" ht="15" customHeight="1"/>
    <row r="14532" ht="15" customHeight="1"/>
    <row r="14533" ht="15" customHeight="1"/>
    <row r="14534" ht="15" customHeight="1"/>
    <row r="14535" ht="15" customHeight="1"/>
    <row r="14536" ht="15" customHeight="1"/>
    <row r="14537" ht="15" customHeight="1"/>
    <row r="14538" ht="15" customHeight="1"/>
    <row r="14539" ht="15" customHeight="1"/>
    <row r="14540" ht="15" customHeight="1"/>
    <row r="14541" ht="15" customHeight="1"/>
    <row r="14542" ht="15" customHeight="1"/>
    <row r="14543" ht="15" customHeight="1"/>
    <row r="14544" ht="15" customHeight="1"/>
    <row r="14545" ht="15" customHeight="1"/>
    <row r="14546" ht="15" customHeight="1"/>
    <row r="14547" ht="15" customHeight="1"/>
    <row r="14548" ht="15" customHeight="1"/>
    <row r="14549" ht="15" customHeight="1"/>
    <row r="14550" ht="15" customHeight="1"/>
    <row r="14551" ht="15" customHeight="1"/>
    <row r="14552" ht="15" customHeight="1"/>
    <row r="14553" ht="15" customHeight="1"/>
    <row r="14554" ht="15" customHeight="1"/>
    <row r="14555" ht="15" customHeight="1"/>
    <row r="14556" ht="15" customHeight="1"/>
    <row r="14557" ht="15" customHeight="1"/>
    <row r="14558" ht="15" customHeight="1"/>
    <row r="14559" ht="15" customHeight="1"/>
    <row r="14560" ht="15" customHeight="1"/>
    <row r="14561" ht="15" customHeight="1"/>
    <row r="14562" ht="15" customHeight="1"/>
    <row r="14563" ht="15" customHeight="1"/>
    <row r="14564" ht="15" customHeight="1"/>
    <row r="14565" ht="15" customHeight="1"/>
    <row r="14566" ht="15" customHeight="1"/>
    <row r="14567" ht="15" customHeight="1"/>
    <row r="14568" ht="15" customHeight="1"/>
    <row r="14569" ht="15" customHeight="1"/>
    <row r="14570" ht="15" customHeight="1"/>
    <row r="14571" ht="15" customHeight="1"/>
    <row r="14572" ht="15" customHeight="1"/>
    <row r="14573" ht="15" customHeight="1"/>
    <row r="14574" ht="15" customHeight="1"/>
    <row r="14575" ht="15" customHeight="1"/>
    <row r="14576" ht="15" customHeight="1"/>
    <row r="14577" ht="15" customHeight="1"/>
    <row r="14578" ht="15" customHeight="1"/>
    <row r="14579" ht="15" customHeight="1"/>
    <row r="14580" ht="15" customHeight="1"/>
    <row r="14581" ht="15" customHeight="1"/>
    <row r="14582" ht="15" customHeight="1"/>
    <row r="14583" ht="15" customHeight="1"/>
    <row r="14584" ht="15" customHeight="1"/>
    <row r="14585" ht="15" customHeight="1"/>
    <row r="14586" ht="15" customHeight="1"/>
    <row r="14587" ht="15" customHeight="1"/>
    <row r="14588" ht="15" customHeight="1"/>
    <row r="14589" ht="15" customHeight="1"/>
    <row r="14590" ht="15" customHeight="1"/>
    <row r="14591" ht="15" customHeight="1"/>
    <row r="14592" ht="15" customHeight="1"/>
    <row r="14593" ht="15" customHeight="1"/>
    <row r="14594" ht="15" customHeight="1"/>
    <row r="14595" ht="15" customHeight="1"/>
    <row r="14596" ht="15" customHeight="1"/>
    <row r="14597" ht="15" customHeight="1"/>
    <row r="14598" ht="15" customHeight="1"/>
    <row r="14599" ht="15" customHeight="1"/>
    <row r="14600" ht="15" customHeight="1"/>
    <row r="14601" ht="15" customHeight="1"/>
    <row r="14602" ht="15" customHeight="1"/>
    <row r="14603" ht="15" customHeight="1"/>
    <row r="14604" ht="15" customHeight="1"/>
    <row r="14605" ht="15" customHeight="1"/>
    <row r="14606" ht="15" customHeight="1"/>
    <row r="14607" ht="15" customHeight="1"/>
    <row r="14608" ht="15" customHeight="1"/>
    <row r="14609" ht="15" customHeight="1"/>
    <row r="14610" ht="15" customHeight="1"/>
    <row r="14611" ht="15" customHeight="1"/>
    <row r="14612" ht="15" customHeight="1"/>
    <row r="14613" ht="15" customHeight="1"/>
    <row r="14614" ht="15" customHeight="1"/>
    <row r="14615" ht="15" customHeight="1"/>
    <row r="14616" ht="15" customHeight="1"/>
    <row r="14617" ht="15" customHeight="1"/>
    <row r="14618" ht="15" customHeight="1"/>
    <row r="14619" ht="15" customHeight="1"/>
    <row r="14620" ht="15" customHeight="1"/>
    <row r="14621" ht="15" customHeight="1"/>
    <row r="14622" ht="15" customHeight="1"/>
    <row r="14623" ht="15" customHeight="1"/>
    <row r="14624" ht="15" customHeight="1"/>
    <row r="14625" ht="15" customHeight="1"/>
    <row r="14626" ht="15" customHeight="1"/>
    <row r="14627" ht="15" customHeight="1"/>
    <row r="14628" ht="15" customHeight="1"/>
    <row r="14629" ht="15" customHeight="1"/>
    <row r="14630" ht="15" customHeight="1"/>
    <row r="14631" ht="15" customHeight="1"/>
    <row r="14632" ht="15" customHeight="1"/>
    <row r="14633" ht="15" customHeight="1"/>
    <row r="14634" ht="15" customHeight="1"/>
    <row r="14635" ht="15" customHeight="1"/>
    <row r="14636" ht="15" customHeight="1"/>
    <row r="14637" ht="15" customHeight="1"/>
    <row r="14638" ht="15" customHeight="1"/>
    <row r="14639" ht="15" customHeight="1"/>
    <row r="14640" ht="15" customHeight="1"/>
    <row r="14641" ht="15" customHeight="1"/>
    <row r="14642" ht="15" customHeight="1"/>
    <row r="14643" ht="15" customHeight="1"/>
    <row r="14644" ht="15" customHeight="1"/>
    <row r="14645" ht="15" customHeight="1"/>
    <row r="14646" ht="15" customHeight="1"/>
    <row r="14647" ht="15" customHeight="1"/>
    <row r="14648" ht="15" customHeight="1"/>
    <row r="14649" ht="15" customHeight="1"/>
    <row r="14650" ht="15" customHeight="1"/>
    <row r="14651" ht="15" customHeight="1"/>
    <row r="14652" ht="15" customHeight="1"/>
    <row r="14653" ht="15" customHeight="1"/>
    <row r="14654" ht="15" customHeight="1"/>
    <row r="14655" ht="15" customHeight="1"/>
    <row r="14656" ht="15" customHeight="1"/>
    <row r="14657" ht="15" customHeight="1"/>
    <row r="14658" ht="15" customHeight="1"/>
    <row r="14659" ht="15" customHeight="1"/>
    <row r="14660" ht="15" customHeight="1"/>
    <row r="14661" ht="15" customHeight="1"/>
    <row r="14662" ht="15" customHeight="1"/>
    <row r="14663" ht="15" customHeight="1"/>
    <row r="14664" ht="15" customHeight="1"/>
    <row r="14665" ht="15" customHeight="1"/>
    <row r="14666" ht="15" customHeight="1"/>
    <row r="14667" ht="15" customHeight="1"/>
    <row r="14668" ht="15" customHeight="1"/>
    <row r="14669" ht="15" customHeight="1"/>
    <row r="14670" ht="15" customHeight="1"/>
    <row r="14671" ht="15" customHeight="1"/>
    <row r="14672" ht="15" customHeight="1"/>
    <row r="14673" ht="15" customHeight="1"/>
    <row r="14674" ht="15" customHeight="1"/>
    <row r="14675" ht="15" customHeight="1"/>
    <row r="14676" ht="15" customHeight="1"/>
    <row r="14677" ht="15" customHeight="1"/>
    <row r="14678" ht="15" customHeight="1"/>
    <row r="14679" ht="15" customHeight="1"/>
    <row r="14680" ht="15" customHeight="1"/>
    <row r="14681" ht="15" customHeight="1"/>
    <row r="14682" ht="15" customHeight="1"/>
    <row r="14683" ht="15" customHeight="1"/>
    <row r="14684" ht="15" customHeight="1"/>
    <row r="14685" ht="15" customHeight="1"/>
    <row r="14686" ht="15" customHeight="1"/>
    <row r="14687" ht="15" customHeight="1"/>
    <row r="14688" ht="15" customHeight="1"/>
    <row r="14689" ht="15" customHeight="1"/>
    <row r="14690" ht="15" customHeight="1"/>
    <row r="14691" ht="15" customHeight="1"/>
    <row r="14692" ht="15" customHeight="1"/>
    <row r="14693" ht="15" customHeight="1"/>
    <row r="14694" ht="15" customHeight="1"/>
    <row r="14695" ht="15" customHeight="1"/>
    <row r="14696" ht="15" customHeight="1"/>
    <row r="14697" ht="15" customHeight="1"/>
    <row r="14698" ht="15" customHeight="1"/>
    <row r="14699" ht="15" customHeight="1"/>
    <row r="14700" ht="15" customHeight="1"/>
    <row r="14701" ht="15" customHeight="1"/>
    <row r="14702" ht="15" customHeight="1"/>
    <row r="14703" ht="15" customHeight="1"/>
    <row r="14704" ht="15" customHeight="1"/>
    <row r="14705" ht="15" customHeight="1"/>
    <row r="14706" ht="15" customHeight="1"/>
    <row r="14707" ht="15" customHeight="1"/>
    <row r="14708" ht="15" customHeight="1"/>
    <row r="14709" ht="15" customHeight="1"/>
    <row r="14710" ht="15" customHeight="1"/>
    <row r="14711" ht="15" customHeight="1"/>
    <row r="14712" ht="15" customHeight="1"/>
    <row r="14713" ht="15" customHeight="1"/>
    <row r="14714" ht="15" customHeight="1"/>
    <row r="14715" ht="15" customHeight="1"/>
    <row r="14716" ht="15" customHeight="1"/>
    <row r="14717" ht="15" customHeight="1"/>
    <row r="14718" ht="15" customHeight="1"/>
    <row r="14719" ht="15" customHeight="1"/>
    <row r="14720" ht="15" customHeight="1"/>
    <row r="14721" ht="15" customHeight="1"/>
    <row r="14722" ht="15" customHeight="1"/>
    <row r="14723" ht="15" customHeight="1"/>
    <row r="14724" ht="15" customHeight="1"/>
    <row r="14725" ht="15" customHeight="1"/>
    <row r="14726" ht="15" customHeight="1"/>
    <row r="14727" ht="15" customHeight="1"/>
    <row r="14728" ht="15" customHeight="1"/>
    <row r="14729" ht="15" customHeight="1"/>
    <row r="14730" ht="15" customHeight="1"/>
    <row r="14731" ht="15" customHeight="1"/>
    <row r="14732" ht="15" customHeight="1"/>
    <row r="14733" ht="15" customHeight="1"/>
    <row r="14734" ht="15" customHeight="1"/>
    <row r="14735" ht="15" customHeight="1"/>
    <row r="14736" ht="15" customHeight="1"/>
    <row r="14737" ht="15" customHeight="1"/>
    <row r="14738" ht="15" customHeight="1"/>
    <row r="14739" ht="15" customHeight="1"/>
    <row r="14740" ht="15" customHeight="1"/>
    <row r="14741" ht="15" customHeight="1"/>
    <row r="14742" ht="15" customHeight="1"/>
    <row r="14743" ht="15" customHeight="1"/>
    <row r="14744" ht="15" customHeight="1"/>
    <row r="14745" ht="15" customHeight="1"/>
    <row r="14746" ht="15" customHeight="1"/>
    <row r="14747" ht="15" customHeight="1"/>
    <row r="14748" ht="15" customHeight="1"/>
    <row r="14749" ht="15" customHeight="1"/>
    <row r="14750" ht="15" customHeight="1"/>
    <row r="14751" ht="15" customHeight="1"/>
    <row r="14752" ht="15" customHeight="1"/>
    <row r="14753" ht="15" customHeight="1"/>
    <row r="14754" ht="15" customHeight="1"/>
    <row r="14755" ht="15" customHeight="1"/>
    <row r="14756" ht="15" customHeight="1"/>
    <row r="14757" ht="15" customHeight="1"/>
    <row r="14758" ht="15" customHeight="1"/>
    <row r="14759" ht="15" customHeight="1"/>
    <row r="14760" ht="15" customHeight="1"/>
    <row r="14761" ht="15" customHeight="1"/>
    <row r="14762" ht="15" customHeight="1"/>
    <row r="14763" ht="15" customHeight="1"/>
    <row r="14764" ht="15" customHeight="1"/>
    <row r="14765" ht="15" customHeight="1"/>
    <row r="14766" ht="15" customHeight="1"/>
    <row r="14767" ht="15" customHeight="1"/>
    <row r="14768" ht="15" customHeight="1"/>
    <row r="14769" ht="15" customHeight="1"/>
    <row r="14770" ht="15" customHeight="1"/>
    <row r="14771" ht="15" customHeight="1"/>
    <row r="14772" ht="15" customHeight="1"/>
    <row r="14773" ht="15" customHeight="1"/>
    <row r="14774" ht="15" customHeight="1"/>
    <row r="14775" ht="15" customHeight="1"/>
    <row r="14776" ht="15" customHeight="1"/>
    <row r="14777" ht="15" customHeight="1"/>
    <row r="14778" ht="15" customHeight="1"/>
    <row r="14779" ht="15" customHeight="1"/>
    <row r="14780" ht="15" customHeight="1"/>
    <row r="14781" ht="15" customHeight="1"/>
    <row r="14782" ht="15" customHeight="1"/>
    <row r="14783" ht="15" customHeight="1"/>
    <row r="14784" ht="15" customHeight="1"/>
    <row r="14785" ht="15" customHeight="1"/>
    <row r="14786" ht="15" customHeight="1"/>
    <row r="14787" ht="15" customHeight="1"/>
    <row r="14788" ht="15" customHeight="1"/>
    <row r="14789" ht="15" customHeight="1"/>
    <row r="14790" ht="15" customHeight="1"/>
    <row r="14791" ht="15" customHeight="1"/>
    <row r="14792" ht="15" customHeight="1"/>
    <row r="14793" ht="15" customHeight="1"/>
    <row r="14794" ht="15" customHeight="1"/>
    <row r="14795" ht="15" customHeight="1"/>
    <row r="14796" ht="15" customHeight="1"/>
    <row r="14797" ht="15" customHeight="1"/>
    <row r="14798" ht="15" customHeight="1"/>
    <row r="14799" ht="15" customHeight="1"/>
    <row r="14800" ht="15" customHeight="1"/>
    <row r="14801" ht="15" customHeight="1"/>
    <row r="14802" ht="15" customHeight="1"/>
    <row r="14803" ht="15" customHeight="1"/>
    <row r="14804" ht="15" customHeight="1"/>
    <row r="14805" ht="15" customHeight="1"/>
    <row r="14806" ht="15" customHeight="1"/>
    <row r="14807" ht="15" customHeight="1"/>
    <row r="14808" ht="15" customHeight="1"/>
    <row r="14809" ht="15" customHeight="1"/>
    <row r="14810" ht="15" customHeight="1"/>
    <row r="14811" ht="15" customHeight="1"/>
    <row r="14812" ht="15" customHeight="1"/>
    <row r="14813" ht="15" customHeight="1"/>
    <row r="14814" ht="15" customHeight="1"/>
    <row r="14815" ht="15" customHeight="1"/>
    <row r="14816" ht="15" customHeight="1"/>
    <row r="14817" ht="15" customHeight="1"/>
    <row r="14818" ht="15" customHeight="1"/>
    <row r="14819" ht="15" customHeight="1"/>
    <row r="14820" ht="15" customHeight="1"/>
    <row r="14821" ht="15" customHeight="1"/>
    <row r="14822" ht="15" customHeight="1"/>
    <row r="14823" ht="15" customHeight="1"/>
    <row r="14824" ht="15" customHeight="1"/>
    <row r="14825" ht="15" customHeight="1"/>
    <row r="14826" ht="15" customHeight="1"/>
    <row r="14827" ht="15" customHeight="1"/>
    <row r="14828" ht="15" customHeight="1"/>
    <row r="14829" ht="15" customHeight="1"/>
    <row r="14830" ht="15" customHeight="1"/>
    <row r="14831" ht="15" customHeight="1"/>
    <row r="14832" ht="15" customHeight="1"/>
    <row r="14833" ht="15" customHeight="1"/>
    <row r="14834" ht="15" customHeight="1"/>
    <row r="14835" ht="15" customHeight="1"/>
    <row r="14836" ht="15" customHeight="1"/>
    <row r="14837" ht="15" customHeight="1"/>
    <row r="14838" ht="15" customHeight="1"/>
    <row r="14839" ht="15" customHeight="1"/>
    <row r="14840" ht="15" customHeight="1"/>
    <row r="14841" ht="15" customHeight="1"/>
    <row r="14842" ht="15" customHeight="1"/>
    <row r="14843" ht="15" customHeight="1"/>
    <row r="14844" ht="15" customHeight="1"/>
    <row r="14845" ht="15" customHeight="1"/>
    <row r="14846" ht="15" customHeight="1"/>
    <row r="14847" ht="15" customHeight="1"/>
    <row r="14848" ht="15" customHeight="1"/>
    <row r="14849" ht="15" customHeight="1"/>
    <row r="14850" ht="15" customHeight="1"/>
    <row r="14851" ht="15" customHeight="1"/>
    <row r="14852" ht="15" customHeight="1"/>
    <row r="14853" ht="15" customHeight="1"/>
    <row r="14854" ht="15" customHeight="1"/>
    <row r="14855" ht="15" customHeight="1"/>
    <row r="14856" ht="15" customHeight="1"/>
    <row r="14857" ht="15" customHeight="1"/>
    <row r="14858" ht="15" customHeight="1"/>
    <row r="14859" ht="15" customHeight="1"/>
    <row r="14860" ht="15" customHeight="1"/>
    <row r="14861" ht="15" customHeight="1"/>
    <row r="14862" ht="15" customHeight="1"/>
    <row r="14863" ht="15" customHeight="1"/>
    <row r="14864" ht="15" customHeight="1"/>
    <row r="14865" ht="15" customHeight="1"/>
    <row r="14866" ht="15" customHeight="1"/>
    <row r="14867" ht="15" customHeight="1"/>
    <row r="14868" ht="15" customHeight="1"/>
    <row r="14869" ht="15" customHeight="1"/>
    <row r="14870" ht="15" customHeight="1"/>
    <row r="14871" ht="15" customHeight="1"/>
    <row r="14872" ht="15" customHeight="1"/>
    <row r="14873" ht="15" customHeight="1"/>
    <row r="14874" ht="15" customHeight="1"/>
    <row r="14875" ht="15" customHeight="1"/>
    <row r="14876" ht="15" customHeight="1"/>
    <row r="14877" ht="15" customHeight="1"/>
    <row r="14878" ht="15" customHeight="1"/>
    <row r="14879" ht="15" customHeight="1"/>
    <row r="14880" ht="15" customHeight="1"/>
    <row r="14881" ht="15" customHeight="1"/>
    <row r="14882" ht="15" customHeight="1"/>
    <row r="14883" ht="15" customHeight="1"/>
    <row r="14884" ht="15" customHeight="1"/>
    <row r="14885" ht="15" customHeight="1"/>
    <row r="14886" ht="15" customHeight="1"/>
    <row r="14887" ht="15" customHeight="1"/>
    <row r="14888" ht="15" customHeight="1"/>
    <row r="14889" ht="15" customHeight="1"/>
    <row r="14890" ht="15" customHeight="1"/>
    <row r="14891" ht="15" customHeight="1"/>
    <row r="14892" ht="15" customHeight="1"/>
    <row r="14893" ht="15" customHeight="1"/>
    <row r="14894" ht="15" customHeight="1"/>
    <row r="14895" ht="15" customHeight="1"/>
    <row r="14896" ht="15" customHeight="1"/>
    <row r="14897" ht="15" customHeight="1"/>
    <row r="14898" ht="15" customHeight="1"/>
    <row r="14899" ht="15" customHeight="1"/>
    <row r="14900" ht="15" customHeight="1"/>
    <row r="14901" ht="15" customHeight="1"/>
    <row r="14902" ht="15" customHeight="1"/>
    <row r="14903" ht="15" customHeight="1"/>
    <row r="14904" ht="15" customHeight="1"/>
    <row r="14905" ht="15" customHeight="1"/>
    <row r="14906" ht="15" customHeight="1"/>
    <row r="14907" ht="15" customHeight="1"/>
    <row r="14908" ht="15" customHeight="1"/>
    <row r="14909" ht="15" customHeight="1"/>
    <row r="14910" ht="15" customHeight="1"/>
    <row r="14911" ht="15" customHeight="1"/>
    <row r="14912" ht="15" customHeight="1"/>
    <row r="14913" ht="15" customHeight="1"/>
    <row r="14914" ht="15" customHeight="1"/>
    <row r="14915" ht="15" customHeight="1"/>
    <row r="14916" ht="15" customHeight="1"/>
    <row r="14917" ht="15" customHeight="1"/>
    <row r="14918" ht="15" customHeight="1"/>
    <row r="14919" ht="15" customHeight="1"/>
    <row r="14920" ht="15" customHeight="1"/>
    <row r="14921" ht="15" customHeight="1"/>
    <row r="14922" ht="15" customHeight="1"/>
    <row r="14923" ht="15" customHeight="1"/>
    <row r="14924" ht="15" customHeight="1"/>
    <row r="14925" ht="15" customHeight="1"/>
    <row r="14926" ht="15" customHeight="1"/>
    <row r="14927" ht="15" customHeight="1"/>
    <row r="14928" ht="15" customHeight="1"/>
    <row r="14929" ht="15" customHeight="1"/>
    <row r="14930" ht="15" customHeight="1"/>
    <row r="14931" ht="15" customHeight="1"/>
    <row r="14932" ht="15" customHeight="1"/>
    <row r="14933" ht="15" customHeight="1"/>
    <row r="14934" ht="15" customHeight="1"/>
    <row r="14935" ht="15" customHeight="1"/>
    <row r="14936" ht="15" customHeight="1"/>
    <row r="14937" ht="15" customHeight="1"/>
    <row r="14938" ht="15" customHeight="1"/>
    <row r="14939" ht="15" customHeight="1"/>
    <row r="14940" ht="15" customHeight="1"/>
    <row r="14941" ht="15" customHeight="1"/>
    <row r="14942" ht="15" customHeight="1"/>
    <row r="14943" ht="15" customHeight="1"/>
    <row r="14944" ht="15" customHeight="1"/>
    <row r="14945" ht="15" customHeight="1"/>
    <row r="14946" ht="15" customHeight="1"/>
    <row r="14947" ht="15" customHeight="1"/>
    <row r="14948" ht="15" customHeight="1"/>
    <row r="14949" ht="15" customHeight="1"/>
    <row r="14950" ht="15" customHeight="1"/>
    <row r="14951" ht="15" customHeight="1"/>
    <row r="14952" ht="15" customHeight="1"/>
    <row r="14953" ht="15" customHeight="1"/>
    <row r="14954" ht="15" customHeight="1"/>
    <row r="14955" ht="15" customHeight="1"/>
    <row r="14956" ht="15" customHeight="1"/>
    <row r="14957" ht="15" customHeight="1"/>
    <row r="14958" ht="15" customHeight="1"/>
    <row r="14959" ht="15" customHeight="1"/>
    <row r="14960" ht="15" customHeight="1"/>
    <row r="14961" ht="15" customHeight="1"/>
    <row r="14962" ht="15" customHeight="1"/>
    <row r="14963" ht="15" customHeight="1"/>
    <row r="14964" ht="15" customHeight="1"/>
    <row r="14965" ht="15" customHeight="1"/>
    <row r="14966" ht="15" customHeight="1"/>
    <row r="14967" ht="15" customHeight="1"/>
    <row r="14968" ht="15" customHeight="1"/>
    <row r="14969" ht="15" customHeight="1"/>
    <row r="14970" ht="15" customHeight="1"/>
    <row r="14971" ht="15" customHeight="1"/>
    <row r="14972" ht="15" customHeight="1"/>
    <row r="14973" ht="15" customHeight="1"/>
    <row r="14974" ht="15" customHeight="1"/>
    <row r="14975" ht="15" customHeight="1"/>
    <row r="14976" ht="15" customHeight="1"/>
    <row r="14977" ht="15" customHeight="1"/>
    <row r="14978" ht="15" customHeight="1"/>
    <row r="14979" ht="15" customHeight="1"/>
    <row r="14980" ht="15" customHeight="1"/>
    <row r="14981" ht="15" customHeight="1"/>
    <row r="14982" ht="15" customHeight="1"/>
    <row r="14983" ht="15" customHeight="1"/>
    <row r="14984" ht="15" customHeight="1"/>
    <row r="14985" ht="15" customHeight="1"/>
    <row r="14986" ht="15" customHeight="1"/>
    <row r="14987" ht="15" customHeight="1"/>
    <row r="14988" ht="15" customHeight="1"/>
    <row r="14989" ht="15" customHeight="1"/>
    <row r="14990" ht="15" customHeight="1"/>
    <row r="14991" ht="15" customHeight="1"/>
    <row r="14992" ht="15" customHeight="1"/>
    <row r="14993" ht="15" customHeight="1"/>
    <row r="14994" ht="15" customHeight="1"/>
    <row r="14995" ht="15" customHeight="1"/>
    <row r="14996" ht="15" customHeight="1"/>
    <row r="14997" ht="15" customHeight="1"/>
    <row r="14998" ht="15" customHeight="1"/>
    <row r="14999" ht="15" customHeight="1"/>
    <row r="15000" ht="15" customHeight="1"/>
    <row r="15001" ht="15" customHeight="1"/>
    <row r="15002" ht="15" customHeight="1"/>
    <row r="15003" ht="15" customHeight="1"/>
    <row r="15004" ht="15" customHeight="1"/>
    <row r="15005" ht="15" customHeight="1"/>
    <row r="15006" ht="15" customHeight="1"/>
    <row r="15007" ht="15" customHeight="1"/>
    <row r="15008" ht="15" customHeight="1"/>
    <row r="15009" ht="15" customHeight="1"/>
    <row r="15010" ht="15" customHeight="1"/>
    <row r="15011" ht="15" customHeight="1"/>
    <row r="15012" ht="15" customHeight="1"/>
    <row r="15013" ht="15" customHeight="1"/>
    <row r="15014" ht="15" customHeight="1"/>
    <row r="15015" ht="15" customHeight="1"/>
    <row r="15016" ht="15" customHeight="1"/>
    <row r="15017" ht="15" customHeight="1"/>
    <row r="15018" ht="15" customHeight="1"/>
    <row r="15019" ht="15" customHeight="1"/>
    <row r="15020" ht="15" customHeight="1"/>
    <row r="15021" ht="15" customHeight="1"/>
    <row r="15022" ht="15" customHeight="1"/>
    <row r="15023" ht="15" customHeight="1"/>
    <row r="15024" ht="15" customHeight="1"/>
    <row r="15025" ht="15" customHeight="1"/>
    <row r="15026" ht="15" customHeight="1"/>
    <row r="15027" ht="15" customHeight="1"/>
    <row r="15028" ht="15" customHeight="1"/>
    <row r="15029" ht="15" customHeight="1"/>
    <row r="15030" ht="15" customHeight="1"/>
    <row r="15031" ht="15" customHeight="1"/>
    <row r="15032" ht="15" customHeight="1"/>
    <row r="15033" ht="15" customHeight="1"/>
    <row r="15034" ht="15" customHeight="1"/>
    <row r="15035" ht="15" customHeight="1"/>
    <row r="15036" ht="15" customHeight="1"/>
    <row r="15037" ht="15" customHeight="1"/>
    <row r="15038" ht="15" customHeight="1"/>
    <row r="15039" ht="15" customHeight="1"/>
    <row r="15040" ht="15" customHeight="1"/>
    <row r="15041" ht="15" customHeight="1"/>
    <row r="15042" ht="15" customHeight="1"/>
    <row r="15043" ht="15" customHeight="1"/>
    <row r="15044" ht="15" customHeight="1"/>
    <row r="15045" ht="15" customHeight="1"/>
    <row r="15046" ht="15" customHeight="1"/>
    <row r="15047" ht="15" customHeight="1"/>
    <row r="15048" ht="15" customHeight="1"/>
    <row r="15049" ht="15" customHeight="1"/>
    <row r="15050" ht="15" customHeight="1"/>
    <row r="15051" ht="15" customHeight="1"/>
    <row r="15052" ht="15" customHeight="1"/>
    <row r="15053" ht="15" customHeight="1"/>
    <row r="15054" ht="15" customHeight="1"/>
    <row r="15055" ht="15" customHeight="1"/>
    <row r="15056" ht="15" customHeight="1"/>
    <row r="15057" ht="15" customHeight="1"/>
    <row r="15058" ht="15" customHeight="1"/>
    <row r="15059" ht="15" customHeight="1"/>
    <row r="15060" ht="15" customHeight="1"/>
    <row r="15061" ht="15" customHeight="1"/>
    <row r="15062" ht="15" customHeight="1"/>
    <row r="15063" ht="15" customHeight="1"/>
    <row r="15064" ht="15" customHeight="1"/>
    <row r="15065" ht="15" customHeight="1"/>
    <row r="15066" ht="15" customHeight="1"/>
    <row r="15067" ht="15" customHeight="1"/>
    <row r="15068" ht="15" customHeight="1"/>
    <row r="15069" ht="15" customHeight="1"/>
    <row r="15070" ht="15" customHeight="1"/>
    <row r="15071" ht="15" customHeight="1"/>
    <row r="15072" ht="15" customHeight="1"/>
    <row r="15073" ht="15" customHeight="1"/>
    <row r="15074" ht="15" customHeight="1"/>
    <row r="15075" ht="15" customHeight="1"/>
    <row r="15076" ht="15" customHeight="1"/>
    <row r="15077" ht="15" customHeight="1"/>
    <row r="15078" ht="15" customHeight="1"/>
    <row r="15079" ht="15" customHeight="1"/>
    <row r="15080" ht="15" customHeight="1"/>
    <row r="15081" ht="15" customHeight="1"/>
    <row r="15082" ht="15" customHeight="1"/>
    <row r="15083" ht="15" customHeight="1"/>
    <row r="15084" ht="15" customHeight="1"/>
    <row r="15085" ht="15" customHeight="1"/>
    <row r="15086" ht="15" customHeight="1"/>
    <row r="15087" ht="15" customHeight="1"/>
    <row r="15088" ht="15" customHeight="1"/>
    <row r="15089" ht="15" customHeight="1"/>
    <row r="15090" ht="15" customHeight="1"/>
    <row r="15091" ht="15" customHeight="1"/>
    <row r="15092" ht="15" customHeight="1"/>
    <row r="15093" ht="15" customHeight="1"/>
    <row r="15094" ht="15" customHeight="1"/>
    <row r="15095" ht="15" customHeight="1"/>
    <row r="15096" ht="15" customHeight="1"/>
    <row r="15097" ht="15" customHeight="1"/>
    <row r="15098" ht="15" customHeight="1"/>
    <row r="15099" ht="15" customHeight="1"/>
    <row r="15100" ht="15" customHeight="1"/>
    <row r="15101" ht="15" customHeight="1"/>
    <row r="15102" ht="15" customHeight="1"/>
    <row r="15103" ht="15" customHeight="1"/>
    <row r="15104" ht="15" customHeight="1"/>
    <row r="15105" ht="15" customHeight="1"/>
    <row r="15106" ht="15" customHeight="1"/>
    <row r="15107" ht="15" customHeight="1"/>
    <row r="15108" ht="15" customHeight="1"/>
    <row r="15109" ht="15" customHeight="1"/>
    <row r="15110" ht="15" customHeight="1"/>
    <row r="15111" ht="15" customHeight="1"/>
    <row r="15112" ht="15" customHeight="1"/>
    <row r="15113" ht="15" customHeight="1"/>
    <row r="15114" ht="15" customHeight="1"/>
    <row r="15115" ht="15" customHeight="1"/>
    <row r="15116" ht="15" customHeight="1"/>
    <row r="15117" ht="15" customHeight="1"/>
    <row r="15118" ht="15" customHeight="1"/>
    <row r="15119" ht="15" customHeight="1"/>
    <row r="15120" ht="15" customHeight="1"/>
    <row r="15121" ht="15" customHeight="1"/>
    <row r="15122" ht="15" customHeight="1"/>
    <row r="15123" ht="15" customHeight="1"/>
    <row r="15124" ht="15" customHeight="1"/>
    <row r="15125" ht="15" customHeight="1"/>
    <row r="15126" ht="15" customHeight="1"/>
    <row r="15127" ht="15" customHeight="1"/>
    <row r="15128" ht="15" customHeight="1"/>
    <row r="15129" ht="15" customHeight="1"/>
    <row r="15130" ht="15" customHeight="1"/>
    <row r="15131" ht="15" customHeight="1"/>
    <row r="15132" ht="15" customHeight="1"/>
    <row r="15133" ht="15" customHeight="1"/>
    <row r="15134" ht="15" customHeight="1"/>
    <row r="15135" ht="15" customHeight="1"/>
    <row r="15136" ht="15" customHeight="1"/>
    <row r="15137" ht="15" customHeight="1"/>
    <row r="15138" ht="15" customHeight="1"/>
    <row r="15139" ht="15" customHeight="1"/>
    <row r="15140" ht="15" customHeight="1"/>
    <row r="15141" ht="15" customHeight="1"/>
    <row r="15142" ht="15" customHeight="1"/>
    <row r="15143" ht="15" customHeight="1"/>
    <row r="15144" ht="15" customHeight="1"/>
    <row r="15145" ht="15" customHeight="1"/>
    <row r="15146" ht="15" customHeight="1"/>
    <row r="15147" ht="15" customHeight="1"/>
    <row r="15148" ht="15" customHeight="1"/>
    <row r="15149" ht="15" customHeight="1"/>
    <row r="15150" ht="15" customHeight="1"/>
    <row r="15151" ht="15" customHeight="1"/>
    <row r="15152" ht="15" customHeight="1"/>
    <row r="15153" ht="15" customHeight="1"/>
    <row r="15154" ht="15" customHeight="1"/>
    <row r="15155" ht="15" customHeight="1"/>
    <row r="15156" ht="15" customHeight="1"/>
    <row r="15157" ht="15" customHeight="1"/>
    <row r="15158" ht="15" customHeight="1"/>
    <row r="15159" ht="15" customHeight="1"/>
    <row r="15160" ht="15" customHeight="1"/>
    <row r="15161" ht="15" customHeight="1"/>
    <row r="15162" ht="15" customHeight="1"/>
    <row r="15163" ht="15" customHeight="1"/>
    <row r="15164" ht="15" customHeight="1"/>
    <row r="15165" ht="15" customHeight="1"/>
    <row r="15166" ht="15" customHeight="1"/>
    <row r="15167" ht="15" customHeight="1"/>
    <row r="15168" ht="15" customHeight="1"/>
    <row r="15169" ht="15" customHeight="1"/>
    <row r="15170" ht="15" customHeight="1"/>
    <row r="15171" ht="15" customHeight="1"/>
    <row r="15172" ht="15" customHeight="1"/>
    <row r="15173" ht="15" customHeight="1"/>
    <row r="15174" ht="15" customHeight="1"/>
    <row r="15175" ht="15" customHeight="1"/>
    <row r="15176" ht="15" customHeight="1"/>
    <row r="15177" ht="15" customHeight="1"/>
    <row r="15178" ht="15" customHeight="1"/>
    <row r="15179" ht="15" customHeight="1"/>
    <row r="15180" ht="15" customHeight="1"/>
    <row r="15181" ht="15" customHeight="1"/>
    <row r="15182" ht="15" customHeight="1"/>
    <row r="15183" ht="15" customHeight="1"/>
    <row r="15184" ht="15" customHeight="1"/>
    <row r="15185" ht="15" customHeight="1"/>
    <row r="15186" ht="15" customHeight="1"/>
    <row r="15187" ht="15" customHeight="1"/>
    <row r="15188" ht="15" customHeight="1"/>
    <row r="15189" ht="15" customHeight="1"/>
    <row r="15190" ht="15" customHeight="1"/>
    <row r="15191" ht="15" customHeight="1"/>
    <row r="15192" ht="15" customHeight="1"/>
    <row r="15193" ht="15" customHeight="1"/>
    <row r="15194" ht="15" customHeight="1"/>
    <row r="15195" ht="15" customHeight="1"/>
    <row r="15196" ht="15" customHeight="1"/>
    <row r="15197" ht="15" customHeight="1"/>
    <row r="15198" ht="15" customHeight="1"/>
    <row r="15199" ht="15" customHeight="1"/>
    <row r="15200" ht="15" customHeight="1"/>
    <row r="15201" ht="15" customHeight="1"/>
    <row r="15202" ht="15" customHeight="1"/>
    <row r="15203" ht="15" customHeight="1"/>
    <row r="15204" ht="15" customHeight="1"/>
    <row r="15205" ht="15" customHeight="1"/>
    <row r="15206" ht="15" customHeight="1"/>
    <row r="15207" ht="15" customHeight="1"/>
    <row r="15208" ht="15" customHeight="1"/>
    <row r="15209" ht="15" customHeight="1"/>
    <row r="15210" ht="15" customHeight="1"/>
    <row r="15211" ht="15" customHeight="1"/>
    <row r="15212" ht="15" customHeight="1"/>
    <row r="15213" ht="15" customHeight="1"/>
    <row r="15214" ht="15" customHeight="1"/>
    <row r="15215" ht="15" customHeight="1"/>
    <row r="15216" ht="15" customHeight="1"/>
    <row r="15217" ht="15" customHeight="1"/>
    <row r="15218" ht="15" customHeight="1"/>
    <row r="15219" ht="15" customHeight="1"/>
    <row r="15220" ht="15" customHeight="1"/>
    <row r="15221" ht="15" customHeight="1"/>
    <row r="15222" ht="15" customHeight="1"/>
    <row r="15223" ht="15" customHeight="1"/>
    <row r="15224" ht="15" customHeight="1"/>
    <row r="15225" ht="15" customHeight="1"/>
    <row r="15226" ht="15" customHeight="1"/>
    <row r="15227" ht="15" customHeight="1"/>
    <row r="15228" ht="15" customHeight="1"/>
    <row r="15229" ht="15" customHeight="1"/>
    <row r="15230" ht="15" customHeight="1"/>
    <row r="15231" ht="15" customHeight="1"/>
    <row r="15232" ht="15" customHeight="1"/>
    <row r="15233" ht="15" customHeight="1"/>
    <row r="15234" ht="15" customHeight="1"/>
    <row r="15235" ht="15" customHeight="1"/>
    <row r="15236" ht="15" customHeight="1"/>
    <row r="15237" ht="15" customHeight="1"/>
    <row r="15238" ht="15" customHeight="1"/>
    <row r="15239" ht="15" customHeight="1"/>
    <row r="15240" ht="15" customHeight="1"/>
    <row r="15241" ht="15" customHeight="1"/>
    <row r="15242" ht="15" customHeight="1"/>
    <row r="15243" ht="15" customHeight="1"/>
    <row r="15244" ht="15" customHeight="1"/>
    <row r="15245" ht="15" customHeight="1"/>
    <row r="15246" ht="15" customHeight="1"/>
    <row r="15247" ht="15" customHeight="1"/>
    <row r="15248" ht="15" customHeight="1"/>
    <row r="15249" ht="15" customHeight="1"/>
    <row r="15250" ht="15" customHeight="1"/>
    <row r="15251" ht="15" customHeight="1"/>
    <row r="15252" ht="15" customHeight="1"/>
    <row r="15253" ht="15" customHeight="1"/>
    <row r="15254" ht="15" customHeight="1"/>
    <row r="15255" ht="15" customHeight="1"/>
    <row r="15256" ht="15" customHeight="1"/>
    <row r="15257" ht="15" customHeight="1"/>
    <row r="15258" ht="15" customHeight="1"/>
    <row r="15259" ht="15" customHeight="1"/>
    <row r="15260" ht="15" customHeight="1"/>
    <row r="15261" ht="15" customHeight="1"/>
    <row r="15262" ht="15" customHeight="1"/>
    <row r="15263" ht="15" customHeight="1"/>
    <row r="15264" ht="15" customHeight="1"/>
    <row r="15265" ht="15" customHeight="1"/>
    <row r="15266" ht="15" customHeight="1"/>
    <row r="15267" ht="15" customHeight="1"/>
    <row r="15268" ht="15" customHeight="1"/>
    <row r="15269" ht="15" customHeight="1"/>
    <row r="15270" ht="15" customHeight="1"/>
    <row r="15271" ht="15" customHeight="1"/>
    <row r="15272" ht="15" customHeight="1"/>
    <row r="15273" ht="15" customHeight="1"/>
    <row r="15274" ht="15" customHeight="1"/>
    <row r="15275" ht="15" customHeight="1"/>
    <row r="15276" ht="15" customHeight="1"/>
    <row r="15277" ht="15" customHeight="1"/>
    <row r="15278" ht="15" customHeight="1"/>
    <row r="15279" ht="15" customHeight="1"/>
    <row r="15280" ht="15" customHeight="1"/>
    <row r="15281" ht="15" customHeight="1"/>
    <row r="15282" ht="15" customHeight="1"/>
    <row r="15283" ht="15" customHeight="1"/>
    <row r="15284" ht="15" customHeight="1"/>
    <row r="15285" ht="15" customHeight="1"/>
    <row r="15286" ht="15" customHeight="1"/>
    <row r="15287" ht="15" customHeight="1"/>
    <row r="15288" ht="15" customHeight="1"/>
    <row r="15289" ht="15" customHeight="1"/>
    <row r="15290" ht="15" customHeight="1"/>
    <row r="15291" ht="15" customHeight="1"/>
    <row r="15292" ht="15" customHeight="1"/>
    <row r="15293" ht="15" customHeight="1"/>
    <row r="15294" ht="15" customHeight="1"/>
    <row r="15295" ht="15" customHeight="1"/>
    <row r="15296" ht="15" customHeight="1"/>
    <row r="15297" ht="15" customHeight="1"/>
    <row r="15298" ht="15" customHeight="1"/>
    <row r="15299" ht="15" customHeight="1"/>
    <row r="15300" ht="15" customHeight="1"/>
    <row r="15301" ht="15" customHeight="1"/>
    <row r="15302" ht="15" customHeight="1"/>
    <row r="15303" ht="15" customHeight="1"/>
    <row r="15304" ht="15" customHeight="1"/>
    <row r="15305" ht="15" customHeight="1"/>
    <row r="15306" ht="15" customHeight="1"/>
    <row r="15307" ht="15" customHeight="1"/>
    <row r="15308" ht="15" customHeight="1"/>
    <row r="15309" ht="15" customHeight="1"/>
    <row r="15310" ht="15" customHeight="1"/>
    <row r="15311" ht="15" customHeight="1"/>
    <row r="15312" ht="15" customHeight="1"/>
    <row r="15313" ht="15" customHeight="1"/>
    <row r="15314" ht="15" customHeight="1"/>
    <row r="15315" ht="15" customHeight="1"/>
    <row r="15316" ht="15" customHeight="1"/>
    <row r="15317" ht="15" customHeight="1"/>
    <row r="15318" ht="15" customHeight="1"/>
    <row r="15319" ht="15" customHeight="1"/>
    <row r="15320" ht="15" customHeight="1"/>
    <row r="15321" ht="15" customHeight="1"/>
    <row r="15322" ht="15" customHeight="1"/>
    <row r="15323" ht="15" customHeight="1"/>
    <row r="15324" ht="15" customHeight="1"/>
    <row r="15325" ht="15" customHeight="1"/>
    <row r="15326" ht="15" customHeight="1"/>
    <row r="15327" ht="15" customHeight="1"/>
    <row r="15328" ht="15" customHeight="1"/>
    <row r="15329" ht="15" customHeight="1"/>
    <row r="15330" ht="15" customHeight="1"/>
    <row r="15331" ht="15" customHeight="1"/>
    <row r="15332" ht="15" customHeight="1"/>
    <row r="15333" ht="15" customHeight="1"/>
    <row r="15334" ht="15" customHeight="1"/>
    <row r="15335" ht="15" customHeight="1"/>
    <row r="15336" ht="15" customHeight="1"/>
    <row r="15337" ht="15" customHeight="1"/>
    <row r="15338" ht="15" customHeight="1"/>
    <row r="15339" ht="15" customHeight="1"/>
    <row r="15340" ht="15" customHeight="1"/>
    <row r="15341" ht="15" customHeight="1"/>
    <row r="15342" ht="15" customHeight="1"/>
    <row r="15343" ht="15" customHeight="1"/>
    <row r="15344" ht="15" customHeight="1"/>
    <row r="15345" ht="15" customHeight="1"/>
    <row r="15346" ht="15" customHeight="1"/>
    <row r="15347" ht="15" customHeight="1"/>
    <row r="15348" ht="15" customHeight="1"/>
    <row r="15349" ht="15" customHeight="1"/>
    <row r="15350" ht="15" customHeight="1"/>
    <row r="15351" ht="15" customHeight="1"/>
    <row r="15352" ht="15" customHeight="1"/>
    <row r="15353" ht="15" customHeight="1"/>
    <row r="15354" ht="15" customHeight="1"/>
    <row r="15355" ht="15" customHeight="1"/>
    <row r="15356" ht="15" customHeight="1"/>
    <row r="15357" ht="15" customHeight="1"/>
    <row r="15358" ht="15" customHeight="1"/>
    <row r="15359" ht="15" customHeight="1"/>
    <row r="15360" ht="15" customHeight="1"/>
    <row r="15361" ht="15" customHeight="1"/>
    <row r="15362" ht="15" customHeight="1"/>
    <row r="15363" ht="15" customHeight="1"/>
    <row r="15364" ht="15" customHeight="1"/>
    <row r="15365" ht="15" customHeight="1"/>
    <row r="15366" ht="15" customHeight="1"/>
    <row r="15367" ht="15" customHeight="1"/>
    <row r="15368" ht="15" customHeight="1"/>
    <row r="15369" ht="15" customHeight="1"/>
    <row r="15370" ht="15" customHeight="1"/>
    <row r="15371" ht="15" customHeight="1"/>
    <row r="15372" ht="15" customHeight="1"/>
    <row r="15373" ht="15" customHeight="1"/>
    <row r="15374" ht="15" customHeight="1"/>
    <row r="15375" ht="15" customHeight="1"/>
    <row r="15376" ht="15" customHeight="1"/>
    <row r="15377" ht="15" customHeight="1"/>
    <row r="15378" ht="15" customHeight="1"/>
    <row r="15379" ht="15" customHeight="1"/>
    <row r="15380" ht="15" customHeight="1"/>
    <row r="15381" ht="15" customHeight="1"/>
    <row r="15382" ht="15" customHeight="1"/>
    <row r="15383" ht="15" customHeight="1"/>
    <row r="15384" ht="15" customHeight="1"/>
    <row r="15385" ht="15" customHeight="1"/>
    <row r="15386" ht="15" customHeight="1"/>
    <row r="15387" ht="15" customHeight="1"/>
    <row r="15388" ht="15" customHeight="1"/>
    <row r="15389" ht="15" customHeight="1"/>
    <row r="15390" ht="15" customHeight="1"/>
    <row r="15391" ht="15" customHeight="1"/>
    <row r="15392" ht="15" customHeight="1"/>
    <row r="15393" ht="15" customHeight="1"/>
    <row r="15394" ht="15" customHeight="1"/>
    <row r="15395" ht="15" customHeight="1"/>
    <row r="15396" ht="15" customHeight="1"/>
    <row r="15397" ht="15" customHeight="1"/>
    <row r="15398" ht="15" customHeight="1"/>
    <row r="15399" ht="15" customHeight="1"/>
    <row r="15400" ht="15" customHeight="1"/>
    <row r="15401" ht="15" customHeight="1"/>
    <row r="15402" ht="15" customHeight="1"/>
    <row r="15403" ht="15" customHeight="1"/>
    <row r="15404" ht="15" customHeight="1"/>
    <row r="15405" ht="15" customHeight="1"/>
    <row r="15406" ht="15" customHeight="1"/>
    <row r="15407" ht="15" customHeight="1"/>
    <row r="15408" ht="15" customHeight="1"/>
    <row r="15409" ht="15" customHeight="1"/>
    <row r="15410" ht="15" customHeight="1"/>
    <row r="15411" ht="15" customHeight="1"/>
    <row r="15412" ht="15" customHeight="1"/>
    <row r="15413" ht="15" customHeight="1"/>
    <row r="15414" ht="15" customHeight="1"/>
    <row r="15415" ht="15" customHeight="1"/>
    <row r="15416" ht="15" customHeight="1"/>
    <row r="15417" ht="15" customHeight="1"/>
    <row r="15418" ht="15" customHeight="1"/>
    <row r="15419" ht="15" customHeight="1"/>
    <row r="15420" ht="15" customHeight="1"/>
    <row r="15421" ht="15" customHeight="1"/>
    <row r="15422" ht="15" customHeight="1"/>
    <row r="15423" ht="15" customHeight="1"/>
    <row r="15424" ht="15" customHeight="1"/>
    <row r="15425" ht="15" customHeight="1"/>
    <row r="15426" ht="15" customHeight="1"/>
    <row r="15427" ht="15" customHeight="1"/>
    <row r="15428" ht="15" customHeight="1"/>
    <row r="15429" ht="15" customHeight="1"/>
    <row r="15430" ht="15" customHeight="1"/>
    <row r="15431" ht="15" customHeight="1"/>
    <row r="15432" ht="15" customHeight="1"/>
    <row r="15433" ht="15" customHeight="1"/>
    <row r="15434" ht="15" customHeight="1"/>
    <row r="15435" ht="15" customHeight="1"/>
    <row r="15436" ht="15" customHeight="1"/>
    <row r="15437" ht="15" customHeight="1"/>
    <row r="15438" ht="15" customHeight="1"/>
    <row r="15439" ht="15" customHeight="1"/>
    <row r="15440" ht="15" customHeight="1"/>
    <row r="15441" ht="15" customHeight="1"/>
    <row r="15442" ht="15" customHeight="1"/>
    <row r="15443" ht="15" customHeight="1"/>
    <row r="15444" ht="15" customHeight="1"/>
    <row r="15445" ht="15" customHeight="1"/>
    <row r="15446" ht="15" customHeight="1"/>
    <row r="15447" ht="15" customHeight="1"/>
    <row r="15448" ht="15" customHeight="1"/>
    <row r="15449" ht="15" customHeight="1"/>
    <row r="15450" ht="15" customHeight="1"/>
    <row r="15451" ht="15" customHeight="1"/>
    <row r="15452" ht="15" customHeight="1"/>
    <row r="15453" ht="15" customHeight="1"/>
    <row r="15454" ht="15" customHeight="1"/>
    <row r="15455" ht="15" customHeight="1"/>
    <row r="15456" ht="15" customHeight="1"/>
    <row r="15457" ht="15" customHeight="1"/>
    <row r="15458" ht="15" customHeight="1"/>
    <row r="15459" ht="15" customHeight="1"/>
    <row r="15460" ht="15" customHeight="1"/>
    <row r="15461" ht="15" customHeight="1"/>
    <row r="15462" ht="15" customHeight="1"/>
    <row r="15463" ht="15" customHeight="1"/>
    <row r="15464" ht="15" customHeight="1"/>
    <row r="15465" ht="15" customHeight="1"/>
    <row r="15466" ht="15" customHeight="1"/>
    <row r="15467" ht="15" customHeight="1"/>
    <row r="15468" ht="15" customHeight="1"/>
    <row r="15469" ht="15" customHeight="1"/>
    <row r="15470" ht="15" customHeight="1"/>
    <row r="15471" ht="15" customHeight="1"/>
    <row r="15472" ht="15" customHeight="1"/>
    <row r="15473" ht="15" customHeight="1"/>
    <row r="15474" ht="15" customHeight="1"/>
    <row r="15475" ht="15" customHeight="1"/>
    <row r="15476" ht="15" customHeight="1"/>
    <row r="15477" ht="15" customHeight="1"/>
    <row r="15478" ht="15" customHeight="1"/>
    <row r="15479" ht="15" customHeight="1"/>
    <row r="15480" ht="15" customHeight="1"/>
    <row r="15481" ht="15" customHeight="1"/>
    <row r="15482" ht="15" customHeight="1"/>
    <row r="15483" ht="15" customHeight="1"/>
    <row r="15484" ht="15" customHeight="1"/>
    <row r="15485" ht="15" customHeight="1"/>
    <row r="15486" ht="15" customHeight="1"/>
    <row r="15487" ht="15" customHeight="1"/>
    <row r="15488" ht="15" customHeight="1"/>
    <row r="15489" ht="15" customHeight="1"/>
    <row r="15490" ht="15" customHeight="1"/>
    <row r="15491" ht="15" customHeight="1"/>
    <row r="15492" ht="15" customHeight="1"/>
    <row r="15493" ht="15" customHeight="1"/>
    <row r="15494" ht="15" customHeight="1"/>
    <row r="15495" ht="15" customHeight="1"/>
    <row r="15496" ht="15" customHeight="1"/>
    <row r="15497" ht="15" customHeight="1"/>
    <row r="15498" ht="15" customHeight="1"/>
    <row r="15499" ht="15" customHeight="1"/>
    <row r="15500" ht="15" customHeight="1"/>
    <row r="15501" ht="15" customHeight="1"/>
    <row r="15502" ht="15" customHeight="1"/>
    <row r="15503" ht="15" customHeight="1"/>
    <row r="15504" ht="15" customHeight="1"/>
    <row r="15505" ht="15" customHeight="1"/>
    <row r="15506" ht="15" customHeight="1"/>
    <row r="15507" ht="15" customHeight="1"/>
    <row r="15508" ht="15" customHeight="1"/>
    <row r="15509" ht="15" customHeight="1"/>
    <row r="15510" ht="15" customHeight="1"/>
    <row r="15511" ht="15" customHeight="1"/>
    <row r="15512" ht="15" customHeight="1"/>
    <row r="15513" ht="15" customHeight="1"/>
    <row r="15514" ht="15" customHeight="1"/>
    <row r="15515" ht="15" customHeight="1"/>
    <row r="15516" ht="15" customHeight="1"/>
    <row r="15517" ht="15" customHeight="1"/>
    <row r="15518" ht="15" customHeight="1"/>
    <row r="15519" ht="15" customHeight="1"/>
    <row r="15520" ht="15" customHeight="1"/>
    <row r="15521" ht="15" customHeight="1"/>
    <row r="15522" ht="15" customHeight="1"/>
    <row r="15523" ht="15" customHeight="1"/>
    <row r="15524" ht="15" customHeight="1"/>
    <row r="15525" ht="15" customHeight="1"/>
    <row r="15526" ht="15" customHeight="1"/>
    <row r="15527" ht="15" customHeight="1"/>
    <row r="15528" ht="15" customHeight="1"/>
    <row r="15529" ht="15" customHeight="1"/>
    <row r="15530" ht="15" customHeight="1"/>
    <row r="15531" ht="15" customHeight="1"/>
    <row r="15532" ht="15" customHeight="1"/>
    <row r="15533" ht="15" customHeight="1"/>
    <row r="15534" ht="15" customHeight="1"/>
    <row r="15535" ht="15" customHeight="1"/>
    <row r="15536" ht="15" customHeight="1"/>
    <row r="15537" ht="15" customHeight="1"/>
    <row r="15538" ht="15" customHeight="1"/>
    <row r="15539" ht="15" customHeight="1"/>
    <row r="15540" ht="15" customHeight="1"/>
    <row r="15541" ht="15" customHeight="1"/>
    <row r="15542" ht="15" customHeight="1"/>
    <row r="15543" ht="15" customHeight="1"/>
    <row r="15544" ht="15" customHeight="1"/>
    <row r="15545" ht="15" customHeight="1"/>
    <row r="15546" ht="15" customHeight="1"/>
    <row r="15547" ht="15" customHeight="1"/>
    <row r="15548" ht="15" customHeight="1"/>
    <row r="15549" ht="15" customHeight="1"/>
    <row r="15550" ht="15" customHeight="1"/>
    <row r="15551" ht="15" customHeight="1"/>
    <row r="15552" ht="15" customHeight="1"/>
    <row r="15553" ht="15" customHeight="1"/>
    <row r="15554" ht="15" customHeight="1"/>
    <row r="15555" ht="15" customHeight="1"/>
    <row r="15556" ht="15" customHeight="1"/>
    <row r="15557" ht="15" customHeight="1"/>
    <row r="15558" ht="15" customHeight="1"/>
    <row r="15559" ht="15" customHeight="1"/>
    <row r="15560" ht="15" customHeight="1"/>
    <row r="15561" ht="15" customHeight="1"/>
    <row r="15562" ht="15" customHeight="1"/>
    <row r="15563" ht="15" customHeight="1"/>
    <row r="15564" ht="15" customHeight="1"/>
    <row r="15565" ht="15" customHeight="1"/>
    <row r="15566" ht="15" customHeight="1"/>
    <row r="15567" ht="15" customHeight="1"/>
    <row r="15568" ht="15" customHeight="1"/>
    <row r="15569" ht="15" customHeight="1"/>
    <row r="15570" ht="15" customHeight="1"/>
    <row r="15571" ht="15" customHeight="1"/>
    <row r="15572" ht="15" customHeight="1"/>
    <row r="15573" ht="15" customHeight="1"/>
    <row r="15574" ht="15" customHeight="1"/>
    <row r="15575" ht="15" customHeight="1"/>
    <row r="15576" ht="15" customHeight="1"/>
    <row r="15577" ht="15" customHeight="1"/>
    <row r="15578" ht="15" customHeight="1"/>
    <row r="15579" ht="15" customHeight="1"/>
    <row r="15580" ht="15" customHeight="1"/>
    <row r="15581" ht="15" customHeight="1"/>
    <row r="15582" ht="15" customHeight="1"/>
    <row r="15583" ht="15" customHeight="1"/>
    <row r="15584" ht="15" customHeight="1"/>
    <row r="15585" ht="15" customHeight="1"/>
    <row r="15586" ht="15" customHeight="1"/>
    <row r="15587" ht="15" customHeight="1"/>
    <row r="15588" ht="15" customHeight="1"/>
    <row r="15589" ht="15" customHeight="1"/>
    <row r="15590" ht="15" customHeight="1"/>
    <row r="15591" ht="15" customHeight="1"/>
    <row r="15592" ht="15" customHeight="1"/>
    <row r="15593" ht="15" customHeight="1"/>
    <row r="15594" ht="15" customHeight="1"/>
    <row r="15595" ht="15" customHeight="1"/>
    <row r="15596" ht="15" customHeight="1"/>
    <row r="15597" ht="15" customHeight="1"/>
    <row r="15598" ht="15" customHeight="1"/>
    <row r="15599" ht="15" customHeight="1"/>
    <row r="15600" ht="15" customHeight="1"/>
    <row r="15601" ht="15" customHeight="1"/>
    <row r="15602" ht="15" customHeight="1"/>
    <row r="15603" ht="15" customHeight="1"/>
    <row r="15604" ht="15" customHeight="1"/>
    <row r="15605" ht="15" customHeight="1"/>
    <row r="15606" ht="15" customHeight="1"/>
    <row r="15607" ht="15" customHeight="1"/>
    <row r="15608" ht="15" customHeight="1"/>
    <row r="15609" ht="15" customHeight="1"/>
    <row r="15610" ht="15" customHeight="1"/>
    <row r="15611" ht="15" customHeight="1"/>
    <row r="15612" ht="15" customHeight="1"/>
    <row r="15613" ht="15" customHeight="1"/>
    <row r="15614" ht="15" customHeight="1"/>
    <row r="15615" ht="15" customHeight="1"/>
    <row r="15616" ht="15" customHeight="1"/>
    <row r="15617" ht="15" customHeight="1"/>
    <row r="15618" ht="15" customHeight="1"/>
    <row r="15619" ht="15" customHeight="1"/>
    <row r="15620" ht="15" customHeight="1"/>
    <row r="15621" ht="15" customHeight="1"/>
    <row r="15622" ht="15" customHeight="1"/>
    <row r="15623" ht="15" customHeight="1"/>
    <row r="15624" ht="15" customHeight="1"/>
    <row r="15625" ht="15" customHeight="1"/>
    <row r="15626" ht="15" customHeight="1"/>
    <row r="15627" ht="15" customHeight="1"/>
    <row r="15628" ht="15" customHeight="1"/>
    <row r="15629" ht="15" customHeight="1"/>
    <row r="15630" ht="15" customHeight="1"/>
    <row r="15631" ht="15" customHeight="1"/>
    <row r="15632" ht="15" customHeight="1"/>
    <row r="15633" ht="15" customHeight="1"/>
    <row r="15634" ht="15" customHeight="1"/>
    <row r="15635" ht="15" customHeight="1"/>
    <row r="15636" ht="15" customHeight="1"/>
    <row r="15637" ht="15" customHeight="1"/>
    <row r="15638" ht="15" customHeight="1"/>
    <row r="15639" ht="15" customHeight="1"/>
    <row r="15640" ht="15" customHeight="1"/>
    <row r="15641" ht="15" customHeight="1"/>
    <row r="15642" ht="15" customHeight="1"/>
    <row r="15643" ht="15" customHeight="1"/>
    <row r="15644" ht="15" customHeight="1"/>
    <row r="15645" ht="15" customHeight="1"/>
    <row r="15646" ht="15" customHeight="1"/>
    <row r="15647" ht="15" customHeight="1"/>
    <row r="15648" ht="15" customHeight="1"/>
    <row r="15649" ht="15" customHeight="1"/>
    <row r="15650" ht="15" customHeight="1"/>
    <row r="15651" ht="15" customHeight="1"/>
    <row r="15652" ht="15" customHeight="1"/>
    <row r="15653" ht="15" customHeight="1"/>
    <row r="15654" ht="15" customHeight="1"/>
    <row r="15655" ht="15" customHeight="1"/>
    <row r="15656" ht="15" customHeight="1"/>
    <row r="15657" ht="15" customHeight="1"/>
    <row r="15658" ht="15" customHeight="1"/>
    <row r="15659" ht="15" customHeight="1"/>
    <row r="15660" ht="15" customHeight="1"/>
    <row r="15661" ht="15" customHeight="1"/>
    <row r="15662" ht="15" customHeight="1"/>
    <row r="15663" ht="15" customHeight="1"/>
    <row r="15664" ht="15" customHeight="1"/>
    <row r="15665" ht="15" customHeight="1"/>
    <row r="15666" ht="15" customHeight="1"/>
    <row r="15667" ht="15" customHeight="1"/>
    <row r="15668" ht="15" customHeight="1"/>
    <row r="15669" ht="15" customHeight="1"/>
    <row r="15670" ht="15" customHeight="1"/>
    <row r="15671" ht="15" customHeight="1"/>
    <row r="15672" ht="15" customHeight="1"/>
    <row r="15673" ht="15" customHeight="1"/>
    <row r="15674" ht="15" customHeight="1"/>
    <row r="15675" ht="15" customHeight="1"/>
    <row r="15676" ht="15" customHeight="1"/>
    <row r="15677" ht="15" customHeight="1"/>
    <row r="15678" ht="15" customHeight="1"/>
    <row r="15679" ht="15" customHeight="1"/>
    <row r="15680" ht="15" customHeight="1"/>
    <row r="15681" ht="15" customHeight="1"/>
    <row r="15682" ht="15" customHeight="1"/>
    <row r="15683" ht="15" customHeight="1"/>
    <row r="15684" ht="15" customHeight="1"/>
    <row r="15685" ht="15" customHeight="1"/>
    <row r="15686" ht="15" customHeight="1"/>
    <row r="15687" ht="15" customHeight="1"/>
    <row r="15688" ht="15" customHeight="1"/>
    <row r="15689" ht="15" customHeight="1"/>
    <row r="15690" ht="15" customHeight="1"/>
    <row r="15691" ht="15" customHeight="1"/>
    <row r="15692" ht="15" customHeight="1"/>
    <row r="15693" ht="15" customHeight="1"/>
    <row r="15694" ht="15" customHeight="1"/>
    <row r="15695" ht="15" customHeight="1"/>
    <row r="15696" ht="15" customHeight="1"/>
    <row r="15697" ht="15" customHeight="1"/>
    <row r="15698" ht="15" customHeight="1"/>
    <row r="15699" ht="15" customHeight="1"/>
    <row r="15700" ht="15" customHeight="1"/>
    <row r="15701" ht="15" customHeight="1"/>
    <row r="15702" ht="15" customHeight="1"/>
    <row r="15703" ht="15" customHeight="1"/>
    <row r="15704" ht="15" customHeight="1"/>
    <row r="15705" ht="15" customHeight="1"/>
    <row r="15706" ht="15" customHeight="1"/>
    <row r="15707" ht="15" customHeight="1"/>
    <row r="15708" ht="15" customHeight="1"/>
    <row r="15709" ht="15" customHeight="1"/>
    <row r="15710" ht="15" customHeight="1"/>
    <row r="15711" ht="15" customHeight="1"/>
    <row r="15712" ht="15" customHeight="1"/>
    <row r="15713" ht="15" customHeight="1"/>
    <row r="15714" ht="15" customHeight="1"/>
    <row r="15715" ht="15" customHeight="1"/>
    <row r="15716" ht="15" customHeight="1"/>
    <row r="15717" ht="15" customHeight="1"/>
    <row r="15718" ht="15" customHeight="1"/>
    <row r="15719" ht="15" customHeight="1"/>
    <row r="15720" ht="15" customHeight="1"/>
    <row r="15721" ht="15" customHeight="1"/>
    <row r="15722" ht="15" customHeight="1"/>
    <row r="15723" ht="15" customHeight="1"/>
    <row r="15724" ht="15" customHeight="1"/>
    <row r="15725" ht="15" customHeight="1"/>
    <row r="15726" ht="15" customHeight="1"/>
    <row r="15727" ht="15" customHeight="1"/>
    <row r="15728" ht="15" customHeight="1"/>
    <row r="15729" ht="15" customHeight="1"/>
    <row r="15730" ht="15" customHeight="1"/>
    <row r="15731" ht="15" customHeight="1"/>
    <row r="15732" ht="15" customHeight="1"/>
    <row r="15733" ht="15" customHeight="1"/>
    <row r="15734" ht="15" customHeight="1"/>
    <row r="15735" ht="15" customHeight="1"/>
    <row r="15736" ht="15" customHeight="1"/>
    <row r="15737" ht="15" customHeight="1"/>
    <row r="15738" ht="15" customHeight="1"/>
    <row r="15739" ht="15" customHeight="1"/>
    <row r="15740" ht="15" customHeight="1"/>
    <row r="15741" ht="15" customHeight="1"/>
    <row r="15742" ht="15" customHeight="1"/>
    <row r="15743" ht="15" customHeight="1"/>
    <row r="15744" ht="15" customHeight="1"/>
    <row r="15745" ht="15" customHeight="1"/>
    <row r="15746" ht="15" customHeight="1"/>
    <row r="15747" ht="15" customHeight="1"/>
    <row r="15748" ht="15" customHeight="1"/>
    <row r="15749" ht="15" customHeight="1"/>
    <row r="15750" ht="15" customHeight="1"/>
    <row r="15751" ht="15" customHeight="1"/>
    <row r="15752" ht="15" customHeight="1"/>
    <row r="15753" ht="15" customHeight="1"/>
    <row r="15754" ht="15" customHeight="1"/>
    <row r="15755" ht="15" customHeight="1"/>
    <row r="15756" ht="15" customHeight="1"/>
    <row r="15757" ht="15" customHeight="1"/>
    <row r="15758" ht="15" customHeight="1"/>
    <row r="15759" ht="15" customHeight="1"/>
    <row r="15760" ht="15" customHeight="1"/>
    <row r="15761" ht="15" customHeight="1"/>
    <row r="15762" ht="15" customHeight="1"/>
    <row r="15763" ht="15" customHeight="1"/>
    <row r="15764" ht="15" customHeight="1"/>
    <row r="15765" ht="15" customHeight="1"/>
    <row r="15766" ht="15" customHeight="1"/>
    <row r="15767" ht="15" customHeight="1"/>
    <row r="15768" ht="15" customHeight="1"/>
    <row r="15769" ht="15" customHeight="1"/>
    <row r="15770" ht="15" customHeight="1"/>
    <row r="15771" ht="15" customHeight="1"/>
    <row r="15772" ht="15" customHeight="1"/>
    <row r="15773" ht="15" customHeight="1"/>
    <row r="15774" ht="15" customHeight="1"/>
    <row r="15775" ht="15" customHeight="1"/>
    <row r="15776" ht="15" customHeight="1"/>
    <row r="15777" ht="15" customHeight="1"/>
    <row r="15778" ht="15" customHeight="1"/>
    <row r="15779" ht="15" customHeight="1"/>
    <row r="15780" ht="15" customHeight="1"/>
    <row r="15781" ht="15" customHeight="1"/>
    <row r="15782" ht="15" customHeight="1"/>
    <row r="15783" ht="15" customHeight="1"/>
    <row r="15784" ht="15" customHeight="1"/>
    <row r="15785" ht="15" customHeight="1"/>
    <row r="15786" ht="15" customHeight="1"/>
    <row r="15787" ht="15" customHeight="1"/>
    <row r="15788" ht="15" customHeight="1"/>
    <row r="15789" ht="15" customHeight="1"/>
    <row r="15790" ht="15" customHeight="1"/>
    <row r="15791" ht="15" customHeight="1"/>
    <row r="15792" ht="15" customHeight="1"/>
    <row r="15793" ht="15" customHeight="1"/>
    <row r="15794" ht="15" customHeight="1"/>
    <row r="15795" ht="15" customHeight="1"/>
    <row r="15796" ht="15" customHeight="1"/>
    <row r="15797" ht="15" customHeight="1"/>
    <row r="15798" ht="15" customHeight="1"/>
    <row r="15799" ht="15" customHeight="1"/>
    <row r="15800" ht="15" customHeight="1"/>
    <row r="15801" ht="15" customHeight="1"/>
    <row r="15802" ht="15" customHeight="1"/>
    <row r="15803" ht="15" customHeight="1"/>
    <row r="15804" ht="15" customHeight="1"/>
    <row r="15805" ht="15" customHeight="1"/>
    <row r="15806" ht="15" customHeight="1"/>
    <row r="15807" ht="15" customHeight="1"/>
    <row r="15808" ht="15" customHeight="1"/>
    <row r="15809" ht="15" customHeight="1"/>
    <row r="15810" ht="15" customHeight="1"/>
    <row r="15811" ht="15" customHeight="1"/>
    <row r="15812" ht="15" customHeight="1"/>
    <row r="15813" ht="15" customHeight="1"/>
    <row r="15814" ht="15" customHeight="1"/>
    <row r="15815" ht="15" customHeight="1"/>
    <row r="15816" ht="15" customHeight="1"/>
    <row r="15817" ht="15" customHeight="1"/>
    <row r="15818" ht="15" customHeight="1"/>
    <row r="15819" ht="15" customHeight="1"/>
    <row r="15820" ht="15" customHeight="1"/>
    <row r="15821" ht="15" customHeight="1"/>
    <row r="15822" ht="15" customHeight="1"/>
    <row r="15823" ht="15" customHeight="1"/>
    <row r="15824" ht="15" customHeight="1"/>
    <row r="15825" ht="15" customHeight="1"/>
    <row r="15826" ht="15" customHeight="1"/>
    <row r="15827" ht="15" customHeight="1"/>
    <row r="15828" ht="15" customHeight="1"/>
    <row r="15829" ht="15" customHeight="1"/>
    <row r="15830" ht="15" customHeight="1"/>
    <row r="15831" ht="15" customHeight="1"/>
    <row r="15832" ht="15" customHeight="1"/>
    <row r="15833" ht="15" customHeight="1"/>
    <row r="15834" ht="15" customHeight="1"/>
    <row r="15835" ht="15" customHeight="1"/>
    <row r="15836" ht="15" customHeight="1"/>
    <row r="15837" ht="15" customHeight="1"/>
    <row r="15838" ht="15" customHeight="1"/>
    <row r="15839" ht="15" customHeight="1"/>
    <row r="15840" ht="15" customHeight="1"/>
    <row r="15841" ht="15" customHeight="1"/>
    <row r="15842" ht="15" customHeight="1"/>
    <row r="15843" ht="15" customHeight="1"/>
    <row r="15844" ht="15" customHeight="1"/>
    <row r="15845" ht="15" customHeight="1"/>
    <row r="15846" ht="15" customHeight="1"/>
    <row r="15847" ht="15" customHeight="1"/>
    <row r="15848" ht="15" customHeight="1"/>
    <row r="15849" ht="15" customHeight="1"/>
    <row r="15850" ht="15" customHeight="1"/>
    <row r="15851" ht="15" customHeight="1"/>
    <row r="15852" ht="15" customHeight="1"/>
    <row r="15853" ht="15" customHeight="1"/>
    <row r="15854" ht="15" customHeight="1"/>
    <row r="15855" ht="15" customHeight="1"/>
    <row r="15856" ht="15" customHeight="1"/>
    <row r="15857" ht="15" customHeight="1"/>
    <row r="15858" ht="15" customHeight="1"/>
    <row r="15859" ht="15" customHeight="1"/>
    <row r="15860" ht="15" customHeight="1"/>
    <row r="15861" ht="15" customHeight="1"/>
    <row r="15862" ht="15" customHeight="1"/>
    <row r="15863" ht="15" customHeight="1"/>
    <row r="15864" ht="15" customHeight="1"/>
    <row r="15865" ht="15" customHeight="1"/>
    <row r="15866" ht="15" customHeight="1"/>
    <row r="15867" ht="15" customHeight="1"/>
    <row r="15868" ht="15" customHeight="1"/>
    <row r="15869" ht="15" customHeight="1"/>
    <row r="15870" ht="15" customHeight="1"/>
    <row r="15871" ht="15" customHeight="1"/>
    <row r="15872" ht="15" customHeight="1"/>
    <row r="15873" ht="15" customHeight="1"/>
    <row r="15874" ht="15" customHeight="1"/>
    <row r="15875" ht="15" customHeight="1"/>
    <row r="15876" ht="15" customHeight="1"/>
    <row r="15877" ht="15" customHeight="1"/>
    <row r="15878" ht="15" customHeight="1"/>
    <row r="15879" ht="15" customHeight="1"/>
    <row r="15880" ht="15" customHeight="1"/>
    <row r="15881" ht="15" customHeight="1"/>
    <row r="15882" ht="15" customHeight="1"/>
    <row r="15883" ht="15" customHeight="1"/>
    <row r="15884" ht="15" customHeight="1"/>
    <row r="15885" ht="15" customHeight="1"/>
    <row r="15886" ht="15" customHeight="1"/>
    <row r="15887" ht="15" customHeight="1"/>
    <row r="15888" ht="15" customHeight="1"/>
    <row r="15889" ht="15" customHeight="1"/>
    <row r="15890" ht="15" customHeight="1"/>
    <row r="15891" ht="15" customHeight="1"/>
    <row r="15892" ht="15" customHeight="1"/>
    <row r="15893" ht="15" customHeight="1"/>
    <row r="15894" ht="15" customHeight="1"/>
    <row r="15895" ht="15" customHeight="1"/>
    <row r="15896" ht="15" customHeight="1"/>
    <row r="15897" ht="15" customHeight="1"/>
    <row r="15898" ht="15" customHeight="1"/>
    <row r="15899" ht="15" customHeight="1"/>
    <row r="15900" ht="15" customHeight="1"/>
    <row r="15901" ht="15" customHeight="1"/>
    <row r="15902" ht="15" customHeight="1"/>
    <row r="15903" ht="15" customHeight="1"/>
    <row r="15904" ht="15" customHeight="1"/>
    <row r="15905" ht="15" customHeight="1"/>
    <row r="15906" ht="15" customHeight="1"/>
    <row r="15907" ht="15" customHeight="1"/>
    <row r="15908" ht="15" customHeight="1"/>
    <row r="15909" ht="15" customHeight="1"/>
    <row r="15910" ht="15" customHeight="1"/>
    <row r="15911" ht="15" customHeight="1"/>
    <row r="15912" ht="15" customHeight="1"/>
    <row r="15913" ht="15" customHeight="1"/>
    <row r="15914" ht="15" customHeight="1"/>
    <row r="15915" ht="15" customHeight="1"/>
    <row r="15916" ht="15" customHeight="1"/>
    <row r="15917" ht="15" customHeight="1"/>
    <row r="15918" ht="15" customHeight="1"/>
    <row r="15919" ht="15" customHeight="1"/>
    <row r="15920" ht="15" customHeight="1"/>
    <row r="15921" ht="15" customHeight="1"/>
    <row r="15922" ht="15" customHeight="1"/>
    <row r="15923" ht="15" customHeight="1"/>
    <row r="15924" ht="15" customHeight="1"/>
    <row r="15925" ht="15" customHeight="1"/>
    <row r="15926" ht="15" customHeight="1"/>
    <row r="15927" ht="15" customHeight="1"/>
    <row r="15928" ht="15" customHeight="1"/>
    <row r="15929" ht="15" customHeight="1"/>
    <row r="15930" ht="15" customHeight="1"/>
    <row r="15931" ht="15" customHeight="1"/>
    <row r="15932" ht="15" customHeight="1"/>
    <row r="15933" ht="15" customHeight="1"/>
    <row r="15934" ht="15" customHeight="1"/>
    <row r="15935" ht="15" customHeight="1"/>
    <row r="15936" ht="15" customHeight="1"/>
    <row r="15937" ht="15" customHeight="1"/>
    <row r="15938" ht="15" customHeight="1"/>
    <row r="15939" ht="15" customHeight="1"/>
    <row r="15940" ht="15" customHeight="1"/>
    <row r="15941" ht="15" customHeight="1"/>
    <row r="15942" ht="15" customHeight="1"/>
    <row r="15943" ht="15" customHeight="1"/>
    <row r="15944" ht="15" customHeight="1"/>
    <row r="15945" ht="15" customHeight="1"/>
    <row r="15946" ht="15" customHeight="1"/>
    <row r="15947" ht="15" customHeight="1"/>
    <row r="15948" ht="15" customHeight="1"/>
    <row r="15949" ht="15" customHeight="1"/>
    <row r="15950" ht="15" customHeight="1"/>
    <row r="15951" ht="15" customHeight="1"/>
    <row r="15952" ht="15" customHeight="1"/>
    <row r="15953" ht="15" customHeight="1"/>
    <row r="15954" ht="15" customHeight="1"/>
    <row r="15955" ht="15" customHeight="1"/>
    <row r="15956" ht="15" customHeight="1"/>
    <row r="15957" ht="15" customHeight="1"/>
    <row r="15958" ht="15" customHeight="1"/>
    <row r="15959" ht="15" customHeight="1"/>
    <row r="15960" ht="15" customHeight="1"/>
    <row r="15961" ht="15" customHeight="1"/>
    <row r="15962" ht="15" customHeight="1"/>
    <row r="15963" ht="15" customHeight="1"/>
    <row r="15964" ht="15" customHeight="1"/>
    <row r="15965" ht="15" customHeight="1"/>
    <row r="15966" ht="15" customHeight="1"/>
    <row r="15967" ht="15" customHeight="1"/>
    <row r="15968" ht="15" customHeight="1"/>
    <row r="15969" ht="15" customHeight="1"/>
    <row r="15970" ht="15" customHeight="1"/>
    <row r="15971" ht="15" customHeight="1"/>
    <row r="15972" ht="15" customHeight="1"/>
    <row r="15973" ht="15" customHeight="1"/>
    <row r="15974" ht="15" customHeight="1"/>
    <row r="15975" ht="15" customHeight="1"/>
    <row r="15976" ht="15" customHeight="1"/>
    <row r="15977" ht="15" customHeight="1"/>
    <row r="15978" ht="15" customHeight="1"/>
    <row r="15979" ht="15" customHeight="1"/>
    <row r="15980" ht="15" customHeight="1"/>
    <row r="15981" ht="15" customHeight="1"/>
    <row r="15982" ht="15" customHeight="1"/>
    <row r="15983" ht="15" customHeight="1"/>
    <row r="15984" ht="15" customHeight="1"/>
    <row r="15985" ht="15" customHeight="1"/>
    <row r="15986" ht="15" customHeight="1"/>
    <row r="15987" ht="15" customHeight="1"/>
    <row r="15988" ht="15" customHeight="1"/>
    <row r="15989" ht="15" customHeight="1"/>
    <row r="15990" ht="15" customHeight="1"/>
    <row r="15991" ht="15" customHeight="1"/>
    <row r="15992" ht="15" customHeight="1"/>
    <row r="15993" ht="15" customHeight="1"/>
    <row r="15994" ht="15" customHeight="1"/>
    <row r="15995" ht="15" customHeight="1"/>
    <row r="15996" ht="15" customHeight="1"/>
    <row r="15997" ht="15" customHeight="1"/>
    <row r="15998" ht="15" customHeight="1"/>
    <row r="15999" ht="15" customHeight="1"/>
    <row r="16000" ht="15" customHeight="1"/>
    <row r="16001" ht="15" customHeight="1"/>
    <row r="16002" ht="15" customHeight="1"/>
    <row r="16003" ht="15" customHeight="1"/>
    <row r="16004" ht="15" customHeight="1"/>
    <row r="16005" ht="15" customHeight="1"/>
    <row r="16006" ht="15" customHeight="1"/>
    <row r="16007" ht="15" customHeight="1"/>
    <row r="16008" ht="15" customHeight="1"/>
    <row r="16009" ht="15" customHeight="1"/>
    <row r="16010" ht="15" customHeight="1"/>
    <row r="16011" ht="15" customHeight="1"/>
    <row r="16012" ht="15" customHeight="1"/>
    <row r="16013" ht="15" customHeight="1"/>
    <row r="16014" ht="15" customHeight="1"/>
    <row r="16015" ht="15" customHeight="1"/>
    <row r="16016" ht="15" customHeight="1"/>
    <row r="16017" ht="15" customHeight="1"/>
    <row r="16018" ht="15" customHeight="1"/>
    <row r="16019" ht="15" customHeight="1"/>
    <row r="16020" ht="15" customHeight="1"/>
    <row r="16021" ht="15" customHeight="1"/>
    <row r="16022" ht="15" customHeight="1"/>
    <row r="16023" ht="15" customHeight="1"/>
    <row r="16024" ht="15" customHeight="1"/>
    <row r="16025" ht="15" customHeight="1"/>
    <row r="16026" ht="15" customHeight="1"/>
    <row r="16027" ht="15" customHeight="1"/>
    <row r="16028" ht="15" customHeight="1"/>
    <row r="16029" ht="15" customHeight="1"/>
    <row r="16030" ht="15" customHeight="1"/>
    <row r="16031" ht="15" customHeight="1"/>
    <row r="16032" ht="15" customHeight="1"/>
    <row r="16033" ht="15" customHeight="1"/>
    <row r="16034" ht="15" customHeight="1"/>
    <row r="16035" ht="15" customHeight="1"/>
    <row r="16036" ht="15" customHeight="1"/>
    <row r="16037" ht="15" customHeight="1"/>
    <row r="16038" ht="15" customHeight="1"/>
    <row r="16039" ht="15" customHeight="1"/>
    <row r="16040" ht="15" customHeight="1"/>
    <row r="16041" ht="15" customHeight="1"/>
    <row r="16042" ht="15" customHeight="1"/>
    <row r="16043" ht="15" customHeight="1"/>
    <row r="16044" ht="15" customHeight="1"/>
    <row r="16045" ht="15" customHeight="1"/>
    <row r="16046" ht="15" customHeight="1"/>
    <row r="16047" ht="15" customHeight="1"/>
    <row r="16048" ht="15" customHeight="1"/>
    <row r="16049" ht="15" customHeight="1"/>
    <row r="16050" ht="15" customHeight="1"/>
    <row r="16051" ht="15" customHeight="1"/>
    <row r="16052" ht="15" customHeight="1"/>
    <row r="16053" ht="15" customHeight="1"/>
    <row r="16054" ht="15" customHeight="1"/>
    <row r="16055" ht="15" customHeight="1"/>
    <row r="16056" ht="15" customHeight="1"/>
    <row r="16057" ht="15" customHeight="1"/>
    <row r="16058" ht="15" customHeight="1"/>
    <row r="16059" ht="15" customHeight="1"/>
    <row r="16060" ht="15" customHeight="1"/>
    <row r="16061" ht="15" customHeight="1"/>
    <row r="16062" ht="15" customHeight="1"/>
    <row r="16063" ht="15" customHeight="1"/>
    <row r="16064" ht="15" customHeight="1"/>
    <row r="16065" ht="15" customHeight="1"/>
    <row r="16066" ht="15" customHeight="1"/>
    <row r="16067" ht="15" customHeight="1"/>
    <row r="16068" ht="15" customHeight="1"/>
    <row r="16069" ht="15" customHeight="1"/>
    <row r="16070" ht="15" customHeight="1"/>
    <row r="16071" ht="15" customHeight="1"/>
    <row r="16072" ht="15" customHeight="1"/>
    <row r="16073" ht="15" customHeight="1"/>
    <row r="16074" ht="15" customHeight="1"/>
    <row r="16075" ht="15" customHeight="1"/>
    <row r="16076" ht="15" customHeight="1"/>
    <row r="16077" ht="15" customHeight="1"/>
    <row r="16078" ht="15" customHeight="1"/>
    <row r="16079" ht="15" customHeight="1"/>
    <row r="16080" ht="15" customHeight="1"/>
    <row r="16081" ht="15" customHeight="1"/>
    <row r="16082" ht="15" customHeight="1"/>
    <row r="16083" ht="15" customHeight="1"/>
    <row r="16084" ht="15" customHeight="1"/>
    <row r="16085" ht="15" customHeight="1"/>
    <row r="16086" ht="15" customHeight="1"/>
    <row r="16087" ht="15" customHeight="1"/>
    <row r="16088" ht="15" customHeight="1"/>
    <row r="16089" ht="15" customHeight="1"/>
    <row r="16090" ht="15" customHeight="1"/>
    <row r="16091" ht="15" customHeight="1"/>
    <row r="16092" ht="15" customHeight="1"/>
    <row r="16093" ht="15" customHeight="1"/>
    <row r="16094" ht="15" customHeight="1"/>
    <row r="16095" ht="15" customHeight="1"/>
    <row r="16096" ht="15" customHeight="1"/>
    <row r="16097" ht="15" customHeight="1"/>
    <row r="16098" ht="15" customHeight="1"/>
    <row r="16099" ht="15" customHeight="1"/>
    <row r="16100" ht="15" customHeight="1"/>
    <row r="16101" ht="15" customHeight="1"/>
    <row r="16102" ht="15" customHeight="1"/>
    <row r="16103" ht="15" customHeight="1"/>
    <row r="16104" ht="15" customHeight="1"/>
    <row r="16105" ht="15" customHeight="1"/>
    <row r="16106" ht="15" customHeight="1"/>
    <row r="16107" ht="15" customHeight="1"/>
    <row r="16108" ht="15" customHeight="1"/>
    <row r="16109" ht="15" customHeight="1"/>
    <row r="16110" ht="15" customHeight="1"/>
    <row r="16111" ht="15" customHeight="1"/>
    <row r="16112" ht="15" customHeight="1"/>
    <row r="16113" ht="15" customHeight="1"/>
    <row r="16114" ht="15" customHeight="1"/>
    <row r="16115" ht="15" customHeight="1"/>
    <row r="16116" ht="15" customHeight="1"/>
    <row r="16117" ht="15" customHeight="1"/>
    <row r="16118" ht="15" customHeight="1"/>
    <row r="16119" ht="15" customHeight="1"/>
    <row r="16120" ht="15" customHeight="1"/>
    <row r="16121" ht="15" customHeight="1"/>
    <row r="16122" ht="15" customHeight="1"/>
    <row r="16123" ht="15" customHeight="1"/>
    <row r="16124" ht="15" customHeight="1"/>
    <row r="16125" ht="15" customHeight="1"/>
    <row r="16126" ht="15" customHeight="1"/>
    <row r="16127" ht="15" customHeight="1"/>
    <row r="16128" ht="15" customHeight="1"/>
    <row r="16129" ht="15" customHeight="1"/>
    <row r="16130" ht="15" customHeight="1"/>
    <row r="16131" ht="15" customHeight="1"/>
    <row r="16132" ht="15" customHeight="1"/>
    <row r="16133" ht="15" customHeight="1"/>
    <row r="16134" ht="15" customHeight="1"/>
    <row r="16135" ht="15" customHeight="1"/>
    <row r="16136" ht="15" customHeight="1"/>
    <row r="16137" ht="15" customHeight="1"/>
    <row r="16138" ht="15" customHeight="1"/>
    <row r="16139" ht="15" customHeight="1"/>
    <row r="16140" ht="15" customHeight="1"/>
    <row r="16141" ht="15" customHeight="1"/>
    <row r="16142" ht="15" customHeight="1"/>
    <row r="16143" ht="15" customHeight="1"/>
    <row r="16144" ht="15" customHeight="1"/>
    <row r="16145" ht="15" customHeight="1"/>
    <row r="16146" ht="15" customHeight="1"/>
    <row r="16147" ht="15" customHeight="1"/>
    <row r="16148" ht="15" customHeight="1"/>
    <row r="16149" ht="15" customHeight="1"/>
    <row r="16150" ht="15" customHeight="1"/>
    <row r="16151" ht="15" customHeight="1"/>
    <row r="16152" ht="15" customHeight="1"/>
    <row r="16153" ht="15" customHeight="1"/>
    <row r="16154" ht="15" customHeight="1"/>
    <row r="16155" ht="15" customHeight="1"/>
    <row r="16156" ht="15" customHeight="1"/>
    <row r="16157" ht="15" customHeight="1"/>
    <row r="16158" ht="15" customHeight="1"/>
    <row r="16159" ht="15" customHeight="1"/>
    <row r="16160" ht="15" customHeight="1"/>
    <row r="16161" ht="15" customHeight="1"/>
    <row r="16162" ht="15" customHeight="1"/>
    <row r="16163" ht="15" customHeight="1"/>
    <row r="16164" ht="15" customHeight="1"/>
    <row r="16165" ht="15" customHeight="1"/>
    <row r="16166" ht="15" customHeight="1"/>
    <row r="16167" ht="15" customHeight="1"/>
    <row r="16168" ht="15" customHeight="1"/>
    <row r="16169" ht="15" customHeight="1"/>
    <row r="16170" ht="15" customHeight="1"/>
    <row r="16171" ht="15" customHeight="1"/>
    <row r="16172" ht="15" customHeight="1"/>
    <row r="16173" ht="15" customHeight="1"/>
    <row r="16174" ht="15" customHeight="1"/>
    <row r="16175" ht="15" customHeight="1"/>
    <row r="16176" ht="15" customHeight="1"/>
    <row r="16177" ht="15" customHeight="1"/>
    <row r="16178" ht="15" customHeight="1"/>
    <row r="16179" ht="15" customHeight="1"/>
    <row r="16180" ht="15" customHeight="1"/>
    <row r="16181" ht="15" customHeight="1"/>
    <row r="16182" ht="15" customHeight="1"/>
    <row r="16183" ht="15" customHeight="1"/>
    <row r="16184" ht="15" customHeight="1"/>
    <row r="16185" ht="15" customHeight="1"/>
    <row r="16186" ht="15" customHeight="1"/>
    <row r="16187" ht="15" customHeight="1"/>
    <row r="16188" ht="15" customHeight="1"/>
    <row r="16189" ht="15" customHeight="1"/>
    <row r="16190" ht="15" customHeight="1"/>
    <row r="16191" ht="15" customHeight="1"/>
    <row r="16192" ht="15" customHeight="1"/>
    <row r="16193" ht="15" customHeight="1"/>
    <row r="16194" ht="15" customHeight="1"/>
    <row r="16195" ht="15" customHeight="1"/>
    <row r="16196" ht="15" customHeight="1"/>
    <row r="16197" ht="15" customHeight="1"/>
    <row r="16198" ht="15" customHeight="1"/>
    <row r="16199" ht="15" customHeight="1"/>
    <row r="16200" ht="15" customHeight="1"/>
    <row r="16201" ht="15" customHeight="1"/>
    <row r="16202" ht="15" customHeight="1"/>
    <row r="16203" ht="15" customHeight="1"/>
    <row r="16204" ht="15" customHeight="1"/>
    <row r="16205" ht="15" customHeight="1"/>
    <row r="16206" ht="15" customHeight="1"/>
    <row r="16207" ht="15" customHeight="1"/>
    <row r="16208" ht="15" customHeight="1"/>
    <row r="16209" ht="15" customHeight="1"/>
    <row r="16210" ht="15" customHeight="1"/>
    <row r="16211" ht="15" customHeight="1"/>
    <row r="16212" ht="15" customHeight="1"/>
    <row r="16213" ht="15" customHeight="1"/>
    <row r="16214" ht="15" customHeight="1"/>
    <row r="16215" ht="15" customHeight="1"/>
    <row r="16216" ht="15" customHeight="1"/>
    <row r="16217" ht="15" customHeight="1"/>
    <row r="16218" ht="15" customHeight="1"/>
    <row r="16219" ht="15" customHeight="1"/>
    <row r="16220" ht="15" customHeight="1"/>
    <row r="16221" ht="15" customHeight="1"/>
    <row r="16222" ht="15" customHeight="1"/>
    <row r="16223" ht="15" customHeight="1"/>
    <row r="16224" ht="15" customHeight="1"/>
    <row r="16225" ht="15" customHeight="1"/>
    <row r="16226" ht="15" customHeight="1"/>
    <row r="16227" ht="15" customHeight="1"/>
    <row r="16228" ht="15" customHeight="1"/>
    <row r="16229" ht="15" customHeight="1"/>
    <row r="16230" ht="15" customHeight="1"/>
    <row r="16231" ht="15" customHeight="1"/>
    <row r="16232" ht="15" customHeight="1"/>
    <row r="16233" ht="15" customHeight="1"/>
    <row r="16234" ht="15" customHeight="1"/>
    <row r="16235" ht="15" customHeight="1"/>
    <row r="16236" ht="15" customHeight="1"/>
    <row r="16237" ht="15" customHeight="1"/>
    <row r="16238" ht="15" customHeight="1"/>
    <row r="16239" ht="15" customHeight="1"/>
    <row r="16240" ht="15" customHeight="1"/>
    <row r="16241" ht="15" customHeight="1"/>
    <row r="16242" ht="15" customHeight="1"/>
    <row r="16243" ht="15" customHeight="1"/>
    <row r="16244" ht="15" customHeight="1"/>
    <row r="16245" ht="15" customHeight="1"/>
    <row r="16246" ht="15" customHeight="1"/>
    <row r="16247" ht="15" customHeight="1"/>
    <row r="16248" ht="15" customHeight="1"/>
    <row r="16249" ht="15" customHeight="1"/>
    <row r="16250" ht="15" customHeight="1"/>
    <row r="16251" ht="15" customHeight="1"/>
    <row r="16252" ht="15" customHeight="1"/>
    <row r="16253" ht="15" customHeight="1"/>
    <row r="16254" ht="15" customHeight="1"/>
    <row r="16255" ht="15" customHeight="1"/>
    <row r="16256" ht="15" customHeight="1"/>
    <row r="16257" ht="15" customHeight="1"/>
    <row r="16258" ht="15" customHeight="1"/>
    <row r="16259" ht="15" customHeight="1"/>
    <row r="16260" ht="15" customHeight="1"/>
    <row r="16261" ht="15" customHeight="1"/>
    <row r="16262" ht="15" customHeight="1"/>
    <row r="16263" ht="15" customHeight="1"/>
    <row r="16264" ht="15" customHeight="1"/>
    <row r="16265" ht="15" customHeight="1"/>
    <row r="16266" ht="15" customHeight="1"/>
    <row r="16267" ht="15" customHeight="1"/>
    <row r="16268" ht="15" customHeight="1"/>
    <row r="16269" ht="15" customHeight="1"/>
    <row r="16270" ht="15" customHeight="1"/>
    <row r="16271" ht="15" customHeight="1"/>
    <row r="16272" ht="15" customHeight="1"/>
    <row r="16273" ht="15" customHeight="1"/>
    <row r="16274" ht="15" customHeight="1"/>
    <row r="16275" ht="15" customHeight="1"/>
    <row r="16276" ht="15" customHeight="1"/>
    <row r="16277" ht="15" customHeight="1"/>
    <row r="16278" ht="15" customHeight="1"/>
    <row r="16279" ht="15" customHeight="1"/>
    <row r="16280" ht="15" customHeight="1"/>
    <row r="16281" ht="15" customHeight="1"/>
    <row r="16282" ht="15" customHeight="1"/>
    <row r="16283" ht="15" customHeight="1"/>
    <row r="16284" ht="15" customHeight="1"/>
    <row r="16285" ht="15" customHeight="1"/>
    <row r="16286" ht="15" customHeight="1"/>
    <row r="16287" ht="15" customHeight="1"/>
    <row r="16288" ht="15" customHeight="1"/>
    <row r="16289" ht="15" customHeight="1"/>
    <row r="16290" ht="15" customHeight="1"/>
    <row r="16291" ht="15" customHeight="1"/>
    <row r="16292" ht="15" customHeight="1"/>
    <row r="16293" ht="15" customHeight="1"/>
    <row r="16294" ht="15" customHeight="1"/>
    <row r="16295" ht="15" customHeight="1"/>
    <row r="16296" ht="15" customHeight="1"/>
    <row r="16297" ht="15" customHeight="1"/>
    <row r="16298" ht="15" customHeight="1"/>
    <row r="16299" ht="15" customHeight="1"/>
    <row r="16300" ht="15" customHeight="1"/>
    <row r="16301" ht="15" customHeight="1"/>
    <row r="16302" ht="15" customHeight="1"/>
    <row r="16303" ht="15" customHeight="1"/>
    <row r="16304" ht="15" customHeight="1"/>
    <row r="16305" ht="15" customHeight="1"/>
    <row r="16306" ht="15" customHeight="1"/>
    <row r="16307" ht="15" customHeight="1"/>
    <row r="16308" ht="15" customHeight="1"/>
    <row r="16309" ht="15" customHeight="1"/>
    <row r="16310" ht="15" customHeight="1"/>
    <row r="16311" ht="15" customHeight="1"/>
    <row r="16312" ht="15" customHeight="1"/>
    <row r="16313" ht="15" customHeight="1"/>
    <row r="16314" ht="15" customHeight="1"/>
    <row r="16315" ht="15" customHeight="1"/>
    <row r="16316" ht="15" customHeight="1"/>
    <row r="16317" ht="15" customHeight="1"/>
    <row r="16318" ht="15" customHeight="1"/>
    <row r="16319" ht="15" customHeight="1"/>
    <row r="16320" ht="15" customHeight="1"/>
    <row r="16321" ht="15" customHeight="1"/>
    <row r="16322" ht="15" customHeight="1"/>
    <row r="16323" ht="15" customHeight="1"/>
    <row r="16324" ht="15" customHeight="1"/>
    <row r="16325" ht="15" customHeight="1"/>
    <row r="16326" ht="15" customHeight="1"/>
    <row r="16327" ht="15" customHeight="1"/>
    <row r="16328" ht="15" customHeight="1"/>
    <row r="16329" ht="15" customHeight="1"/>
    <row r="16330" ht="15" customHeight="1"/>
    <row r="16331" ht="15" customHeight="1"/>
    <row r="16332" ht="15" customHeight="1"/>
    <row r="16333" ht="15" customHeight="1"/>
    <row r="16334" ht="15" customHeight="1"/>
    <row r="16335" ht="15" customHeight="1"/>
    <row r="16336" ht="15" customHeight="1"/>
    <row r="16337" ht="15" customHeight="1"/>
    <row r="16338" ht="15" customHeight="1"/>
    <row r="16339" ht="15" customHeight="1"/>
    <row r="16340" ht="15" customHeight="1"/>
    <row r="16341" ht="15" customHeight="1"/>
    <row r="16342" ht="15" customHeight="1"/>
    <row r="16343" ht="15" customHeight="1"/>
    <row r="16344" ht="15" customHeight="1"/>
    <row r="16345" ht="15" customHeight="1"/>
    <row r="16346" ht="15" customHeight="1"/>
    <row r="16347" ht="15" customHeight="1"/>
    <row r="16348" ht="15" customHeight="1"/>
    <row r="16349" ht="15" customHeight="1"/>
    <row r="16350" ht="15" customHeight="1"/>
    <row r="16351" ht="15" customHeight="1"/>
    <row r="16352" ht="15" customHeight="1"/>
    <row r="16353" ht="15" customHeight="1"/>
    <row r="16354" ht="15" customHeight="1"/>
    <row r="16355" ht="15" customHeight="1"/>
    <row r="16356" ht="15" customHeight="1"/>
    <row r="16357" ht="15" customHeight="1"/>
    <row r="16358" ht="15" customHeight="1"/>
    <row r="16359" ht="15" customHeight="1"/>
    <row r="16360" ht="15" customHeight="1"/>
    <row r="16361" ht="15" customHeight="1"/>
    <row r="16362" ht="15" customHeight="1"/>
    <row r="16363" ht="15" customHeight="1"/>
    <row r="16364" ht="15" customHeight="1"/>
    <row r="16365" ht="15" customHeight="1"/>
    <row r="16366" ht="15" customHeight="1"/>
    <row r="16367" ht="15" customHeight="1"/>
    <row r="16368" ht="15" customHeight="1"/>
    <row r="16369" ht="15" customHeight="1"/>
    <row r="16370" ht="15" customHeight="1"/>
    <row r="16371" ht="15" customHeight="1"/>
    <row r="16372" ht="15" customHeight="1"/>
    <row r="16373" ht="15" customHeight="1"/>
    <row r="16374" ht="15" customHeight="1"/>
    <row r="16375" ht="15" customHeight="1"/>
    <row r="16376" ht="15" customHeight="1"/>
    <row r="16377" ht="15" customHeight="1"/>
    <row r="16378" ht="15" customHeight="1"/>
    <row r="16379" ht="15" customHeight="1"/>
    <row r="16380" ht="15" customHeight="1"/>
    <row r="16381" ht="15" customHeight="1"/>
    <row r="16382" ht="15" customHeight="1"/>
    <row r="16383" ht="15" customHeight="1"/>
    <row r="16384" ht="15" customHeight="1"/>
    <row r="16385" ht="15" customHeight="1"/>
    <row r="16386" ht="15" customHeight="1"/>
    <row r="16387" ht="15" customHeight="1"/>
    <row r="16388" ht="15" customHeight="1"/>
    <row r="16389" ht="15" customHeight="1"/>
    <row r="16390" ht="15" customHeight="1"/>
    <row r="16391" ht="15" customHeight="1"/>
    <row r="16392" ht="15" customHeight="1"/>
    <row r="16393" ht="15" customHeight="1"/>
    <row r="16394" ht="15" customHeight="1"/>
    <row r="16395" ht="15" customHeight="1"/>
    <row r="16396" ht="15" customHeight="1"/>
    <row r="16397" ht="15" customHeight="1"/>
    <row r="16398" ht="15" customHeight="1"/>
    <row r="16399" ht="15" customHeight="1"/>
    <row r="16400" ht="15" customHeight="1"/>
    <row r="16401" ht="15" customHeight="1"/>
    <row r="16402" ht="15" customHeight="1"/>
    <row r="16403" ht="15" customHeight="1"/>
    <row r="16404" ht="15" customHeight="1"/>
    <row r="16405" ht="15" customHeight="1"/>
    <row r="16406" ht="15" customHeight="1"/>
    <row r="16407" ht="15" customHeight="1"/>
    <row r="16408" ht="15" customHeight="1"/>
    <row r="16409" ht="15" customHeight="1"/>
    <row r="16410" ht="15" customHeight="1"/>
    <row r="16411" ht="15" customHeight="1"/>
    <row r="16412" ht="15" customHeight="1"/>
    <row r="16413" ht="15" customHeight="1"/>
    <row r="16414" ht="15" customHeight="1"/>
    <row r="16415" ht="15" customHeight="1"/>
    <row r="16416" ht="15" customHeight="1"/>
    <row r="16417" ht="15" customHeight="1"/>
    <row r="16418" ht="15" customHeight="1"/>
    <row r="16419" ht="15" customHeight="1"/>
    <row r="16420" ht="15" customHeight="1"/>
    <row r="16421" ht="15" customHeight="1"/>
    <row r="16422" ht="15" customHeight="1"/>
    <row r="16423" ht="15" customHeight="1"/>
    <row r="16424" ht="15" customHeight="1"/>
    <row r="16425" ht="15" customHeight="1"/>
    <row r="16426" ht="15" customHeight="1"/>
    <row r="16427" ht="15" customHeight="1"/>
    <row r="16428" ht="15" customHeight="1"/>
    <row r="16429" ht="15" customHeight="1"/>
    <row r="16430" ht="15" customHeight="1"/>
    <row r="16431" ht="15" customHeight="1"/>
    <row r="16432" ht="15" customHeight="1"/>
    <row r="16433" ht="15" customHeight="1"/>
    <row r="16434" ht="15" customHeight="1"/>
    <row r="16435" ht="15" customHeight="1"/>
    <row r="16436" ht="15" customHeight="1"/>
    <row r="16437" ht="15" customHeight="1"/>
    <row r="16438" ht="15" customHeight="1"/>
    <row r="16439" ht="15" customHeight="1"/>
    <row r="16440" ht="15" customHeight="1"/>
    <row r="16441" ht="15" customHeight="1"/>
    <row r="16442" ht="15" customHeight="1"/>
    <row r="16443" ht="15" customHeight="1"/>
    <row r="16444" ht="15" customHeight="1"/>
    <row r="16445" ht="15" customHeight="1"/>
    <row r="16446" ht="15" customHeight="1"/>
    <row r="16447" ht="15" customHeight="1"/>
    <row r="16448" ht="15" customHeight="1"/>
    <row r="16449" ht="15" customHeight="1"/>
    <row r="16450" ht="15" customHeight="1"/>
    <row r="16451" ht="15" customHeight="1"/>
    <row r="16452" ht="15" customHeight="1"/>
    <row r="16453" ht="15" customHeight="1"/>
    <row r="16454" ht="15" customHeight="1"/>
    <row r="16455" ht="15" customHeight="1"/>
    <row r="16456" ht="15" customHeight="1"/>
    <row r="16457" ht="15" customHeight="1"/>
    <row r="16458" ht="15" customHeight="1"/>
    <row r="16459" ht="15" customHeight="1"/>
    <row r="16460" ht="15" customHeight="1"/>
    <row r="16461" ht="15" customHeight="1"/>
    <row r="16462" ht="15" customHeight="1"/>
    <row r="16463" ht="15" customHeight="1"/>
    <row r="16464" ht="15" customHeight="1"/>
    <row r="16465" ht="15" customHeight="1"/>
    <row r="16466" ht="15" customHeight="1"/>
    <row r="16467" ht="15" customHeight="1"/>
    <row r="16468" ht="15" customHeight="1"/>
    <row r="16469" ht="15" customHeight="1"/>
    <row r="16470" ht="15" customHeight="1"/>
    <row r="16471" ht="15" customHeight="1"/>
    <row r="16472" ht="15" customHeight="1"/>
    <row r="16473" ht="15" customHeight="1"/>
    <row r="16474" ht="15" customHeight="1"/>
    <row r="16475" ht="15" customHeight="1"/>
    <row r="16476" ht="15" customHeight="1"/>
    <row r="16477" ht="15" customHeight="1"/>
    <row r="16478" ht="15" customHeight="1"/>
    <row r="16479" ht="15" customHeight="1"/>
    <row r="16480" ht="15" customHeight="1"/>
    <row r="16481" ht="15" customHeight="1"/>
    <row r="16482" ht="15" customHeight="1"/>
    <row r="16483" ht="15" customHeight="1"/>
    <row r="16484" ht="15" customHeight="1"/>
    <row r="16485" ht="15" customHeight="1"/>
    <row r="16486" ht="15" customHeight="1"/>
    <row r="16487" ht="15" customHeight="1"/>
    <row r="16488" ht="15" customHeight="1"/>
    <row r="16489" ht="15" customHeight="1"/>
    <row r="16490" ht="15" customHeight="1"/>
    <row r="16491" ht="15" customHeight="1"/>
    <row r="16492" ht="15" customHeight="1"/>
    <row r="16493" ht="15" customHeight="1"/>
    <row r="16494" ht="15" customHeight="1"/>
    <row r="16495" ht="15" customHeight="1"/>
    <row r="16496" ht="15" customHeight="1"/>
    <row r="16497" ht="15" customHeight="1"/>
    <row r="16498" ht="15" customHeight="1"/>
    <row r="16499" ht="15" customHeight="1"/>
    <row r="16500" ht="15" customHeight="1"/>
    <row r="16501" ht="15" customHeight="1"/>
    <row r="16502" ht="15" customHeight="1"/>
    <row r="16503" ht="15" customHeight="1"/>
    <row r="16504" ht="15" customHeight="1"/>
    <row r="16505" ht="15" customHeight="1"/>
    <row r="16506" ht="15" customHeight="1"/>
    <row r="16507" ht="15" customHeight="1"/>
    <row r="16508" ht="15" customHeight="1"/>
    <row r="16509" ht="15" customHeight="1"/>
    <row r="16510" ht="15" customHeight="1"/>
    <row r="16511" ht="15" customHeight="1"/>
    <row r="16512" ht="15" customHeight="1"/>
    <row r="16513" ht="15" customHeight="1"/>
    <row r="16514" ht="15" customHeight="1"/>
    <row r="16515" ht="15" customHeight="1"/>
    <row r="16516" ht="15" customHeight="1"/>
    <row r="16517" ht="15" customHeight="1"/>
    <row r="16518" ht="15" customHeight="1"/>
    <row r="16519" ht="15" customHeight="1"/>
    <row r="16520" ht="15" customHeight="1"/>
    <row r="16521" ht="15" customHeight="1"/>
    <row r="16522" ht="15" customHeight="1"/>
    <row r="16523" ht="15" customHeight="1"/>
    <row r="16524" ht="15" customHeight="1"/>
    <row r="16525" ht="15" customHeight="1"/>
    <row r="16526" ht="15" customHeight="1"/>
    <row r="16527" ht="15" customHeight="1"/>
    <row r="16528" ht="15" customHeight="1"/>
    <row r="16529" ht="15" customHeight="1"/>
    <row r="16530" ht="15" customHeight="1"/>
    <row r="16531" ht="15" customHeight="1"/>
    <row r="16532" ht="15" customHeight="1"/>
    <row r="16533" ht="15" customHeight="1"/>
    <row r="16534" ht="15" customHeight="1"/>
    <row r="16535" ht="15" customHeight="1"/>
    <row r="16536" ht="15" customHeight="1"/>
    <row r="16537" ht="15" customHeight="1"/>
    <row r="16538" ht="15" customHeight="1"/>
    <row r="16539" ht="15" customHeight="1"/>
    <row r="16540" ht="15" customHeight="1"/>
    <row r="16541" ht="15" customHeight="1"/>
    <row r="16542" ht="15" customHeight="1"/>
    <row r="16543" ht="15" customHeight="1"/>
    <row r="16544" ht="15" customHeight="1"/>
    <row r="16545" ht="15" customHeight="1"/>
    <row r="16546" ht="15" customHeight="1"/>
    <row r="16547" ht="15" customHeight="1"/>
    <row r="16548" ht="15" customHeight="1"/>
    <row r="16549" ht="15" customHeight="1"/>
    <row r="16550" ht="15" customHeight="1"/>
    <row r="16551" ht="15" customHeight="1"/>
    <row r="16552" ht="15" customHeight="1"/>
    <row r="16553" ht="15" customHeight="1"/>
    <row r="16554" ht="15" customHeight="1"/>
    <row r="16555" ht="15" customHeight="1"/>
    <row r="16556" ht="15" customHeight="1"/>
    <row r="16557" ht="15" customHeight="1"/>
    <row r="16558" ht="15" customHeight="1"/>
    <row r="16559" ht="15" customHeight="1"/>
    <row r="16560" ht="15" customHeight="1"/>
    <row r="16561" ht="15" customHeight="1"/>
    <row r="16562" ht="15" customHeight="1"/>
    <row r="16563" ht="15" customHeight="1"/>
    <row r="16564" ht="15" customHeight="1"/>
    <row r="16565" ht="15" customHeight="1"/>
    <row r="16566" ht="15" customHeight="1"/>
    <row r="16567" ht="15" customHeight="1"/>
    <row r="16568" ht="15" customHeight="1"/>
    <row r="16569" ht="15" customHeight="1"/>
    <row r="16570" ht="15" customHeight="1"/>
    <row r="16571" ht="15" customHeight="1"/>
    <row r="16572" ht="15" customHeight="1"/>
    <row r="16573" ht="15" customHeight="1"/>
    <row r="16574" ht="15" customHeight="1"/>
    <row r="16575" ht="15" customHeight="1"/>
    <row r="16576" ht="15" customHeight="1"/>
    <row r="16577" ht="15" customHeight="1"/>
    <row r="16578" ht="15" customHeight="1"/>
    <row r="16579" ht="15" customHeight="1"/>
    <row r="16580" ht="15" customHeight="1"/>
    <row r="16581" ht="15" customHeight="1"/>
    <row r="16582" ht="15" customHeight="1"/>
    <row r="16583" ht="15" customHeight="1"/>
    <row r="16584" ht="15" customHeight="1"/>
    <row r="16585" ht="15" customHeight="1"/>
    <row r="16586" ht="15" customHeight="1"/>
    <row r="16587" ht="15" customHeight="1"/>
    <row r="16588" ht="15" customHeight="1"/>
    <row r="16589" ht="15" customHeight="1"/>
    <row r="16590" ht="15" customHeight="1"/>
    <row r="16591" ht="15" customHeight="1"/>
    <row r="16592" ht="15" customHeight="1"/>
    <row r="16593" ht="15" customHeight="1"/>
    <row r="16594" ht="15" customHeight="1"/>
    <row r="16595" ht="15" customHeight="1"/>
    <row r="16596" ht="15" customHeight="1"/>
    <row r="16597" ht="15" customHeight="1"/>
    <row r="16598" ht="15" customHeight="1"/>
    <row r="16599" ht="15" customHeight="1"/>
    <row r="16600" ht="15" customHeight="1"/>
    <row r="16601" ht="15" customHeight="1"/>
    <row r="16602" ht="15" customHeight="1"/>
    <row r="16603" ht="15" customHeight="1"/>
    <row r="16604" ht="15" customHeight="1"/>
    <row r="16605" ht="15" customHeight="1"/>
    <row r="16606" ht="15" customHeight="1"/>
    <row r="16607" ht="15" customHeight="1"/>
    <row r="16608" ht="15" customHeight="1"/>
    <row r="16609" ht="15" customHeight="1"/>
    <row r="16610" ht="15" customHeight="1"/>
    <row r="16611" ht="15" customHeight="1"/>
    <row r="16612" ht="15" customHeight="1"/>
    <row r="16613" ht="15" customHeight="1"/>
    <row r="16614" ht="15" customHeight="1"/>
    <row r="16615" ht="15" customHeight="1"/>
    <row r="16616" ht="15" customHeight="1"/>
    <row r="16617" ht="15" customHeight="1"/>
    <row r="16618" ht="15" customHeight="1"/>
    <row r="16619" ht="15" customHeight="1"/>
    <row r="16620" ht="15" customHeight="1"/>
    <row r="16621" ht="15" customHeight="1"/>
    <row r="16622" ht="15" customHeight="1"/>
    <row r="16623" ht="15" customHeight="1"/>
    <row r="16624" ht="15" customHeight="1"/>
    <row r="16625" ht="15" customHeight="1"/>
    <row r="16626" ht="15" customHeight="1"/>
    <row r="16627" ht="15" customHeight="1"/>
    <row r="16628" ht="15" customHeight="1"/>
    <row r="16629" ht="15" customHeight="1"/>
    <row r="16630" ht="15" customHeight="1"/>
    <row r="16631" ht="15" customHeight="1"/>
    <row r="16632" ht="15" customHeight="1"/>
    <row r="16633" ht="15" customHeight="1"/>
    <row r="16634" ht="15" customHeight="1"/>
    <row r="16635" ht="15" customHeight="1"/>
    <row r="16636" ht="15" customHeight="1"/>
    <row r="16637" ht="15" customHeight="1"/>
    <row r="16638" ht="15" customHeight="1"/>
    <row r="16639" ht="15" customHeight="1"/>
    <row r="16640" ht="15" customHeight="1"/>
    <row r="16641" ht="15" customHeight="1"/>
    <row r="16642" ht="15" customHeight="1"/>
    <row r="16643" ht="15" customHeight="1"/>
    <row r="16644" ht="15" customHeight="1"/>
    <row r="16645" ht="15" customHeight="1"/>
    <row r="16646" ht="15" customHeight="1"/>
    <row r="16647" ht="15" customHeight="1"/>
    <row r="16648" ht="15" customHeight="1"/>
    <row r="16649" ht="15" customHeight="1"/>
    <row r="16650" ht="15" customHeight="1"/>
    <row r="16651" ht="15" customHeight="1"/>
    <row r="16652" ht="15" customHeight="1"/>
    <row r="16653" ht="15" customHeight="1"/>
    <row r="16654" ht="15" customHeight="1"/>
    <row r="16655" ht="15" customHeight="1"/>
    <row r="16656" ht="15" customHeight="1"/>
    <row r="16657" ht="15" customHeight="1"/>
    <row r="16658" ht="15" customHeight="1"/>
    <row r="16659" ht="15" customHeight="1"/>
    <row r="16660" ht="15" customHeight="1"/>
    <row r="16661" ht="15" customHeight="1"/>
    <row r="16662" ht="15" customHeight="1"/>
    <row r="16663" ht="15" customHeight="1"/>
    <row r="16664" ht="15" customHeight="1"/>
    <row r="16665" ht="15" customHeight="1"/>
    <row r="16666" ht="15" customHeight="1"/>
    <row r="16667" ht="15" customHeight="1"/>
    <row r="16668" ht="15" customHeight="1"/>
    <row r="16669" ht="15" customHeight="1"/>
    <row r="16670" ht="15" customHeight="1"/>
    <row r="16671" ht="15" customHeight="1"/>
    <row r="16672" ht="15" customHeight="1"/>
    <row r="16673" ht="15" customHeight="1"/>
    <row r="16674" ht="15" customHeight="1"/>
    <row r="16675" ht="15" customHeight="1"/>
    <row r="16676" ht="15" customHeight="1"/>
    <row r="16677" ht="15" customHeight="1"/>
    <row r="16678" ht="15" customHeight="1"/>
    <row r="16679" ht="15" customHeight="1"/>
    <row r="16680" ht="15" customHeight="1"/>
    <row r="16681" ht="15" customHeight="1"/>
    <row r="16682" ht="15" customHeight="1"/>
    <row r="16683" ht="15" customHeight="1"/>
    <row r="16684" ht="15" customHeight="1"/>
    <row r="16685" ht="15" customHeight="1"/>
    <row r="16686" ht="15" customHeight="1"/>
    <row r="16687" ht="15" customHeight="1"/>
    <row r="16688" ht="15" customHeight="1"/>
    <row r="16689" ht="15" customHeight="1"/>
    <row r="16690" ht="15" customHeight="1"/>
    <row r="16691" ht="15" customHeight="1"/>
    <row r="16692" ht="15" customHeight="1"/>
    <row r="16693" ht="15" customHeight="1"/>
    <row r="16694" ht="15" customHeight="1"/>
    <row r="16695" ht="15" customHeight="1"/>
    <row r="16696" ht="15" customHeight="1"/>
    <row r="16697" ht="15" customHeight="1"/>
    <row r="16698" ht="15" customHeight="1"/>
    <row r="16699" ht="15" customHeight="1"/>
    <row r="16700" ht="15" customHeight="1"/>
    <row r="16701" ht="15" customHeight="1"/>
    <row r="16702" ht="15" customHeight="1"/>
    <row r="16703" ht="15" customHeight="1"/>
    <row r="16704" ht="15" customHeight="1"/>
    <row r="16705" ht="15" customHeight="1"/>
    <row r="16706" ht="15" customHeight="1"/>
    <row r="16707" ht="15" customHeight="1"/>
    <row r="16708" ht="15" customHeight="1"/>
    <row r="16709" ht="15" customHeight="1"/>
    <row r="16710" ht="15" customHeight="1"/>
    <row r="16711" ht="15" customHeight="1"/>
    <row r="16712" ht="15" customHeight="1"/>
    <row r="16713" ht="15" customHeight="1"/>
    <row r="16714" ht="15" customHeight="1"/>
    <row r="16715" ht="15" customHeight="1"/>
    <row r="16716" ht="15" customHeight="1"/>
    <row r="16717" ht="15" customHeight="1"/>
    <row r="16718" ht="15" customHeight="1"/>
    <row r="16719" ht="15" customHeight="1"/>
    <row r="16720" ht="15" customHeight="1"/>
    <row r="16721" ht="15" customHeight="1"/>
    <row r="16722" ht="15" customHeight="1"/>
    <row r="16723" ht="15" customHeight="1"/>
    <row r="16724" ht="15" customHeight="1"/>
    <row r="16725" ht="15" customHeight="1"/>
    <row r="16726" ht="15" customHeight="1"/>
    <row r="16727" ht="15" customHeight="1"/>
    <row r="16728" ht="15" customHeight="1"/>
    <row r="16729" ht="15" customHeight="1"/>
    <row r="16730" ht="15" customHeight="1"/>
    <row r="16731" ht="15" customHeight="1"/>
    <row r="16732" ht="15" customHeight="1"/>
    <row r="16733" ht="15" customHeight="1"/>
    <row r="16734" ht="15" customHeight="1"/>
    <row r="16735" ht="15" customHeight="1"/>
    <row r="16736" ht="15" customHeight="1"/>
    <row r="16737" ht="15" customHeight="1"/>
    <row r="16738" ht="15" customHeight="1"/>
    <row r="16739" ht="15" customHeight="1"/>
    <row r="16740" ht="15" customHeight="1"/>
    <row r="16741" ht="15" customHeight="1"/>
    <row r="16742" ht="15" customHeight="1"/>
    <row r="16743" ht="15" customHeight="1"/>
    <row r="16744" ht="15" customHeight="1"/>
    <row r="16745" ht="15" customHeight="1"/>
    <row r="16746" ht="15" customHeight="1"/>
    <row r="16747" ht="15" customHeight="1"/>
    <row r="16748" ht="15" customHeight="1"/>
    <row r="16749" ht="15" customHeight="1"/>
    <row r="16750" ht="15" customHeight="1"/>
    <row r="16751" ht="15" customHeight="1"/>
    <row r="16752" ht="15" customHeight="1"/>
    <row r="16753" ht="15" customHeight="1"/>
    <row r="16754" ht="15" customHeight="1"/>
    <row r="16755" ht="15" customHeight="1"/>
    <row r="16756" ht="15" customHeight="1"/>
    <row r="16757" ht="15" customHeight="1"/>
    <row r="16758" ht="15" customHeight="1"/>
    <row r="16759" ht="15" customHeight="1"/>
    <row r="16760" ht="15" customHeight="1"/>
    <row r="16761" ht="15" customHeight="1"/>
    <row r="16762" ht="15" customHeight="1"/>
    <row r="16763" ht="15" customHeight="1"/>
    <row r="16764" ht="15" customHeight="1"/>
    <row r="16765" ht="15" customHeight="1"/>
    <row r="16766" ht="15" customHeight="1"/>
    <row r="16767" ht="15" customHeight="1"/>
    <row r="16768" ht="15" customHeight="1"/>
    <row r="16769" ht="15" customHeight="1"/>
    <row r="16770" ht="15" customHeight="1"/>
    <row r="16771" ht="15" customHeight="1"/>
    <row r="16772" ht="15" customHeight="1"/>
    <row r="16773" ht="15" customHeight="1"/>
    <row r="16774" ht="15" customHeight="1"/>
    <row r="16775" ht="15" customHeight="1"/>
    <row r="16776" ht="15" customHeight="1"/>
    <row r="16777" ht="15" customHeight="1"/>
    <row r="16778" ht="15" customHeight="1"/>
    <row r="16779" ht="15" customHeight="1"/>
    <row r="16780" ht="15" customHeight="1"/>
    <row r="16781" ht="15" customHeight="1"/>
    <row r="16782" ht="15" customHeight="1"/>
    <row r="16783" ht="15" customHeight="1"/>
    <row r="16784" ht="15" customHeight="1"/>
    <row r="16785" ht="15" customHeight="1"/>
    <row r="16786" ht="15" customHeight="1"/>
    <row r="16787" ht="15" customHeight="1"/>
    <row r="16788" ht="15" customHeight="1"/>
    <row r="16789" ht="15" customHeight="1"/>
    <row r="16790" ht="15" customHeight="1"/>
    <row r="16791" ht="15" customHeight="1"/>
    <row r="16792" ht="15" customHeight="1"/>
    <row r="16793" ht="15" customHeight="1"/>
    <row r="16794" ht="15" customHeight="1"/>
    <row r="16795" ht="15" customHeight="1"/>
    <row r="16796" ht="15" customHeight="1"/>
    <row r="16797" ht="15" customHeight="1"/>
    <row r="16798" ht="15" customHeight="1"/>
    <row r="16799" ht="15" customHeight="1"/>
    <row r="16800" ht="15" customHeight="1"/>
    <row r="16801" ht="15" customHeight="1"/>
    <row r="16802" ht="15" customHeight="1"/>
    <row r="16803" ht="15" customHeight="1"/>
    <row r="16804" ht="15" customHeight="1"/>
    <row r="16805" ht="15" customHeight="1"/>
    <row r="16806" ht="15" customHeight="1"/>
    <row r="16807" ht="15" customHeight="1"/>
    <row r="16808" ht="15" customHeight="1"/>
    <row r="16809" ht="15" customHeight="1"/>
    <row r="16810" ht="15" customHeight="1"/>
    <row r="16811" ht="15" customHeight="1"/>
    <row r="16812" ht="15" customHeight="1"/>
    <row r="16813" ht="15" customHeight="1"/>
    <row r="16814" ht="15" customHeight="1"/>
    <row r="16815" ht="15" customHeight="1"/>
    <row r="16816" ht="15" customHeight="1"/>
    <row r="16817" ht="15" customHeight="1"/>
    <row r="16818" ht="15" customHeight="1"/>
    <row r="16819" ht="15" customHeight="1"/>
    <row r="16820" ht="15" customHeight="1"/>
    <row r="16821" ht="15" customHeight="1"/>
    <row r="16822" ht="15" customHeight="1"/>
    <row r="16823" ht="15" customHeight="1"/>
    <row r="16824" ht="15" customHeight="1"/>
    <row r="16825" ht="15" customHeight="1"/>
    <row r="16826" ht="15" customHeight="1"/>
    <row r="16827" ht="15" customHeight="1"/>
    <row r="16828" ht="15" customHeight="1"/>
    <row r="16829" ht="15" customHeight="1"/>
    <row r="16830" ht="15" customHeight="1"/>
    <row r="16831" ht="15" customHeight="1"/>
    <row r="16832" ht="15" customHeight="1"/>
    <row r="16833" ht="15" customHeight="1"/>
    <row r="16834" ht="15" customHeight="1"/>
    <row r="16835" ht="15" customHeight="1"/>
    <row r="16836" ht="15" customHeight="1"/>
    <row r="16837" ht="15" customHeight="1"/>
    <row r="16838" ht="15" customHeight="1"/>
    <row r="16839" ht="15" customHeight="1"/>
    <row r="16840" ht="15" customHeight="1"/>
    <row r="16841" ht="15" customHeight="1"/>
    <row r="16842" ht="15" customHeight="1"/>
    <row r="16843" ht="15" customHeight="1"/>
    <row r="16844" ht="15" customHeight="1"/>
    <row r="16845" ht="15" customHeight="1"/>
    <row r="16846" ht="15" customHeight="1"/>
    <row r="16847" ht="15" customHeight="1"/>
    <row r="16848" ht="15" customHeight="1"/>
    <row r="16849" ht="15" customHeight="1"/>
    <row r="16850" ht="15" customHeight="1"/>
    <row r="16851" ht="15" customHeight="1"/>
    <row r="16852" ht="15" customHeight="1"/>
    <row r="16853" ht="15" customHeight="1"/>
    <row r="16854" ht="15" customHeight="1"/>
    <row r="16855" ht="15" customHeight="1"/>
    <row r="16856" ht="15" customHeight="1"/>
    <row r="16857" ht="15" customHeight="1"/>
    <row r="16858" ht="15" customHeight="1"/>
    <row r="16859" ht="15" customHeight="1"/>
    <row r="16860" ht="15" customHeight="1"/>
    <row r="16861" ht="15" customHeight="1"/>
    <row r="16862" ht="15" customHeight="1"/>
    <row r="16863" ht="15" customHeight="1"/>
    <row r="16864" ht="15" customHeight="1"/>
    <row r="16865" ht="15" customHeight="1"/>
    <row r="16866" ht="15" customHeight="1"/>
    <row r="16867" ht="15" customHeight="1"/>
    <row r="16868" ht="15" customHeight="1"/>
    <row r="16869" ht="15" customHeight="1"/>
    <row r="16870" ht="15" customHeight="1"/>
    <row r="16871" ht="15" customHeight="1"/>
    <row r="16872" ht="15" customHeight="1"/>
    <row r="16873" ht="15" customHeight="1"/>
    <row r="16874" ht="15" customHeight="1"/>
    <row r="16875" ht="15" customHeight="1"/>
    <row r="16876" ht="15" customHeight="1"/>
    <row r="16877" ht="15" customHeight="1"/>
    <row r="16878" ht="15" customHeight="1"/>
    <row r="16879" ht="15" customHeight="1"/>
    <row r="16880" ht="15" customHeight="1"/>
    <row r="16881" ht="15" customHeight="1"/>
    <row r="16882" ht="15" customHeight="1"/>
    <row r="16883" ht="15" customHeight="1"/>
    <row r="16884" ht="15" customHeight="1"/>
    <row r="16885" ht="15" customHeight="1"/>
    <row r="16886" ht="15" customHeight="1"/>
    <row r="16887" ht="15" customHeight="1"/>
    <row r="16888" ht="15" customHeight="1"/>
    <row r="16889" ht="15" customHeight="1"/>
    <row r="16890" ht="15" customHeight="1"/>
    <row r="16891" ht="15" customHeight="1"/>
    <row r="16892" ht="15" customHeight="1"/>
    <row r="16893" ht="15" customHeight="1"/>
    <row r="16894" ht="15" customHeight="1"/>
    <row r="16895" ht="15" customHeight="1"/>
    <row r="16896" ht="15" customHeight="1"/>
    <row r="16897" ht="15" customHeight="1"/>
    <row r="16898" ht="15" customHeight="1"/>
    <row r="16899" ht="15" customHeight="1"/>
    <row r="16900" ht="15" customHeight="1"/>
    <row r="16901" ht="15" customHeight="1"/>
    <row r="16902" ht="15" customHeight="1"/>
    <row r="16903" ht="15" customHeight="1"/>
    <row r="16904" ht="15" customHeight="1"/>
    <row r="16905" ht="15" customHeight="1"/>
    <row r="16906" ht="15" customHeight="1"/>
    <row r="16907" ht="15" customHeight="1"/>
    <row r="16908" ht="15" customHeight="1"/>
    <row r="16909" ht="15" customHeight="1"/>
    <row r="16910" ht="15" customHeight="1"/>
    <row r="16911" ht="15" customHeight="1"/>
    <row r="16912" ht="15" customHeight="1"/>
    <row r="16913" ht="15" customHeight="1"/>
    <row r="16914" ht="15" customHeight="1"/>
    <row r="16915" ht="15" customHeight="1"/>
    <row r="16916" ht="15" customHeight="1"/>
    <row r="16917" ht="15" customHeight="1"/>
    <row r="16918" ht="15" customHeight="1"/>
    <row r="16919" ht="15" customHeight="1"/>
    <row r="16920" ht="15" customHeight="1"/>
    <row r="16921" ht="15" customHeight="1"/>
    <row r="16922" ht="15" customHeight="1"/>
    <row r="16923" ht="15" customHeight="1"/>
    <row r="16924" ht="15" customHeight="1"/>
    <row r="16925" ht="15" customHeight="1"/>
    <row r="16926" ht="15" customHeight="1"/>
    <row r="16927" ht="15" customHeight="1"/>
    <row r="16928" ht="15" customHeight="1"/>
    <row r="16929" ht="15" customHeight="1"/>
    <row r="16930" ht="15" customHeight="1"/>
    <row r="16931" ht="15" customHeight="1"/>
    <row r="16932" ht="15" customHeight="1"/>
    <row r="16933" ht="15" customHeight="1"/>
    <row r="16934" ht="15" customHeight="1"/>
    <row r="16935" ht="15" customHeight="1"/>
    <row r="16936" ht="15" customHeight="1"/>
    <row r="16937" ht="15" customHeight="1"/>
    <row r="16938" ht="15" customHeight="1"/>
    <row r="16939" ht="15" customHeight="1"/>
    <row r="16940" ht="15" customHeight="1"/>
    <row r="16941" ht="15" customHeight="1"/>
    <row r="16942" ht="15" customHeight="1"/>
    <row r="16943" ht="15" customHeight="1"/>
    <row r="16944" ht="15" customHeight="1"/>
    <row r="16945" ht="15" customHeight="1"/>
    <row r="16946" ht="15" customHeight="1"/>
    <row r="16947" ht="15" customHeight="1"/>
    <row r="16948" ht="15" customHeight="1"/>
    <row r="16949" ht="15" customHeight="1"/>
    <row r="16950" ht="15" customHeight="1"/>
    <row r="16951" ht="15" customHeight="1"/>
    <row r="16952" ht="15" customHeight="1"/>
    <row r="16953" ht="15" customHeight="1"/>
    <row r="16954" ht="15" customHeight="1"/>
    <row r="16955" ht="15" customHeight="1"/>
    <row r="16956" ht="15" customHeight="1"/>
    <row r="16957" ht="15" customHeight="1"/>
    <row r="16958" ht="15" customHeight="1"/>
    <row r="16959" ht="15" customHeight="1"/>
    <row r="16960" ht="15" customHeight="1"/>
    <row r="16961" ht="15" customHeight="1"/>
    <row r="16962" ht="15" customHeight="1"/>
    <row r="16963" ht="15" customHeight="1"/>
    <row r="16964" ht="15" customHeight="1"/>
    <row r="16965" ht="15" customHeight="1"/>
    <row r="16966" ht="15" customHeight="1"/>
    <row r="16967" ht="15" customHeight="1"/>
    <row r="16968" ht="15" customHeight="1"/>
    <row r="16969" ht="15" customHeight="1"/>
    <row r="16970" ht="15" customHeight="1"/>
    <row r="16971" ht="15" customHeight="1"/>
    <row r="16972" ht="15" customHeight="1"/>
    <row r="16973" ht="15" customHeight="1"/>
    <row r="16974" ht="15" customHeight="1"/>
    <row r="16975" ht="15" customHeight="1"/>
    <row r="16976" ht="15" customHeight="1"/>
    <row r="16977" ht="15" customHeight="1"/>
    <row r="16978" ht="15" customHeight="1"/>
    <row r="16979" ht="15" customHeight="1"/>
    <row r="16980" ht="15" customHeight="1"/>
    <row r="16981" ht="15" customHeight="1"/>
    <row r="16982" ht="15" customHeight="1"/>
    <row r="16983" ht="15" customHeight="1"/>
    <row r="16984" ht="15" customHeight="1"/>
    <row r="16985" ht="15" customHeight="1"/>
    <row r="16986" ht="15" customHeight="1"/>
    <row r="16987" ht="15" customHeight="1"/>
    <row r="16988" ht="15" customHeight="1"/>
    <row r="16989" ht="15" customHeight="1"/>
    <row r="16990" ht="15" customHeight="1"/>
    <row r="16991" ht="15" customHeight="1"/>
    <row r="16992" ht="15" customHeight="1"/>
    <row r="16993" ht="15" customHeight="1"/>
    <row r="16994" ht="15" customHeight="1"/>
    <row r="16995" ht="15" customHeight="1"/>
    <row r="16996" ht="15" customHeight="1"/>
    <row r="16997" ht="15" customHeight="1"/>
    <row r="16998" ht="15" customHeight="1"/>
    <row r="16999" ht="15" customHeight="1"/>
    <row r="17000" ht="15" customHeight="1"/>
    <row r="17001" ht="15" customHeight="1"/>
    <row r="17002" ht="15" customHeight="1"/>
    <row r="17003" ht="15" customHeight="1"/>
    <row r="17004" ht="15" customHeight="1"/>
    <row r="17005" ht="15" customHeight="1"/>
    <row r="17006" ht="15" customHeight="1"/>
    <row r="17007" ht="15" customHeight="1"/>
    <row r="17008" ht="15" customHeight="1"/>
    <row r="17009" ht="15" customHeight="1"/>
    <row r="17010" ht="15" customHeight="1"/>
    <row r="17011" ht="15" customHeight="1"/>
    <row r="17012" ht="15" customHeight="1"/>
    <row r="17013" ht="15" customHeight="1"/>
    <row r="17014" ht="15" customHeight="1"/>
    <row r="17015" ht="15" customHeight="1"/>
    <row r="17016" ht="15" customHeight="1"/>
    <row r="17017" ht="15" customHeight="1"/>
    <row r="17018" ht="15" customHeight="1"/>
    <row r="17019" ht="15" customHeight="1"/>
    <row r="17020" ht="15" customHeight="1"/>
    <row r="17021" ht="15" customHeight="1"/>
    <row r="17022" ht="15" customHeight="1"/>
    <row r="17023" ht="15" customHeight="1"/>
    <row r="17024" ht="15" customHeight="1"/>
    <row r="17025" ht="15" customHeight="1"/>
    <row r="17026" ht="15" customHeight="1"/>
    <row r="17027" ht="15" customHeight="1"/>
    <row r="17028" ht="15" customHeight="1"/>
    <row r="17029" ht="15" customHeight="1"/>
    <row r="17030" ht="15" customHeight="1"/>
    <row r="17031" ht="15" customHeight="1"/>
    <row r="17032" ht="15" customHeight="1"/>
    <row r="17033" ht="15" customHeight="1"/>
    <row r="17034" ht="15" customHeight="1"/>
    <row r="17035" ht="15" customHeight="1"/>
    <row r="17036" ht="15" customHeight="1"/>
    <row r="17037" ht="15" customHeight="1"/>
    <row r="17038" ht="15" customHeight="1"/>
    <row r="17039" ht="15" customHeight="1"/>
    <row r="17040" ht="15" customHeight="1"/>
    <row r="17041" ht="15" customHeight="1"/>
    <row r="17042" ht="15" customHeight="1"/>
    <row r="17043" ht="15" customHeight="1"/>
    <row r="17044" ht="15" customHeight="1"/>
    <row r="17045" ht="15" customHeight="1"/>
    <row r="17046" ht="15" customHeight="1"/>
    <row r="17047" ht="15" customHeight="1"/>
    <row r="17048" ht="15" customHeight="1"/>
    <row r="17049" ht="15" customHeight="1"/>
    <row r="17050" ht="15" customHeight="1"/>
    <row r="17051" ht="15" customHeight="1"/>
    <row r="17052" ht="15" customHeight="1"/>
    <row r="17053" ht="15" customHeight="1"/>
    <row r="17054" ht="15" customHeight="1"/>
    <row r="17055" ht="15" customHeight="1"/>
    <row r="17056" ht="15" customHeight="1"/>
    <row r="17057" ht="15" customHeight="1"/>
    <row r="17058" ht="15" customHeight="1"/>
    <row r="17059" ht="15" customHeight="1"/>
    <row r="17060" ht="15" customHeight="1"/>
    <row r="17061" ht="15" customHeight="1"/>
    <row r="17062" ht="15" customHeight="1"/>
    <row r="17063" ht="15" customHeight="1"/>
    <row r="17064" ht="15" customHeight="1"/>
    <row r="17065" ht="15" customHeight="1"/>
    <row r="17066" ht="15" customHeight="1"/>
    <row r="17067" ht="15" customHeight="1"/>
    <row r="17068" ht="15" customHeight="1"/>
    <row r="17069" ht="15" customHeight="1"/>
    <row r="17070" ht="15" customHeight="1"/>
    <row r="17071" ht="15" customHeight="1"/>
    <row r="17072" ht="15" customHeight="1"/>
    <row r="17073" ht="15" customHeight="1"/>
    <row r="17074" ht="15" customHeight="1"/>
    <row r="17075" ht="15" customHeight="1"/>
    <row r="17076" ht="15" customHeight="1"/>
    <row r="17077" ht="15" customHeight="1"/>
    <row r="17078" ht="15" customHeight="1"/>
    <row r="17079" ht="15" customHeight="1"/>
    <row r="17080" ht="15" customHeight="1"/>
    <row r="17081" ht="15" customHeight="1"/>
    <row r="17082" ht="15" customHeight="1"/>
    <row r="17083" ht="15" customHeight="1"/>
    <row r="17084" ht="15" customHeight="1"/>
    <row r="17085" ht="15" customHeight="1"/>
    <row r="17086" ht="15" customHeight="1"/>
    <row r="17087" ht="15" customHeight="1"/>
    <row r="17088" ht="15" customHeight="1"/>
    <row r="17089" ht="15" customHeight="1"/>
    <row r="17090" ht="15" customHeight="1"/>
    <row r="17091" ht="15" customHeight="1"/>
    <row r="17092" ht="15" customHeight="1"/>
    <row r="17093" ht="15" customHeight="1"/>
    <row r="17094" ht="15" customHeight="1"/>
    <row r="17095" ht="15" customHeight="1"/>
    <row r="17096" ht="15" customHeight="1"/>
    <row r="17097" ht="15" customHeight="1"/>
    <row r="17098" ht="15" customHeight="1"/>
    <row r="17099" ht="15" customHeight="1"/>
    <row r="17100" ht="15" customHeight="1"/>
    <row r="17101" ht="15" customHeight="1"/>
    <row r="17102" ht="15" customHeight="1"/>
    <row r="17103" ht="15" customHeight="1"/>
    <row r="17104" ht="15" customHeight="1"/>
    <row r="17105" ht="15" customHeight="1"/>
    <row r="17106" ht="15" customHeight="1"/>
    <row r="17107" ht="15" customHeight="1"/>
    <row r="17108" ht="15" customHeight="1"/>
    <row r="17109" ht="15" customHeight="1"/>
    <row r="17110" ht="15" customHeight="1"/>
    <row r="17111" ht="15" customHeight="1"/>
    <row r="17112" ht="15" customHeight="1"/>
    <row r="17113" ht="15" customHeight="1"/>
    <row r="17114" ht="15" customHeight="1"/>
    <row r="17115" ht="15" customHeight="1"/>
    <row r="17116" ht="15" customHeight="1"/>
    <row r="17117" ht="15" customHeight="1"/>
    <row r="17118" ht="15" customHeight="1"/>
    <row r="17119" ht="15" customHeight="1"/>
    <row r="17120" ht="15" customHeight="1"/>
    <row r="17121" ht="15" customHeight="1"/>
    <row r="17122" ht="15" customHeight="1"/>
    <row r="17123" ht="15" customHeight="1"/>
    <row r="17124" ht="15" customHeight="1"/>
    <row r="17125" ht="15" customHeight="1"/>
    <row r="17126" ht="15" customHeight="1"/>
    <row r="17127" ht="15" customHeight="1"/>
    <row r="17128" ht="15" customHeight="1"/>
    <row r="17129" ht="15" customHeight="1"/>
    <row r="17130" ht="15" customHeight="1"/>
    <row r="17131" ht="15" customHeight="1"/>
    <row r="17132" ht="15" customHeight="1"/>
    <row r="17133" ht="15" customHeight="1"/>
    <row r="17134" ht="15" customHeight="1"/>
    <row r="17135" ht="15" customHeight="1"/>
    <row r="17136" ht="15" customHeight="1"/>
    <row r="17137" ht="15" customHeight="1"/>
    <row r="17138" ht="15" customHeight="1"/>
    <row r="17139" ht="15" customHeight="1"/>
    <row r="17140" ht="15" customHeight="1"/>
    <row r="17141" ht="15" customHeight="1"/>
    <row r="17142" ht="15" customHeight="1"/>
    <row r="17143" ht="15" customHeight="1"/>
    <row r="17144" ht="15" customHeight="1"/>
    <row r="17145" ht="15" customHeight="1"/>
    <row r="17146" ht="15" customHeight="1"/>
    <row r="17147" ht="15" customHeight="1"/>
    <row r="17148" ht="15" customHeight="1"/>
    <row r="17149" ht="15" customHeight="1"/>
    <row r="17150" ht="15" customHeight="1"/>
    <row r="17151" ht="15" customHeight="1"/>
    <row r="17152" ht="15" customHeight="1"/>
    <row r="17153" ht="15" customHeight="1"/>
    <row r="17154" ht="15" customHeight="1"/>
    <row r="17155" ht="15" customHeight="1"/>
    <row r="17156" ht="15" customHeight="1"/>
    <row r="17157" ht="15" customHeight="1"/>
    <row r="17158" ht="15" customHeight="1"/>
    <row r="17159" ht="15" customHeight="1"/>
    <row r="17160" ht="15" customHeight="1"/>
    <row r="17161" ht="15" customHeight="1"/>
    <row r="17162" ht="15" customHeight="1"/>
    <row r="17163" ht="15" customHeight="1"/>
    <row r="17164" ht="15" customHeight="1"/>
    <row r="17165" ht="15" customHeight="1"/>
    <row r="17166" ht="15" customHeight="1"/>
    <row r="17167" ht="15" customHeight="1"/>
    <row r="17168" ht="15" customHeight="1"/>
    <row r="17169" ht="15" customHeight="1"/>
    <row r="17170" ht="15" customHeight="1"/>
    <row r="17171" ht="15" customHeight="1"/>
    <row r="17172" ht="15" customHeight="1"/>
    <row r="17173" ht="15" customHeight="1"/>
    <row r="17174" ht="15" customHeight="1"/>
    <row r="17175" ht="15" customHeight="1"/>
    <row r="17176" ht="15" customHeight="1"/>
    <row r="17177" ht="15" customHeight="1"/>
    <row r="17178" ht="15" customHeight="1"/>
    <row r="17179" ht="15" customHeight="1"/>
    <row r="17180" ht="15" customHeight="1"/>
    <row r="17181" ht="15" customHeight="1"/>
    <row r="17182" ht="15" customHeight="1"/>
    <row r="17183" ht="15" customHeight="1"/>
    <row r="17184" ht="15" customHeight="1"/>
    <row r="17185" ht="15" customHeight="1"/>
    <row r="17186" ht="15" customHeight="1"/>
    <row r="17187" ht="15" customHeight="1"/>
    <row r="17188" ht="15" customHeight="1"/>
    <row r="17189" ht="15" customHeight="1"/>
    <row r="17190" ht="15" customHeight="1"/>
    <row r="17191" ht="15" customHeight="1"/>
    <row r="17192" ht="15" customHeight="1"/>
    <row r="17193" ht="15" customHeight="1"/>
    <row r="17194" ht="15" customHeight="1"/>
    <row r="17195" ht="15" customHeight="1"/>
    <row r="17196" ht="15" customHeight="1"/>
    <row r="17197" ht="15" customHeight="1"/>
    <row r="17198" ht="15" customHeight="1"/>
    <row r="17199" ht="15" customHeight="1"/>
    <row r="17200" ht="15" customHeight="1"/>
    <row r="17201" ht="15" customHeight="1"/>
    <row r="17202" ht="15" customHeight="1"/>
    <row r="17203" ht="15" customHeight="1"/>
    <row r="17204" ht="15" customHeight="1"/>
    <row r="17205" ht="15" customHeight="1"/>
    <row r="17206" ht="15" customHeight="1"/>
    <row r="17207" ht="15" customHeight="1"/>
    <row r="17208" ht="15" customHeight="1"/>
    <row r="17209" ht="15" customHeight="1"/>
    <row r="17210" ht="15" customHeight="1"/>
    <row r="17211" ht="15" customHeight="1"/>
    <row r="17212" ht="15" customHeight="1"/>
    <row r="17213" ht="15" customHeight="1"/>
    <row r="17214" ht="15" customHeight="1"/>
    <row r="17215" ht="15" customHeight="1"/>
    <row r="17216" ht="15" customHeight="1"/>
    <row r="17217" ht="15" customHeight="1"/>
    <row r="17218" ht="15" customHeight="1"/>
    <row r="17219" ht="15" customHeight="1"/>
    <row r="17220" ht="15" customHeight="1"/>
    <row r="17221" ht="15" customHeight="1"/>
    <row r="17222" ht="15" customHeight="1"/>
    <row r="17223" ht="15" customHeight="1"/>
    <row r="17224" ht="15" customHeight="1"/>
    <row r="17225" ht="15" customHeight="1"/>
    <row r="17226" ht="15" customHeight="1"/>
    <row r="17227" ht="15" customHeight="1"/>
    <row r="17228" ht="15" customHeight="1"/>
    <row r="17229" ht="15" customHeight="1"/>
    <row r="17230" ht="15" customHeight="1"/>
    <row r="17231" ht="15" customHeight="1"/>
    <row r="17232" ht="15" customHeight="1"/>
    <row r="17233" ht="15" customHeight="1"/>
    <row r="17234" ht="15" customHeight="1"/>
    <row r="17235" ht="15" customHeight="1"/>
    <row r="17236" ht="15" customHeight="1"/>
    <row r="17237" ht="15" customHeight="1"/>
    <row r="17238" ht="15" customHeight="1"/>
    <row r="17239" ht="15" customHeight="1"/>
    <row r="17240" ht="15" customHeight="1"/>
    <row r="17241" ht="15" customHeight="1"/>
    <row r="17242" ht="15" customHeight="1"/>
    <row r="17243" ht="15" customHeight="1"/>
    <row r="17244" ht="15" customHeight="1"/>
    <row r="17245" ht="15" customHeight="1"/>
    <row r="17246" ht="15" customHeight="1"/>
    <row r="17247" ht="15" customHeight="1"/>
    <row r="17248" ht="15" customHeight="1"/>
    <row r="17249" ht="15" customHeight="1"/>
    <row r="17250" ht="15" customHeight="1"/>
    <row r="17251" ht="15" customHeight="1"/>
    <row r="17252" ht="15" customHeight="1"/>
    <row r="17253" ht="15" customHeight="1"/>
    <row r="17254" ht="15" customHeight="1"/>
    <row r="17255" ht="15" customHeight="1"/>
    <row r="17256" ht="15" customHeight="1"/>
    <row r="17257" ht="15" customHeight="1"/>
    <row r="17258" ht="15" customHeight="1"/>
    <row r="17259" ht="15" customHeight="1"/>
    <row r="17260" ht="15" customHeight="1"/>
    <row r="17261" ht="15" customHeight="1"/>
    <row r="17262" ht="15" customHeight="1"/>
    <row r="17263" ht="15" customHeight="1"/>
    <row r="17264" ht="15" customHeight="1"/>
    <row r="17265" ht="15" customHeight="1"/>
    <row r="17266" ht="15" customHeight="1"/>
    <row r="17267" ht="15" customHeight="1"/>
    <row r="17268" ht="15" customHeight="1"/>
    <row r="17269" ht="15" customHeight="1"/>
    <row r="17270" ht="15" customHeight="1"/>
    <row r="17271" ht="15" customHeight="1"/>
    <row r="17272" ht="15" customHeight="1"/>
    <row r="17273" ht="15" customHeight="1"/>
    <row r="17274" ht="15" customHeight="1"/>
    <row r="17275" ht="15" customHeight="1"/>
    <row r="17276" ht="15" customHeight="1"/>
    <row r="17277" ht="15" customHeight="1"/>
    <row r="17278" ht="15" customHeight="1"/>
    <row r="17279" ht="15" customHeight="1"/>
    <row r="17280" ht="15" customHeight="1"/>
    <row r="17281" ht="15" customHeight="1"/>
    <row r="17282" ht="15" customHeight="1"/>
    <row r="17283" ht="15" customHeight="1"/>
    <row r="17284" ht="15" customHeight="1"/>
    <row r="17285" ht="15" customHeight="1"/>
    <row r="17286" ht="15" customHeight="1"/>
    <row r="17287" ht="15" customHeight="1"/>
    <row r="17288" ht="15" customHeight="1"/>
    <row r="17289" ht="15" customHeight="1"/>
    <row r="17290" ht="15" customHeight="1"/>
    <row r="17291" ht="15" customHeight="1"/>
    <row r="17292" ht="15" customHeight="1"/>
    <row r="17293" ht="15" customHeight="1"/>
    <row r="17294" ht="15" customHeight="1"/>
    <row r="17295" ht="15" customHeight="1"/>
    <row r="17296" ht="15" customHeight="1"/>
    <row r="17297" ht="15" customHeight="1"/>
    <row r="17298" ht="15" customHeight="1"/>
    <row r="17299" ht="15" customHeight="1"/>
    <row r="17300" ht="15" customHeight="1"/>
    <row r="17301" ht="15" customHeight="1"/>
    <row r="17302" ht="15" customHeight="1"/>
    <row r="17303" ht="15" customHeight="1"/>
    <row r="17304" ht="15" customHeight="1"/>
    <row r="17305" ht="15" customHeight="1"/>
    <row r="17306" ht="15" customHeight="1"/>
    <row r="17307" ht="15" customHeight="1"/>
    <row r="17308" ht="15" customHeight="1"/>
    <row r="17309" ht="15" customHeight="1"/>
    <row r="17310" ht="15" customHeight="1"/>
    <row r="17311" ht="15" customHeight="1"/>
    <row r="17312" ht="15" customHeight="1"/>
    <row r="17313" ht="15" customHeight="1"/>
    <row r="17314" ht="15" customHeight="1"/>
    <row r="17315" ht="15" customHeight="1"/>
    <row r="17316" ht="15" customHeight="1"/>
    <row r="17317" ht="15" customHeight="1"/>
    <row r="17318" ht="15" customHeight="1"/>
    <row r="17319" ht="15" customHeight="1"/>
    <row r="17320" ht="15" customHeight="1"/>
    <row r="17321" ht="15" customHeight="1"/>
    <row r="17322" ht="15" customHeight="1"/>
    <row r="17323" ht="15" customHeight="1"/>
    <row r="17324" ht="15" customHeight="1"/>
    <row r="17325" ht="15" customHeight="1"/>
    <row r="17326" ht="15" customHeight="1"/>
    <row r="17327" ht="15" customHeight="1"/>
    <row r="17328" ht="15" customHeight="1"/>
    <row r="17329" ht="15" customHeight="1"/>
    <row r="17330" ht="15" customHeight="1"/>
    <row r="17331" ht="15" customHeight="1"/>
    <row r="17332" ht="15" customHeight="1"/>
    <row r="17333" ht="15" customHeight="1"/>
    <row r="17334" ht="15" customHeight="1"/>
    <row r="17335" ht="15" customHeight="1"/>
    <row r="17336" ht="15" customHeight="1"/>
    <row r="17337" ht="15" customHeight="1"/>
    <row r="17338" ht="15" customHeight="1"/>
    <row r="17339" ht="15" customHeight="1"/>
    <row r="17340" ht="15" customHeight="1"/>
    <row r="17341" ht="15" customHeight="1"/>
    <row r="17342" ht="15" customHeight="1"/>
    <row r="17343" ht="15" customHeight="1"/>
    <row r="17344" ht="15" customHeight="1"/>
    <row r="17345" ht="15" customHeight="1"/>
    <row r="17346" ht="15" customHeight="1"/>
    <row r="17347" ht="15" customHeight="1"/>
    <row r="17348" ht="15" customHeight="1"/>
    <row r="17349" ht="15" customHeight="1"/>
    <row r="17350" ht="15" customHeight="1"/>
    <row r="17351" ht="15" customHeight="1"/>
    <row r="17352" ht="15" customHeight="1"/>
    <row r="17353" ht="15" customHeight="1"/>
    <row r="17354" ht="15" customHeight="1"/>
    <row r="17355" ht="15" customHeight="1"/>
    <row r="17356" ht="15" customHeight="1"/>
    <row r="17357" ht="15" customHeight="1"/>
    <row r="17358" ht="15" customHeight="1"/>
    <row r="17359" ht="15" customHeight="1"/>
    <row r="17360" ht="15" customHeight="1"/>
    <row r="17361" ht="15" customHeight="1"/>
    <row r="17362" ht="15" customHeight="1"/>
    <row r="17363" ht="15" customHeight="1"/>
    <row r="17364" ht="15" customHeight="1"/>
    <row r="17365" ht="15" customHeight="1"/>
    <row r="17366" ht="15" customHeight="1"/>
    <row r="17367" ht="15" customHeight="1"/>
    <row r="17368" ht="15" customHeight="1"/>
    <row r="17369" ht="15" customHeight="1"/>
    <row r="17370" ht="15" customHeight="1"/>
    <row r="17371" ht="15" customHeight="1"/>
    <row r="17372" ht="15" customHeight="1"/>
    <row r="17373" ht="15" customHeight="1"/>
    <row r="17374" ht="15" customHeight="1"/>
    <row r="17375" ht="15" customHeight="1"/>
    <row r="17376" ht="15" customHeight="1"/>
    <row r="17377" ht="15" customHeight="1"/>
    <row r="17378" ht="15" customHeight="1"/>
    <row r="17379" ht="15" customHeight="1"/>
    <row r="17380" ht="15" customHeight="1"/>
    <row r="17381" ht="15" customHeight="1"/>
    <row r="17382" ht="15" customHeight="1"/>
    <row r="17383" ht="15" customHeight="1"/>
    <row r="17384" ht="15" customHeight="1"/>
    <row r="17385" ht="15" customHeight="1"/>
    <row r="17386" ht="15" customHeight="1"/>
    <row r="17387" ht="15" customHeight="1"/>
    <row r="17388" ht="15" customHeight="1"/>
    <row r="17389" ht="15" customHeight="1"/>
    <row r="17390" ht="15" customHeight="1"/>
    <row r="17391" ht="15" customHeight="1"/>
    <row r="17392" ht="15" customHeight="1"/>
    <row r="17393" ht="15" customHeight="1"/>
    <row r="17394" ht="15" customHeight="1"/>
    <row r="17395" ht="15" customHeight="1"/>
    <row r="17396" ht="15" customHeight="1"/>
    <row r="17397" ht="15" customHeight="1"/>
    <row r="17398" ht="15" customHeight="1"/>
    <row r="17399" ht="15" customHeight="1"/>
    <row r="17400" ht="15" customHeight="1"/>
    <row r="17401" ht="15" customHeight="1"/>
    <row r="17402" ht="15" customHeight="1"/>
    <row r="17403" ht="15" customHeight="1"/>
    <row r="17404" ht="15" customHeight="1"/>
    <row r="17405" ht="15" customHeight="1"/>
    <row r="17406" ht="15" customHeight="1"/>
    <row r="17407" ht="15" customHeight="1"/>
    <row r="17408" ht="15" customHeight="1"/>
    <row r="17409" ht="15" customHeight="1"/>
    <row r="17410" ht="15" customHeight="1"/>
    <row r="17411" ht="15" customHeight="1"/>
    <row r="17412" ht="15" customHeight="1"/>
    <row r="17413" ht="15" customHeight="1"/>
    <row r="17414" ht="15" customHeight="1"/>
    <row r="17415" ht="15" customHeight="1"/>
    <row r="17416" ht="15" customHeight="1"/>
    <row r="17417" ht="15" customHeight="1"/>
    <row r="17418" ht="15" customHeight="1"/>
    <row r="17419" ht="15" customHeight="1"/>
    <row r="17420" ht="15" customHeight="1"/>
    <row r="17421" ht="15" customHeight="1"/>
    <row r="17422" ht="15" customHeight="1"/>
    <row r="17423" ht="15" customHeight="1"/>
    <row r="17424" ht="15" customHeight="1"/>
    <row r="17425" ht="15" customHeight="1"/>
    <row r="17426" ht="15" customHeight="1"/>
    <row r="17427" ht="15" customHeight="1"/>
    <row r="17428" ht="15" customHeight="1"/>
    <row r="17429" ht="15" customHeight="1"/>
    <row r="17430" ht="15" customHeight="1"/>
    <row r="17431" ht="15" customHeight="1"/>
    <row r="17432" ht="15" customHeight="1"/>
    <row r="17433" ht="15" customHeight="1"/>
    <row r="17434" ht="15" customHeight="1"/>
    <row r="17435" ht="15" customHeight="1"/>
    <row r="17436" ht="15" customHeight="1"/>
    <row r="17437" ht="15" customHeight="1"/>
    <row r="17438" ht="15" customHeight="1"/>
    <row r="17439" ht="15" customHeight="1"/>
    <row r="17440" ht="15" customHeight="1"/>
    <row r="17441" ht="15" customHeight="1"/>
    <row r="17442" ht="15" customHeight="1"/>
    <row r="17443" ht="15" customHeight="1"/>
    <row r="17444" ht="15" customHeight="1"/>
    <row r="17445" ht="15" customHeight="1"/>
    <row r="17446" ht="15" customHeight="1"/>
    <row r="17447" ht="15" customHeight="1"/>
    <row r="17448" ht="15" customHeight="1"/>
    <row r="17449" ht="15" customHeight="1"/>
    <row r="17450" ht="15" customHeight="1"/>
    <row r="17451" ht="15" customHeight="1"/>
    <row r="17452" ht="15" customHeight="1"/>
    <row r="17453" ht="15" customHeight="1"/>
    <row r="17454" ht="15" customHeight="1"/>
    <row r="17455" ht="15" customHeight="1"/>
    <row r="17456" ht="15" customHeight="1"/>
    <row r="17457" ht="15" customHeight="1"/>
    <row r="17458" ht="15" customHeight="1"/>
    <row r="17459" ht="15" customHeight="1"/>
    <row r="17460" ht="15" customHeight="1"/>
    <row r="17461" ht="15" customHeight="1"/>
    <row r="17462" ht="15" customHeight="1"/>
    <row r="17463" ht="15" customHeight="1"/>
    <row r="17464" ht="15" customHeight="1"/>
    <row r="17465" ht="15" customHeight="1"/>
    <row r="17466" ht="15" customHeight="1"/>
    <row r="17467" ht="15" customHeight="1"/>
    <row r="17468" ht="15" customHeight="1"/>
    <row r="17469" ht="15" customHeight="1"/>
    <row r="17470" ht="15" customHeight="1"/>
    <row r="17471" ht="15" customHeight="1"/>
    <row r="17472" ht="15" customHeight="1"/>
    <row r="17473" ht="15" customHeight="1"/>
    <row r="17474" ht="15" customHeight="1"/>
    <row r="17475" ht="15" customHeight="1"/>
    <row r="17476" ht="15" customHeight="1"/>
    <row r="17477" ht="15" customHeight="1"/>
    <row r="17478" ht="15" customHeight="1"/>
    <row r="17479" ht="15" customHeight="1"/>
    <row r="17480" ht="15" customHeight="1"/>
    <row r="17481" ht="15" customHeight="1"/>
    <row r="17482" ht="15" customHeight="1"/>
    <row r="17483" ht="15" customHeight="1"/>
    <row r="17484" ht="15" customHeight="1"/>
    <row r="17485" ht="15" customHeight="1"/>
    <row r="17486" ht="15" customHeight="1"/>
    <row r="17487" ht="15" customHeight="1"/>
    <row r="17488" ht="15" customHeight="1"/>
    <row r="17489" ht="15" customHeight="1"/>
    <row r="17490" ht="15" customHeight="1"/>
    <row r="17491" ht="15" customHeight="1"/>
    <row r="17492" ht="15" customHeight="1"/>
    <row r="17493" ht="15" customHeight="1"/>
    <row r="17494" ht="15" customHeight="1"/>
    <row r="17495" ht="15" customHeight="1"/>
    <row r="17496" ht="15" customHeight="1"/>
    <row r="17497" ht="15" customHeight="1"/>
    <row r="17498" ht="15" customHeight="1"/>
    <row r="17499" ht="15" customHeight="1"/>
    <row r="17500" ht="15" customHeight="1"/>
    <row r="17501" ht="15" customHeight="1"/>
    <row r="17502" ht="15" customHeight="1"/>
    <row r="17503" ht="15" customHeight="1"/>
    <row r="17504" ht="15" customHeight="1"/>
    <row r="17505" ht="15" customHeight="1"/>
    <row r="17506" ht="15" customHeight="1"/>
    <row r="17507" ht="15" customHeight="1"/>
    <row r="17508" ht="15" customHeight="1"/>
    <row r="17509" ht="15" customHeight="1"/>
    <row r="17510" ht="15" customHeight="1"/>
    <row r="17511" ht="15" customHeight="1"/>
    <row r="17512" ht="15" customHeight="1"/>
    <row r="17513" ht="15" customHeight="1"/>
    <row r="17514" ht="15" customHeight="1"/>
    <row r="17515" ht="15" customHeight="1"/>
    <row r="17516" ht="15" customHeight="1"/>
    <row r="17517" ht="15" customHeight="1"/>
    <row r="17518" ht="15" customHeight="1"/>
    <row r="17519" ht="15" customHeight="1"/>
    <row r="17520" ht="15" customHeight="1"/>
    <row r="17521" ht="15" customHeight="1"/>
    <row r="17522" ht="15" customHeight="1"/>
    <row r="17523" ht="15" customHeight="1"/>
    <row r="17524" ht="15" customHeight="1"/>
    <row r="17525" ht="15" customHeight="1"/>
    <row r="17526" ht="15" customHeight="1"/>
    <row r="17527" ht="15" customHeight="1"/>
    <row r="17528" ht="15" customHeight="1"/>
    <row r="17529" ht="15" customHeight="1"/>
    <row r="17530" ht="15" customHeight="1"/>
    <row r="17531" ht="15" customHeight="1"/>
    <row r="17532" ht="15" customHeight="1"/>
    <row r="17533" ht="15" customHeight="1"/>
    <row r="17534" ht="15" customHeight="1"/>
    <row r="17535" ht="15" customHeight="1"/>
    <row r="17536" ht="15" customHeight="1"/>
    <row r="17537" ht="15" customHeight="1"/>
    <row r="17538" ht="15" customHeight="1"/>
    <row r="17539" ht="15" customHeight="1"/>
    <row r="17540" ht="15" customHeight="1"/>
    <row r="17541" ht="15" customHeight="1"/>
    <row r="17542" ht="15" customHeight="1"/>
    <row r="17543" ht="15" customHeight="1"/>
    <row r="17544" ht="15" customHeight="1"/>
    <row r="17545" ht="15" customHeight="1"/>
    <row r="17546" ht="15" customHeight="1"/>
    <row r="17547" ht="15" customHeight="1"/>
    <row r="17548" ht="15" customHeight="1"/>
    <row r="17549" ht="15" customHeight="1"/>
    <row r="17550" ht="15" customHeight="1"/>
    <row r="17551" ht="15" customHeight="1"/>
    <row r="17552" ht="15" customHeight="1"/>
    <row r="17553" ht="15" customHeight="1"/>
    <row r="17554" ht="15" customHeight="1"/>
    <row r="17555" ht="15" customHeight="1"/>
    <row r="17556" ht="15" customHeight="1"/>
    <row r="17557" ht="15" customHeight="1"/>
    <row r="17558" ht="15" customHeight="1"/>
    <row r="17559" ht="15" customHeight="1"/>
    <row r="17560" ht="15" customHeight="1"/>
    <row r="17561" ht="15" customHeight="1"/>
    <row r="17562" ht="15" customHeight="1"/>
    <row r="17563" ht="15" customHeight="1"/>
    <row r="17564" ht="15" customHeight="1"/>
    <row r="17565" ht="15" customHeight="1"/>
    <row r="17566" ht="15" customHeight="1"/>
    <row r="17567" ht="15" customHeight="1"/>
    <row r="17568" ht="15" customHeight="1"/>
    <row r="17569" ht="15" customHeight="1"/>
    <row r="17570" ht="15" customHeight="1"/>
    <row r="17571" ht="15" customHeight="1"/>
    <row r="17572" ht="15" customHeight="1"/>
    <row r="17573" ht="15" customHeight="1"/>
    <row r="17574" ht="15" customHeight="1"/>
    <row r="17575" ht="15" customHeight="1"/>
    <row r="17576" ht="15" customHeight="1"/>
    <row r="17577" ht="15" customHeight="1"/>
    <row r="17578" ht="15" customHeight="1"/>
    <row r="17579" ht="15" customHeight="1"/>
    <row r="17580" ht="15" customHeight="1"/>
    <row r="17581" ht="15" customHeight="1"/>
    <row r="17582" ht="15" customHeight="1"/>
    <row r="17583" ht="15" customHeight="1"/>
    <row r="17584" ht="15" customHeight="1"/>
    <row r="17585" ht="15" customHeight="1"/>
    <row r="17586" ht="15" customHeight="1"/>
    <row r="17587" ht="15" customHeight="1"/>
    <row r="17588" ht="15" customHeight="1"/>
    <row r="17589" ht="15" customHeight="1"/>
    <row r="17590" ht="15" customHeight="1"/>
    <row r="17591" ht="15" customHeight="1"/>
    <row r="17592" ht="15" customHeight="1"/>
    <row r="17593" ht="15" customHeight="1"/>
    <row r="17594" ht="15" customHeight="1"/>
    <row r="17595" ht="15" customHeight="1"/>
    <row r="17596" ht="15" customHeight="1"/>
    <row r="17597" ht="15" customHeight="1"/>
    <row r="17598" ht="15" customHeight="1"/>
    <row r="17599" ht="15" customHeight="1"/>
    <row r="17600" ht="15" customHeight="1"/>
    <row r="17601" ht="15" customHeight="1"/>
    <row r="17602" ht="15" customHeight="1"/>
    <row r="17603" ht="15" customHeight="1"/>
    <row r="17604" ht="15" customHeight="1"/>
    <row r="17605" ht="15" customHeight="1"/>
    <row r="17606" ht="15" customHeight="1"/>
    <row r="17607" ht="15" customHeight="1"/>
    <row r="17608" ht="15" customHeight="1"/>
    <row r="17609" ht="15" customHeight="1"/>
    <row r="17610" ht="15" customHeight="1"/>
    <row r="17611" ht="15" customHeight="1"/>
    <row r="17612" ht="15" customHeight="1"/>
    <row r="17613" ht="15" customHeight="1"/>
    <row r="17614" ht="15" customHeight="1"/>
    <row r="17615" ht="15" customHeight="1"/>
    <row r="17616" ht="15" customHeight="1"/>
    <row r="17617" ht="15" customHeight="1"/>
    <row r="17618" ht="15" customHeight="1"/>
    <row r="17619" ht="15" customHeight="1"/>
    <row r="17620" ht="15" customHeight="1"/>
    <row r="17621" ht="15" customHeight="1"/>
    <row r="17622" ht="15" customHeight="1"/>
    <row r="17623" ht="15" customHeight="1"/>
    <row r="17624" ht="15" customHeight="1"/>
    <row r="17625" ht="15" customHeight="1"/>
    <row r="17626" ht="15" customHeight="1"/>
    <row r="17627" ht="15" customHeight="1"/>
    <row r="17628" ht="15" customHeight="1"/>
    <row r="17629" ht="15" customHeight="1"/>
    <row r="17630" ht="15" customHeight="1"/>
    <row r="17631" ht="15" customHeight="1"/>
    <row r="17632" ht="15" customHeight="1"/>
    <row r="17633" ht="15" customHeight="1"/>
    <row r="17634" ht="15" customHeight="1"/>
    <row r="17635" ht="15" customHeight="1"/>
    <row r="17636" ht="15" customHeight="1"/>
    <row r="17637" ht="15" customHeight="1"/>
    <row r="17638" ht="15" customHeight="1"/>
    <row r="17639" ht="15" customHeight="1"/>
    <row r="17640" ht="15" customHeight="1"/>
    <row r="17641" ht="15" customHeight="1"/>
    <row r="17642" ht="15" customHeight="1"/>
    <row r="17643" ht="15" customHeight="1"/>
    <row r="17644" ht="15" customHeight="1"/>
    <row r="17645" ht="15" customHeight="1"/>
    <row r="17646" ht="15" customHeight="1"/>
    <row r="17647" ht="15" customHeight="1"/>
    <row r="17648" ht="15" customHeight="1"/>
    <row r="17649" ht="15" customHeight="1"/>
    <row r="17650" ht="15" customHeight="1"/>
    <row r="17651" ht="15" customHeight="1"/>
    <row r="17652" ht="15" customHeight="1"/>
    <row r="17653" ht="15" customHeight="1"/>
    <row r="17654" ht="15" customHeight="1"/>
    <row r="17655" ht="15" customHeight="1"/>
    <row r="17656" ht="15" customHeight="1"/>
    <row r="17657" ht="15" customHeight="1"/>
    <row r="17658" ht="15" customHeight="1"/>
    <row r="17659" ht="15" customHeight="1"/>
    <row r="17660" ht="15" customHeight="1"/>
    <row r="17661" ht="15" customHeight="1"/>
    <row r="17662" ht="15" customHeight="1"/>
    <row r="17663" ht="15" customHeight="1"/>
    <row r="17664" ht="15" customHeight="1"/>
    <row r="17665" ht="15" customHeight="1"/>
    <row r="17666" ht="15" customHeight="1"/>
    <row r="17667" ht="15" customHeight="1"/>
    <row r="17668" ht="15" customHeight="1"/>
    <row r="17669" ht="15" customHeight="1"/>
    <row r="17670" ht="15" customHeight="1"/>
    <row r="17671" ht="15" customHeight="1"/>
    <row r="17672" ht="15" customHeight="1"/>
    <row r="17673" ht="15" customHeight="1"/>
    <row r="17674" ht="15" customHeight="1"/>
    <row r="17675" ht="15" customHeight="1"/>
    <row r="17676" ht="15" customHeight="1"/>
    <row r="17677" ht="15" customHeight="1"/>
    <row r="17678" ht="15" customHeight="1"/>
    <row r="17679" ht="15" customHeight="1"/>
    <row r="17680" ht="15" customHeight="1"/>
    <row r="17681" ht="15" customHeight="1"/>
    <row r="17682" ht="15" customHeight="1"/>
    <row r="17683" ht="15" customHeight="1"/>
    <row r="17684" ht="15" customHeight="1"/>
    <row r="17685" ht="15" customHeight="1"/>
    <row r="17686" ht="15" customHeight="1"/>
    <row r="17687" ht="15" customHeight="1"/>
    <row r="17688" ht="15" customHeight="1"/>
    <row r="17689" ht="15" customHeight="1"/>
    <row r="17690" ht="15" customHeight="1"/>
    <row r="17691" ht="15" customHeight="1"/>
    <row r="17692" ht="15" customHeight="1"/>
    <row r="17693" ht="15" customHeight="1"/>
    <row r="17694" ht="15" customHeight="1"/>
    <row r="17695" ht="15" customHeight="1"/>
    <row r="17696" ht="15" customHeight="1"/>
    <row r="17697" ht="15" customHeight="1"/>
    <row r="17698" ht="15" customHeight="1"/>
    <row r="17699" ht="15" customHeight="1"/>
    <row r="17700" ht="15" customHeight="1"/>
    <row r="17701" ht="15" customHeight="1"/>
    <row r="17702" ht="15" customHeight="1"/>
    <row r="17703" ht="15" customHeight="1"/>
    <row r="17704" ht="15" customHeight="1"/>
    <row r="17705" ht="15" customHeight="1"/>
    <row r="17706" ht="15" customHeight="1"/>
    <row r="17707" ht="15" customHeight="1"/>
    <row r="17708" ht="15" customHeight="1"/>
    <row r="17709" ht="15" customHeight="1"/>
    <row r="17710" ht="15" customHeight="1"/>
    <row r="17711" ht="15" customHeight="1"/>
    <row r="17712" ht="15" customHeight="1"/>
    <row r="17713" ht="15" customHeight="1"/>
    <row r="17714" ht="15" customHeight="1"/>
    <row r="17715" ht="15" customHeight="1"/>
    <row r="17716" ht="15" customHeight="1"/>
    <row r="17717" ht="15" customHeight="1"/>
    <row r="17718" ht="15" customHeight="1"/>
    <row r="17719" ht="15" customHeight="1"/>
    <row r="17720" ht="15" customHeight="1"/>
    <row r="17721" ht="15" customHeight="1"/>
    <row r="17722" ht="15" customHeight="1"/>
    <row r="17723" ht="15" customHeight="1"/>
    <row r="17724" ht="15" customHeight="1"/>
    <row r="17725" ht="15" customHeight="1"/>
    <row r="17726" ht="15" customHeight="1"/>
    <row r="17727" ht="15" customHeight="1"/>
    <row r="17728" ht="15" customHeight="1"/>
    <row r="17729" ht="15" customHeight="1"/>
    <row r="17730" ht="15" customHeight="1"/>
    <row r="17731" ht="15" customHeight="1"/>
    <row r="17732" ht="15" customHeight="1"/>
    <row r="17733" ht="15" customHeight="1"/>
    <row r="17734" ht="15" customHeight="1"/>
    <row r="17735" ht="15" customHeight="1"/>
    <row r="17736" ht="15" customHeight="1"/>
    <row r="17737" ht="15" customHeight="1"/>
    <row r="17738" ht="15" customHeight="1"/>
    <row r="17739" ht="15" customHeight="1"/>
    <row r="17740" ht="15" customHeight="1"/>
    <row r="17741" ht="15" customHeight="1"/>
    <row r="17742" ht="15" customHeight="1"/>
    <row r="17743" ht="15" customHeight="1"/>
    <row r="17744" ht="15" customHeight="1"/>
    <row r="17745" ht="15" customHeight="1"/>
    <row r="17746" ht="15" customHeight="1"/>
    <row r="17747" ht="15" customHeight="1"/>
    <row r="17748" ht="15" customHeight="1"/>
    <row r="17749" ht="15" customHeight="1"/>
    <row r="17750" ht="15" customHeight="1"/>
    <row r="17751" ht="15" customHeight="1"/>
    <row r="17752" ht="15" customHeight="1"/>
    <row r="17753" ht="15" customHeight="1"/>
    <row r="17754" ht="15" customHeight="1"/>
    <row r="17755" ht="15" customHeight="1"/>
    <row r="17756" ht="15" customHeight="1"/>
    <row r="17757" ht="15" customHeight="1"/>
    <row r="17758" ht="15" customHeight="1"/>
    <row r="17759" ht="15" customHeight="1"/>
    <row r="17760" ht="15" customHeight="1"/>
    <row r="17761" ht="15" customHeight="1"/>
    <row r="17762" ht="15" customHeight="1"/>
    <row r="17763" ht="15" customHeight="1"/>
    <row r="17764" ht="15" customHeight="1"/>
    <row r="17765" ht="15" customHeight="1"/>
    <row r="17766" ht="15" customHeight="1"/>
    <row r="17767" ht="15" customHeight="1"/>
    <row r="17768" ht="15" customHeight="1"/>
    <row r="17769" ht="15" customHeight="1"/>
    <row r="17770" ht="15" customHeight="1"/>
    <row r="17771" ht="15" customHeight="1"/>
    <row r="17772" ht="15" customHeight="1"/>
    <row r="17773" ht="15" customHeight="1"/>
    <row r="17774" ht="15" customHeight="1"/>
    <row r="17775" ht="15" customHeight="1"/>
    <row r="17776" ht="15" customHeight="1"/>
    <row r="17777" ht="15" customHeight="1"/>
    <row r="17778" ht="15" customHeight="1"/>
    <row r="17779" ht="15" customHeight="1"/>
    <row r="17780" ht="15" customHeight="1"/>
    <row r="17781" ht="15" customHeight="1"/>
    <row r="17782" ht="15" customHeight="1"/>
    <row r="17783" ht="15" customHeight="1"/>
    <row r="17784" ht="15" customHeight="1"/>
    <row r="17785" ht="15" customHeight="1"/>
    <row r="17786" ht="15" customHeight="1"/>
    <row r="17787" ht="15" customHeight="1"/>
    <row r="17788" ht="15" customHeight="1"/>
    <row r="17789" ht="15" customHeight="1"/>
    <row r="17790" ht="15" customHeight="1"/>
    <row r="17791" ht="15" customHeight="1"/>
    <row r="17792" ht="15" customHeight="1"/>
    <row r="17793" ht="15" customHeight="1"/>
    <row r="17794" ht="15" customHeight="1"/>
    <row r="17795" ht="15" customHeight="1"/>
    <row r="17796" ht="15" customHeight="1"/>
    <row r="17797" ht="15" customHeight="1"/>
    <row r="17798" ht="15" customHeight="1"/>
    <row r="17799" ht="15" customHeight="1"/>
    <row r="17800" ht="15" customHeight="1"/>
    <row r="17801" ht="15" customHeight="1"/>
    <row r="17802" ht="15" customHeight="1"/>
    <row r="17803" ht="15" customHeight="1"/>
    <row r="17804" ht="15" customHeight="1"/>
    <row r="17805" ht="15" customHeight="1"/>
    <row r="17806" ht="15" customHeight="1"/>
    <row r="17807" ht="15" customHeight="1"/>
    <row r="17808" ht="15" customHeight="1"/>
    <row r="17809" ht="15" customHeight="1"/>
    <row r="17810" ht="15" customHeight="1"/>
    <row r="17811" ht="15" customHeight="1"/>
    <row r="17812" ht="15" customHeight="1"/>
    <row r="17813" ht="15" customHeight="1"/>
    <row r="17814" ht="15" customHeight="1"/>
    <row r="17815" ht="15" customHeight="1"/>
    <row r="17816" ht="15" customHeight="1"/>
    <row r="17817" ht="15" customHeight="1"/>
    <row r="17818" ht="15" customHeight="1"/>
    <row r="17819" ht="15" customHeight="1"/>
    <row r="17820" ht="15" customHeight="1"/>
    <row r="17821" ht="15" customHeight="1"/>
    <row r="17822" ht="15" customHeight="1"/>
    <row r="17823" ht="15" customHeight="1"/>
    <row r="17824" ht="15" customHeight="1"/>
    <row r="17825" ht="15" customHeight="1"/>
    <row r="17826" ht="15" customHeight="1"/>
    <row r="17827" ht="15" customHeight="1"/>
    <row r="17828" ht="15" customHeight="1"/>
    <row r="17829" ht="15" customHeight="1"/>
    <row r="17830" ht="15" customHeight="1"/>
    <row r="17831" ht="15" customHeight="1"/>
    <row r="17832" ht="15" customHeight="1"/>
    <row r="17833" ht="15" customHeight="1"/>
    <row r="17834" ht="15" customHeight="1"/>
    <row r="17835" ht="15" customHeight="1"/>
    <row r="17836" ht="15" customHeight="1"/>
    <row r="17837" ht="15" customHeight="1"/>
    <row r="17838" ht="15" customHeight="1"/>
    <row r="17839" ht="15" customHeight="1"/>
    <row r="17840" ht="15" customHeight="1"/>
    <row r="17841" ht="15" customHeight="1"/>
    <row r="17842" ht="15" customHeight="1"/>
    <row r="17843" ht="15" customHeight="1"/>
    <row r="17844" ht="15" customHeight="1"/>
    <row r="17845" ht="15" customHeight="1"/>
    <row r="17846" ht="15" customHeight="1"/>
    <row r="17847" ht="15" customHeight="1"/>
    <row r="17848" ht="15" customHeight="1"/>
    <row r="17849" ht="15" customHeight="1"/>
    <row r="17850" ht="15" customHeight="1"/>
    <row r="17851" ht="15" customHeight="1"/>
    <row r="17852" ht="15" customHeight="1"/>
    <row r="17853" ht="15" customHeight="1"/>
    <row r="17854" ht="15" customHeight="1"/>
    <row r="17855" ht="15" customHeight="1"/>
    <row r="17856" ht="15" customHeight="1"/>
    <row r="17857" ht="15" customHeight="1"/>
    <row r="17858" ht="15" customHeight="1"/>
    <row r="17859" ht="15" customHeight="1"/>
    <row r="17860" ht="15" customHeight="1"/>
    <row r="17861" ht="15" customHeight="1"/>
    <row r="17862" ht="15" customHeight="1"/>
    <row r="17863" ht="15" customHeight="1"/>
    <row r="17864" ht="15" customHeight="1"/>
    <row r="17865" ht="15" customHeight="1"/>
    <row r="17866" ht="15" customHeight="1"/>
    <row r="17867" ht="15" customHeight="1"/>
    <row r="17868" ht="15" customHeight="1"/>
    <row r="17869" ht="15" customHeight="1"/>
    <row r="17870" ht="15" customHeight="1"/>
    <row r="17871" ht="15" customHeight="1"/>
    <row r="17872" ht="15" customHeight="1"/>
    <row r="17873" ht="15" customHeight="1"/>
    <row r="17874" ht="15" customHeight="1"/>
    <row r="17875" ht="15" customHeight="1"/>
    <row r="17876" ht="15" customHeight="1"/>
    <row r="17877" ht="15" customHeight="1"/>
    <row r="17878" ht="15" customHeight="1"/>
    <row r="17879" ht="15" customHeight="1"/>
    <row r="17880" ht="15" customHeight="1"/>
    <row r="17881" ht="15" customHeight="1"/>
    <row r="17882" ht="15" customHeight="1"/>
    <row r="17883" ht="15" customHeight="1"/>
    <row r="17884" ht="15" customHeight="1"/>
    <row r="17885" ht="15" customHeight="1"/>
    <row r="17886" ht="15" customHeight="1"/>
    <row r="17887" ht="15" customHeight="1"/>
    <row r="17888" ht="15" customHeight="1"/>
    <row r="17889" ht="15" customHeight="1"/>
    <row r="17890" ht="15" customHeight="1"/>
    <row r="17891" ht="15" customHeight="1"/>
    <row r="17892" ht="15" customHeight="1"/>
    <row r="17893" ht="15" customHeight="1"/>
    <row r="17894" ht="15" customHeight="1"/>
    <row r="17895" ht="15" customHeight="1"/>
    <row r="17896" ht="15" customHeight="1"/>
    <row r="17897" ht="15" customHeight="1"/>
    <row r="17898" ht="15" customHeight="1"/>
    <row r="17899" ht="15" customHeight="1"/>
    <row r="17900" ht="15" customHeight="1"/>
    <row r="17901" ht="15" customHeight="1"/>
    <row r="17902" ht="15" customHeight="1"/>
    <row r="17903" ht="15" customHeight="1"/>
    <row r="17904" ht="15" customHeight="1"/>
    <row r="17905" ht="15" customHeight="1"/>
    <row r="17906" ht="15" customHeight="1"/>
    <row r="17907" ht="15" customHeight="1"/>
    <row r="17908" ht="15" customHeight="1"/>
    <row r="17909" ht="15" customHeight="1"/>
    <row r="17910" ht="15" customHeight="1"/>
    <row r="17911" ht="15" customHeight="1"/>
    <row r="17912" ht="15" customHeight="1"/>
    <row r="17913" ht="15" customHeight="1"/>
    <row r="17914" ht="15" customHeight="1"/>
    <row r="17915" ht="15" customHeight="1"/>
    <row r="17916" ht="15" customHeight="1"/>
    <row r="17917" ht="15" customHeight="1"/>
    <row r="17918" ht="15" customHeight="1"/>
    <row r="17919" ht="15" customHeight="1"/>
    <row r="17920" ht="15" customHeight="1"/>
    <row r="17921" ht="15" customHeight="1"/>
    <row r="17922" ht="15" customHeight="1"/>
    <row r="17923" ht="15" customHeight="1"/>
    <row r="17924" ht="15" customHeight="1"/>
    <row r="17925" ht="15" customHeight="1"/>
    <row r="17926" ht="15" customHeight="1"/>
    <row r="17927" ht="15" customHeight="1"/>
    <row r="17928" ht="15" customHeight="1"/>
    <row r="17929" ht="15" customHeight="1"/>
    <row r="17930" ht="15" customHeight="1"/>
    <row r="17931" ht="15" customHeight="1"/>
    <row r="17932" ht="15" customHeight="1"/>
    <row r="17933" ht="15" customHeight="1"/>
    <row r="17934" ht="15" customHeight="1"/>
    <row r="17935" ht="15" customHeight="1"/>
    <row r="17936" ht="15" customHeight="1"/>
    <row r="17937" ht="15" customHeight="1"/>
    <row r="17938" ht="15" customHeight="1"/>
    <row r="17939" ht="15" customHeight="1"/>
    <row r="17940" ht="15" customHeight="1"/>
    <row r="17941" ht="15" customHeight="1"/>
    <row r="17942" ht="15" customHeight="1"/>
    <row r="17943" ht="15" customHeight="1"/>
    <row r="17944" ht="15" customHeight="1"/>
    <row r="17945" ht="15" customHeight="1"/>
    <row r="17946" ht="15" customHeight="1"/>
    <row r="17947" ht="15" customHeight="1"/>
    <row r="17948" ht="15" customHeight="1"/>
    <row r="17949" ht="15" customHeight="1"/>
    <row r="17950" ht="15" customHeight="1"/>
    <row r="17951" ht="15" customHeight="1"/>
    <row r="17952" ht="15" customHeight="1"/>
    <row r="17953" ht="15" customHeight="1"/>
    <row r="17954" ht="15" customHeight="1"/>
    <row r="17955" ht="15" customHeight="1"/>
    <row r="17956" ht="15" customHeight="1"/>
    <row r="17957" ht="15" customHeight="1"/>
    <row r="17958" ht="15" customHeight="1"/>
    <row r="17959" ht="15" customHeight="1"/>
    <row r="17960" ht="15" customHeight="1"/>
    <row r="17961" ht="15" customHeight="1"/>
    <row r="17962" ht="15" customHeight="1"/>
    <row r="17963" ht="15" customHeight="1"/>
    <row r="17964" ht="15" customHeight="1"/>
    <row r="17965" ht="15" customHeight="1"/>
    <row r="17966" ht="15" customHeight="1"/>
    <row r="17967" ht="15" customHeight="1"/>
    <row r="17968" ht="15" customHeight="1"/>
    <row r="17969" ht="15" customHeight="1"/>
    <row r="17970" ht="15" customHeight="1"/>
    <row r="17971" ht="15" customHeight="1"/>
    <row r="17972" ht="15" customHeight="1"/>
    <row r="17973" ht="15" customHeight="1"/>
    <row r="17974" ht="15" customHeight="1"/>
    <row r="17975" ht="15" customHeight="1"/>
    <row r="17976" ht="15" customHeight="1"/>
    <row r="17977" ht="15" customHeight="1"/>
    <row r="17978" ht="15" customHeight="1"/>
    <row r="17979" ht="15" customHeight="1"/>
    <row r="17980" ht="15" customHeight="1"/>
    <row r="17981" ht="15" customHeight="1"/>
    <row r="17982" ht="15" customHeight="1"/>
    <row r="17983" ht="15" customHeight="1"/>
    <row r="17984" ht="15" customHeight="1"/>
    <row r="17985" ht="15" customHeight="1"/>
    <row r="17986" ht="15" customHeight="1"/>
    <row r="17987" ht="15" customHeight="1"/>
    <row r="17988" ht="15" customHeight="1"/>
    <row r="17989" ht="15" customHeight="1"/>
    <row r="17990" ht="15" customHeight="1"/>
    <row r="17991" ht="15" customHeight="1"/>
    <row r="17992" ht="15" customHeight="1"/>
    <row r="17993" ht="15" customHeight="1"/>
    <row r="17994" ht="15" customHeight="1"/>
    <row r="17995" ht="15" customHeight="1"/>
    <row r="17996" ht="15" customHeight="1"/>
    <row r="17997" ht="15" customHeight="1"/>
    <row r="17998" ht="15" customHeight="1"/>
    <row r="17999" ht="15" customHeight="1"/>
    <row r="18000" ht="15" customHeight="1"/>
    <row r="18001" ht="15" customHeight="1"/>
    <row r="18002" ht="15" customHeight="1"/>
    <row r="18003" ht="15" customHeight="1"/>
    <row r="18004" ht="15" customHeight="1"/>
    <row r="18005" ht="15" customHeight="1"/>
    <row r="18006" ht="15" customHeight="1"/>
    <row r="18007" ht="15" customHeight="1"/>
    <row r="18008" ht="15" customHeight="1"/>
    <row r="18009" ht="15" customHeight="1"/>
    <row r="18010" ht="15" customHeight="1"/>
    <row r="18011" ht="15" customHeight="1"/>
    <row r="18012" ht="15" customHeight="1"/>
    <row r="18013" ht="15" customHeight="1"/>
    <row r="18014" ht="15" customHeight="1"/>
    <row r="18015" ht="15" customHeight="1"/>
    <row r="18016" ht="15" customHeight="1"/>
    <row r="18017" ht="15" customHeight="1"/>
    <row r="18018" ht="15" customHeight="1"/>
    <row r="18019" ht="15" customHeight="1"/>
    <row r="18020" ht="15" customHeight="1"/>
    <row r="18021" ht="15" customHeight="1"/>
    <row r="18022" ht="15" customHeight="1"/>
    <row r="18023" ht="15" customHeight="1"/>
    <row r="18024" ht="15" customHeight="1"/>
    <row r="18025" ht="15" customHeight="1"/>
    <row r="18026" ht="15" customHeight="1"/>
    <row r="18027" ht="15" customHeight="1"/>
    <row r="18028" ht="15" customHeight="1"/>
    <row r="18029" ht="15" customHeight="1"/>
    <row r="18030" ht="15" customHeight="1"/>
    <row r="18031" ht="15" customHeight="1"/>
    <row r="18032" ht="15" customHeight="1"/>
    <row r="18033" ht="15" customHeight="1"/>
    <row r="18034" ht="15" customHeight="1"/>
    <row r="18035" ht="15" customHeight="1"/>
    <row r="18036" ht="15" customHeight="1"/>
    <row r="18037" ht="15" customHeight="1"/>
    <row r="18038" ht="15" customHeight="1"/>
    <row r="18039" ht="15" customHeight="1"/>
    <row r="18040" ht="15" customHeight="1"/>
    <row r="18041" ht="15" customHeight="1"/>
    <row r="18042" ht="15" customHeight="1"/>
    <row r="18043" ht="15" customHeight="1"/>
    <row r="18044" ht="15" customHeight="1"/>
    <row r="18045" ht="15" customHeight="1"/>
    <row r="18046" ht="15" customHeight="1"/>
    <row r="18047" ht="15" customHeight="1"/>
    <row r="18048" ht="15" customHeight="1"/>
    <row r="18049" ht="15" customHeight="1"/>
    <row r="18050" ht="15" customHeight="1"/>
    <row r="18051" ht="15" customHeight="1"/>
    <row r="18052" ht="15" customHeight="1"/>
    <row r="18053" ht="15" customHeight="1"/>
    <row r="18054" ht="15" customHeight="1"/>
    <row r="18055" ht="15" customHeight="1"/>
    <row r="18056" ht="15" customHeight="1"/>
    <row r="18057" ht="15" customHeight="1"/>
    <row r="18058" ht="15" customHeight="1"/>
    <row r="18059" ht="15" customHeight="1"/>
    <row r="18060" ht="15" customHeight="1"/>
    <row r="18061" ht="15" customHeight="1"/>
    <row r="18062" ht="15" customHeight="1"/>
    <row r="18063" ht="15" customHeight="1"/>
    <row r="18064" ht="15" customHeight="1"/>
    <row r="18065" ht="15" customHeight="1"/>
    <row r="18066" ht="15" customHeight="1"/>
    <row r="18067" ht="15" customHeight="1"/>
    <row r="18068" ht="15" customHeight="1"/>
    <row r="18069" ht="15" customHeight="1"/>
    <row r="18070" ht="15" customHeight="1"/>
    <row r="18071" ht="15" customHeight="1"/>
    <row r="18072" ht="15" customHeight="1"/>
    <row r="18073" ht="15" customHeight="1"/>
    <row r="18074" ht="15" customHeight="1"/>
    <row r="18075" ht="15" customHeight="1"/>
    <row r="18076" ht="15" customHeight="1"/>
    <row r="18077" ht="15" customHeight="1"/>
    <row r="18078" ht="15" customHeight="1"/>
    <row r="18079" ht="15" customHeight="1"/>
    <row r="18080" ht="15" customHeight="1"/>
    <row r="18081" ht="15" customHeight="1"/>
    <row r="18082" ht="15" customHeight="1"/>
    <row r="18083" ht="15" customHeight="1"/>
    <row r="18084" ht="15" customHeight="1"/>
    <row r="18085" ht="15" customHeight="1"/>
    <row r="18086" ht="15" customHeight="1"/>
    <row r="18087" ht="15" customHeight="1"/>
    <row r="18088" ht="15" customHeight="1"/>
    <row r="18089" ht="15" customHeight="1"/>
    <row r="18090" ht="15" customHeight="1"/>
    <row r="18091" ht="15" customHeight="1"/>
    <row r="18092" ht="15" customHeight="1"/>
    <row r="18093" ht="15" customHeight="1"/>
    <row r="18094" ht="15" customHeight="1"/>
    <row r="18095" ht="15" customHeight="1"/>
    <row r="18096" ht="15" customHeight="1"/>
    <row r="18097" ht="15" customHeight="1"/>
    <row r="18098" ht="15" customHeight="1"/>
    <row r="18099" ht="15" customHeight="1"/>
    <row r="18100" ht="15" customHeight="1"/>
    <row r="18101" ht="15" customHeight="1"/>
    <row r="18102" ht="15" customHeight="1"/>
    <row r="18103" ht="15" customHeight="1"/>
    <row r="18104" ht="15" customHeight="1"/>
    <row r="18105" ht="15" customHeight="1"/>
    <row r="18106" ht="15" customHeight="1"/>
    <row r="18107" ht="15" customHeight="1"/>
    <row r="18108" ht="15" customHeight="1"/>
    <row r="18109" ht="15" customHeight="1"/>
    <row r="18110" ht="15" customHeight="1"/>
    <row r="18111" ht="15" customHeight="1"/>
    <row r="18112" ht="15" customHeight="1"/>
    <row r="18113" ht="15" customHeight="1"/>
    <row r="18114" ht="15" customHeight="1"/>
    <row r="18115" ht="15" customHeight="1"/>
    <row r="18116" ht="15" customHeight="1"/>
    <row r="18117" ht="15" customHeight="1"/>
    <row r="18118" ht="15" customHeight="1"/>
    <row r="18119" ht="15" customHeight="1"/>
    <row r="18120" ht="15" customHeight="1"/>
    <row r="18121" ht="15" customHeight="1"/>
    <row r="18122" ht="15" customHeight="1"/>
    <row r="18123" ht="15" customHeight="1"/>
    <row r="18124" ht="15" customHeight="1"/>
    <row r="18125" ht="15" customHeight="1"/>
    <row r="18126" ht="15" customHeight="1"/>
    <row r="18127" ht="15" customHeight="1"/>
    <row r="18128" ht="15" customHeight="1"/>
    <row r="18129" ht="15" customHeight="1"/>
    <row r="18130" ht="15" customHeight="1"/>
    <row r="18131" ht="15" customHeight="1"/>
    <row r="18132" ht="15" customHeight="1"/>
    <row r="18133" ht="15" customHeight="1"/>
    <row r="18134" ht="15" customHeight="1"/>
    <row r="18135" ht="15" customHeight="1"/>
    <row r="18136" ht="15" customHeight="1"/>
    <row r="18137" ht="15" customHeight="1"/>
    <row r="18138" ht="15" customHeight="1"/>
    <row r="18139" ht="15" customHeight="1"/>
    <row r="18140" ht="15" customHeight="1"/>
    <row r="18141" ht="15" customHeight="1"/>
    <row r="18142" ht="15" customHeight="1"/>
    <row r="18143" ht="15" customHeight="1"/>
    <row r="18144" ht="15" customHeight="1"/>
    <row r="18145" ht="15" customHeight="1"/>
    <row r="18146" ht="15" customHeight="1"/>
    <row r="18147" ht="15" customHeight="1"/>
    <row r="18148" ht="15" customHeight="1"/>
    <row r="18149" ht="15" customHeight="1"/>
    <row r="18150" ht="15" customHeight="1"/>
    <row r="18151" ht="15" customHeight="1"/>
    <row r="18152" ht="15" customHeight="1"/>
    <row r="18153" ht="15" customHeight="1"/>
    <row r="18154" ht="15" customHeight="1"/>
    <row r="18155" ht="15" customHeight="1"/>
    <row r="18156" ht="15" customHeight="1"/>
    <row r="18157" ht="15" customHeight="1"/>
    <row r="18158" ht="15" customHeight="1"/>
    <row r="18159" ht="15" customHeight="1"/>
    <row r="18160" ht="15" customHeight="1"/>
    <row r="18161" ht="15" customHeight="1"/>
    <row r="18162" ht="15" customHeight="1"/>
    <row r="18163" ht="15" customHeight="1"/>
    <row r="18164" ht="15" customHeight="1"/>
    <row r="18165" ht="15" customHeight="1"/>
    <row r="18166" ht="15" customHeight="1"/>
    <row r="18167" ht="15" customHeight="1"/>
    <row r="18168" ht="15" customHeight="1"/>
    <row r="18169" ht="15" customHeight="1"/>
    <row r="18170" ht="15" customHeight="1"/>
    <row r="18171" ht="15" customHeight="1"/>
    <row r="18172" ht="15" customHeight="1"/>
    <row r="18173" ht="15" customHeight="1"/>
    <row r="18174" ht="15" customHeight="1"/>
    <row r="18175" ht="15" customHeight="1"/>
    <row r="18176" ht="15" customHeight="1"/>
    <row r="18177" ht="15" customHeight="1"/>
    <row r="18178" ht="15" customHeight="1"/>
    <row r="18179" ht="15" customHeight="1"/>
    <row r="18180" ht="15" customHeight="1"/>
    <row r="18181" ht="15" customHeight="1"/>
    <row r="18182" ht="15" customHeight="1"/>
    <row r="18183" ht="15" customHeight="1"/>
    <row r="18184" ht="15" customHeight="1"/>
    <row r="18185" ht="15" customHeight="1"/>
    <row r="18186" ht="15" customHeight="1"/>
    <row r="18187" ht="15" customHeight="1"/>
    <row r="18188" ht="15" customHeight="1"/>
    <row r="18189" ht="15" customHeight="1"/>
    <row r="18190" ht="15" customHeight="1"/>
    <row r="18191" ht="15" customHeight="1"/>
    <row r="18192" ht="15" customHeight="1"/>
    <row r="18193" ht="15" customHeight="1"/>
    <row r="18194" ht="15" customHeight="1"/>
    <row r="18195" ht="15" customHeight="1"/>
    <row r="18196" ht="15" customHeight="1"/>
    <row r="18197" ht="15" customHeight="1"/>
    <row r="18198" ht="15" customHeight="1"/>
    <row r="18199" ht="15" customHeight="1"/>
    <row r="18200" ht="15" customHeight="1"/>
    <row r="18201" ht="15" customHeight="1"/>
    <row r="18202" ht="15" customHeight="1"/>
    <row r="18203" ht="15" customHeight="1"/>
    <row r="18204" ht="15" customHeight="1"/>
    <row r="18205" ht="15" customHeight="1"/>
    <row r="18206" ht="15" customHeight="1"/>
    <row r="18207" ht="15" customHeight="1"/>
    <row r="18208" ht="15" customHeight="1"/>
    <row r="18209" ht="15" customHeight="1"/>
    <row r="18210" ht="15" customHeight="1"/>
    <row r="18211" ht="15" customHeight="1"/>
    <row r="18212" ht="15" customHeight="1"/>
    <row r="18213" ht="15" customHeight="1"/>
    <row r="18214" ht="15" customHeight="1"/>
    <row r="18215" ht="15" customHeight="1"/>
    <row r="18216" ht="15" customHeight="1"/>
    <row r="18217" ht="15" customHeight="1"/>
    <row r="18218" ht="15" customHeight="1"/>
    <row r="18219" ht="15" customHeight="1"/>
    <row r="18220" ht="15" customHeight="1"/>
    <row r="18221" ht="15" customHeight="1"/>
    <row r="18222" ht="15" customHeight="1"/>
    <row r="18223" ht="15" customHeight="1"/>
    <row r="18224" ht="15" customHeight="1"/>
    <row r="18225" ht="15" customHeight="1"/>
    <row r="18226" ht="15" customHeight="1"/>
    <row r="18227" ht="15" customHeight="1"/>
    <row r="18228" ht="15" customHeight="1"/>
    <row r="18229" ht="15" customHeight="1"/>
    <row r="18230" ht="15" customHeight="1"/>
    <row r="18231" ht="15" customHeight="1"/>
    <row r="18232" ht="15" customHeight="1"/>
    <row r="18233" ht="15" customHeight="1"/>
    <row r="18234" ht="15" customHeight="1"/>
    <row r="18235" ht="15" customHeight="1"/>
    <row r="18236" ht="15" customHeight="1"/>
    <row r="18237" ht="15" customHeight="1"/>
    <row r="18238" ht="15" customHeight="1"/>
    <row r="18239" ht="15" customHeight="1"/>
    <row r="18240" ht="15" customHeight="1"/>
    <row r="18241" ht="15" customHeight="1"/>
    <row r="18242" ht="15" customHeight="1"/>
    <row r="18243" ht="15" customHeight="1"/>
    <row r="18244" ht="15" customHeight="1"/>
    <row r="18245" ht="15" customHeight="1"/>
    <row r="18246" ht="15" customHeight="1"/>
    <row r="18247" ht="15" customHeight="1"/>
    <row r="18248" ht="15" customHeight="1"/>
    <row r="18249" ht="15" customHeight="1"/>
    <row r="18250" ht="15" customHeight="1"/>
    <row r="18251" ht="15" customHeight="1"/>
    <row r="18252" ht="15" customHeight="1"/>
    <row r="18253" ht="15" customHeight="1"/>
    <row r="18254" ht="15" customHeight="1"/>
    <row r="18255" ht="15" customHeight="1"/>
    <row r="18256" ht="15" customHeight="1"/>
    <row r="18257" ht="15" customHeight="1"/>
    <row r="18258" ht="15" customHeight="1"/>
    <row r="18259" ht="15" customHeight="1"/>
    <row r="18260" ht="15" customHeight="1"/>
    <row r="18261" ht="15" customHeight="1"/>
    <row r="18262" ht="15" customHeight="1"/>
    <row r="18263" ht="15" customHeight="1"/>
    <row r="18264" ht="15" customHeight="1"/>
    <row r="18265" ht="15" customHeight="1"/>
    <row r="18266" ht="15" customHeight="1"/>
    <row r="18267" ht="15" customHeight="1"/>
    <row r="18268" ht="15" customHeight="1"/>
    <row r="18269" ht="15" customHeight="1"/>
    <row r="18270" ht="15" customHeight="1"/>
    <row r="18271" ht="15" customHeight="1"/>
    <row r="18272" ht="15" customHeight="1"/>
    <row r="18273" ht="15" customHeight="1"/>
    <row r="18274" ht="15" customHeight="1"/>
    <row r="18275" ht="15" customHeight="1"/>
    <row r="18276" ht="15" customHeight="1"/>
    <row r="18277" ht="15" customHeight="1"/>
    <row r="18278" ht="15" customHeight="1"/>
    <row r="18279" ht="15" customHeight="1"/>
    <row r="18280" ht="15" customHeight="1"/>
    <row r="18281" ht="15" customHeight="1"/>
    <row r="18282" ht="15" customHeight="1"/>
    <row r="18283" ht="15" customHeight="1"/>
    <row r="18284" ht="15" customHeight="1"/>
    <row r="18285" ht="15" customHeight="1"/>
    <row r="18286" ht="15" customHeight="1"/>
    <row r="18287" ht="15" customHeight="1"/>
    <row r="18288" ht="15" customHeight="1"/>
    <row r="18289" ht="15" customHeight="1"/>
    <row r="18290" ht="15" customHeight="1"/>
    <row r="18291" ht="15" customHeight="1"/>
    <row r="18292" ht="15" customHeight="1"/>
    <row r="18293" ht="15" customHeight="1"/>
    <row r="18294" ht="15" customHeight="1"/>
    <row r="18295" ht="15" customHeight="1"/>
    <row r="18296" ht="15" customHeight="1"/>
    <row r="18297" ht="15" customHeight="1"/>
    <row r="18298" ht="15" customHeight="1"/>
    <row r="18299" ht="15" customHeight="1"/>
    <row r="18300" ht="15" customHeight="1"/>
    <row r="18301" ht="15" customHeight="1"/>
    <row r="18302" ht="15" customHeight="1"/>
    <row r="18303" ht="15" customHeight="1"/>
    <row r="18304" ht="15" customHeight="1"/>
    <row r="18305" ht="15" customHeight="1"/>
    <row r="18306" ht="15" customHeight="1"/>
    <row r="18307" ht="15" customHeight="1"/>
    <row r="18308" ht="15" customHeight="1"/>
    <row r="18309" ht="15" customHeight="1"/>
    <row r="18310" ht="15" customHeight="1"/>
    <row r="18311" ht="15" customHeight="1"/>
    <row r="18312" ht="15" customHeight="1"/>
    <row r="18313" ht="15" customHeight="1"/>
    <row r="18314" ht="15" customHeight="1"/>
    <row r="18315" ht="15" customHeight="1"/>
    <row r="18316" ht="15" customHeight="1"/>
    <row r="18317" ht="15" customHeight="1"/>
    <row r="18318" ht="15" customHeight="1"/>
    <row r="18319" ht="15" customHeight="1"/>
    <row r="18320" ht="15" customHeight="1"/>
    <row r="18321" ht="15" customHeight="1"/>
    <row r="18322" ht="15" customHeight="1"/>
    <row r="18323" ht="15" customHeight="1"/>
    <row r="18324" ht="15" customHeight="1"/>
    <row r="18325" ht="15" customHeight="1"/>
    <row r="18326" ht="15" customHeight="1"/>
    <row r="18327" ht="15" customHeight="1"/>
    <row r="18328" ht="15" customHeight="1"/>
    <row r="18329" ht="15" customHeight="1"/>
    <row r="18330" ht="15" customHeight="1"/>
    <row r="18331" ht="15" customHeight="1"/>
    <row r="18332" ht="15" customHeight="1"/>
    <row r="18333" ht="15" customHeight="1"/>
    <row r="18334" ht="15" customHeight="1"/>
    <row r="18335" ht="15" customHeight="1"/>
    <row r="18336" ht="15" customHeight="1"/>
    <row r="18337" ht="15" customHeight="1"/>
    <row r="18338" ht="15" customHeight="1"/>
    <row r="18339" ht="15" customHeight="1"/>
    <row r="18340" ht="15" customHeight="1"/>
    <row r="18341" ht="15" customHeight="1"/>
    <row r="18342" ht="15" customHeight="1"/>
    <row r="18343" ht="15" customHeight="1"/>
    <row r="18344" ht="15" customHeight="1"/>
    <row r="18345" ht="15" customHeight="1"/>
    <row r="18346" ht="15" customHeight="1"/>
    <row r="18347" ht="15" customHeight="1"/>
    <row r="18348" ht="15" customHeight="1"/>
    <row r="18349" ht="15" customHeight="1"/>
    <row r="18350" ht="15" customHeight="1"/>
    <row r="18351" ht="15" customHeight="1"/>
    <row r="18352" ht="15" customHeight="1"/>
    <row r="18353" ht="15" customHeight="1"/>
    <row r="18354" ht="15" customHeight="1"/>
    <row r="18355" ht="15" customHeight="1"/>
    <row r="18356" ht="15" customHeight="1"/>
    <row r="18357" ht="15" customHeight="1"/>
    <row r="18358" ht="15" customHeight="1"/>
    <row r="18359" ht="15" customHeight="1"/>
    <row r="18360" ht="15" customHeight="1"/>
    <row r="18361" ht="15" customHeight="1"/>
    <row r="18362" ht="15" customHeight="1"/>
    <row r="18363" ht="15" customHeight="1"/>
    <row r="18364" ht="15" customHeight="1"/>
    <row r="18365" ht="15" customHeight="1"/>
    <row r="18366" ht="15" customHeight="1"/>
    <row r="18367" ht="15" customHeight="1"/>
    <row r="18368" ht="15" customHeight="1"/>
    <row r="18369" ht="15" customHeight="1"/>
    <row r="18370" ht="15" customHeight="1"/>
    <row r="18371" ht="15" customHeight="1"/>
    <row r="18372" ht="15" customHeight="1"/>
    <row r="18373" ht="15" customHeight="1"/>
    <row r="18374" ht="15" customHeight="1"/>
    <row r="18375" ht="15" customHeight="1"/>
    <row r="18376" ht="15" customHeight="1"/>
    <row r="18377" ht="15" customHeight="1"/>
    <row r="18378" ht="15" customHeight="1"/>
    <row r="18379" ht="15" customHeight="1"/>
    <row r="18380" ht="15" customHeight="1"/>
    <row r="18381" ht="15" customHeight="1"/>
    <row r="18382" ht="15" customHeight="1"/>
    <row r="18383" ht="15" customHeight="1"/>
    <row r="18384" ht="15" customHeight="1"/>
    <row r="18385" ht="15" customHeight="1"/>
    <row r="18386" ht="15" customHeight="1"/>
    <row r="18387" ht="15" customHeight="1"/>
    <row r="18388" ht="15" customHeight="1"/>
    <row r="18389" ht="15" customHeight="1"/>
    <row r="18390" ht="15" customHeight="1"/>
    <row r="18391" ht="15" customHeight="1"/>
    <row r="18392" ht="15" customHeight="1"/>
    <row r="18393" ht="15" customHeight="1"/>
    <row r="18394" ht="15" customHeight="1"/>
    <row r="18395" ht="15" customHeight="1"/>
    <row r="18396" ht="15" customHeight="1"/>
    <row r="18397" ht="15" customHeight="1"/>
    <row r="18398" ht="15" customHeight="1"/>
    <row r="18399" ht="15" customHeight="1"/>
    <row r="18400" ht="15" customHeight="1"/>
    <row r="18401" ht="15" customHeight="1"/>
    <row r="18402" ht="15" customHeight="1"/>
    <row r="18403" ht="15" customHeight="1"/>
    <row r="18404" ht="15" customHeight="1"/>
    <row r="18405" ht="15" customHeight="1"/>
    <row r="18406" ht="15" customHeight="1"/>
    <row r="18407" ht="15" customHeight="1"/>
    <row r="18408" ht="15" customHeight="1"/>
    <row r="18409" ht="15" customHeight="1"/>
    <row r="18410" ht="15" customHeight="1"/>
    <row r="18411" ht="15" customHeight="1"/>
    <row r="18412" ht="15" customHeight="1"/>
    <row r="18413" ht="15" customHeight="1"/>
    <row r="18414" ht="15" customHeight="1"/>
    <row r="18415" ht="15" customHeight="1"/>
    <row r="18416" ht="15" customHeight="1"/>
    <row r="18417" ht="15" customHeight="1"/>
    <row r="18418" ht="15" customHeight="1"/>
    <row r="18419" ht="15" customHeight="1"/>
    <row r="18420" ht="15" customHeight="1"/>
    <row r="18421" ht="15" customHeight="1"/>
    <row r="18422" ht="15" customHeight="1"/>
    <row r="18423" ht="15" customHeight="1"/>
    <row r="18424" ht="15" customHeight="1"/>
    <row r="18425" ht="15" customHeight="1"/>
    <row r="18426" ht="15" customHeight="1"/>
    <row r="18427" ht="15" customHeight="1"/>
    <row r="18428" ht="15" customHeight="1"/>
    <row r="18429" ht="15" customHeight="1"/>
    <row r="18430" ht="15" customHeight="1"/>
    <row r="18431" ht="15" customHeight="1"/>
    <row r="18432" ht="15" customHeight="1"/>
    <row r="18433" ht="15" customHeight="1"/>
    <row r="18434" ht="15" customHeight="1"/>
    <row r="18435" ht="15" customHeight="1"/>
    <row r="18436" ht="15" customHeight="1"/>
    <row r="18437" ht="15" customHeight="1"/>
    <row r="18438" ht="15" customHeight="1"/>
    <row r="18439" ht="15" customHeight="1"/>
    <row r="18440" ht="15" customHeight="1"/>
    <row r="18441" ht="15" customHeight="1"/>
    <row r="18442" ht="15" customHeight="1"/>
    <row r="18443" ht="15" customHeight="1"/>
    <row r="18444" ht="15" customHeight="1"/>
    <row r="18445" ht="15" customHeight="1"/>
    <row r="18446" ht="15" customHeight="1"/>
    <row r="18447" ht="15" customHeight="1"/>
    <row r="18448" ht="15" customHeight="1"/>
    <row r="18449" ht="15" customHeight="1"/>
    <row r="18450" ht="15" customHeight="1"/>
    <row r="18451" ht="15" customHeight="1"/>
    <row r="18452" ht="15" customHeight="1"/>
    <row r="18453" ht="15" customHeight="1"/>
    <row r="18454" ht="15" customHeight="1"/>
    <row r="18455" ht="15" customHeight="1"/>
    <row r="18456" ht="15" customHeight="1"/>
    <row r="18457" ht="15" customHeight="1"/>
    <row r="18458" ht="15" customHeight="1"/>
    <row r="18459" ht="15" customHeight="1"/>
    <row r="18460" ht="15" customHeight="1"/>
    <row r="18461" ht="15" customHeight="1"/>
    <row r="18462" ht="15" customHeight="1"/>
    <row r="18463" ht="15" customHeight="1"/>
    <row r="18464" ht="15" customHeight="1"/>
    <row r="18465" ht="15" customHeight="1"/>
    <row r="18466" ht="15" customHeight="1"/>
    <row r="18467" ht="15" customHeight="1"/>
    <row r="18468" ht="15" customHeight="1"/>
    <row r="18469" ht="15" customHeight="1"/>
    <row r="18470" ht="15" customHeight="1"/>
    <row r="18471" ht="15" customHeight="1"/>
    <row r="18472" ht="15" customHeight="1"/>
    <row r="18473" ht="15" customHeight="1"/>
    <row r="18474" ht="15" customHeight="1"/>
    <row r="18475" ht="15" customHeight="1"/>
    <row r="18476" ht="15" customHeight="1"/>
    <row r="18477" ht="15" customHeight="1"/>
    <row r="18478" ht="15" customHeight="1"/>
    <row r="18479" ht="15" customHeight="1"/>
    <row r="18480" ht="15" customHeight="1"/>
    <row r="18481" ht="15" customHeight="1"/>
    <row r="18482" ht="15" customHeight="1"/>
    <row r="18483" ht="15" customHeight="1"/>
    <row r="18484" ht="15" customHeight="1"/>
    <row r="18485" ht="15" customHeight="1"/>
    <row r="18486" ht="15" customHeight="1"/>
    <row r="18487" ht="15" customHeight="1"/>
    <row r="18488" ht="15" customHeight="1"/>
    <row r="18489" ht="15" customHeight="1"/>
    <row r="18490" ht="15" customHeight="1"/>
    <row r="18491" ht="15" customHeight="1"/>
    <row r="18492" ht="15" customHeight="1"/>
    <row r="18493" ht="15" customHeight="1"/>
    <row r="18494" ht="15" customHeight="1"/>
    <row r="18495" ht="15" customHeight="1"/>
    <row r="18496" ht="15" customHeight="1"/>
    <row r="18497" ht="15" customHeight="1"/>
    <row r="18498" ht="15" customHeight="1"/>
    <row r="18499" ht="15" customHeight="1"/>
    <row r="18500" ht="15" customHeight="1"/>
    <row r="18501" ht="15" customHeight="1"/>
    <row r="18502" ht="15" customHeight="1"/>
    <row r="18503" ht="15" customHeight="1"/>
    <row r="18504" ht="15" customHeight="1"/>
    <row r="18505" ht="15" customHeight="1"/>
    <row r="18506" ht="15" customHeight="1"/>
    <row r="18507" ht="15" customHeight="1"/>
    <row r="18508" ht="15" customHeight="1"/>
    <row r="18509" ht="15" customHeight="1"/>
    <row r="18510" ht="15" customHeight="1"/>
    <row r="18511" ht="15" customHeight="1"/>
    <row r="18512" ht="15" customHeight="1"/>
    <row r="18513" ht="15" customHeight="1"/>
    <row r="18514" ht="15" customHeight="1"/>
    <row r="18515" ht="15" customHeight="1"/>
    <row r="18516" ht="15" customHeight="1"/>
    <row r="18517" ht="15" customHeight="1"/>
    <row r="18518" ht="15" customHeight="1"/>
    <row r="18519" ht="15" customHeight="1"/>
    <row r="18520" ht="15" customHeight="1"/>
    <row r="18521" ht="15" customHeight="1"/>
    <row r="18522" ht="15" customHeight="1"/>
    <row r="18523" ht="15" customHeight="1"/>
    <row r="18524" ht="15" customHeight="1"/>
    <row r="18525" ht="15" customHeight="1"/>
    <row r="18526" ht="15" customHeight="1"/>
    <row r="18527" ht="15" customHeight="1"/>
    <row r="18528" ht="15" customHeight="1"/>
    <row r="18529" ht="15" customHeight="1"/>
    <row r="18530" ht="15" customHeight="1"/>
    <row r="18531" ht="15" customHeight="1"/>
    <row r="18532" ht="15" customHeight="1"/>
    <row r="18533" ht="15" customHeight="1"/>
    <row r="18534" ht="15" customHeight="1"/>
    <row r="18535" ht="15" customHeight="1"/>
    <row r="18536" ht="15" customHeight="1"/>
    <row r="18537" ht="15" customHeight="1"/>
    <row r="18538" ht="15" customHeight="1"/>
    <row r="18539" ht="15" customHeight="1"/>
    <row r="18540" ht="15" customHeight="1"/>
    <row r="18541" ht="15" customHeight="1"/>
    <row r="18542" ht="15" customHeight="1"/>
    <row r="18543" ht="15" customHeight="1"/>
    <row r="18544" ht="15" customHeight="1"/>
    <row r="18545" ht="15" customHeight="1"/>
    <row r="18546" ht="15" customHeight="1"/>
    <row r="18547" ht="15" customHeight="1"/>
    <row r="18548" ht="15" customHeight="1"/>
    <row r="18549" ht="15" customHeight="1"/>
    <row r="18550" ht="15" customHeight="1"/>
    <row r="18551" ht="15" customHeight="1"/>
    <row r="18552" ht="15" customHeight="1"/>
    <row r="18553" ht="15" customHeight="1"/>
    <row r="18554" ht="15" customHeight="1"/>
    <row r="18555" ht="15" customHeight="1"/>
    <row r="18556" ht="15" customHeight="1"/>
    <row r="18557" ht="15" customHeight="1"/>
    <row r="18558" ht="15" customHeight="1"/>
    <row r="18559" ht="15" customHeight="1"/>
    <row r="18560" ht="15" customHeight="1"/>
    <row r="18561" ht="15" customHeight="1"/>
    <row r="18562" ht="15" customHeight="1"/>
    <row r="18563" ht="15" customHeight="1"/>
    <row r="18564" ht="15" customHeight="1"/>
    <row r="18565" ht="15" customHeight="1"/>
    <row r="18566" ht="15" customHeight="1"/>
    <row r="18567" ht="15" customHeight="1"/>
    <row r="18568" ht="15" customHeight="1"/>
    <row r="18569" ht="15" customHeight="1"/>
    <row r="18570" ht="15" customHeight="1"/>
    <row r="18571" ht="15" customHeight="1"/>
    <row r="18572" ht="15" customHeight="1"/>
    <row r="18573" ht="15" customHeight="1"/>
    <row r="18574" ht="15" customHeight="1"/>
    <row r="18575" ht="15" customHeight="1"/>
    <row r="18576" ht="15" customHeight="1"/>
    <row r="18577" ht="15" customHeight="1"/>
    <row r="18578" ht="15" customHeight="1"/>
    <row r="18579" ht="15" customHeight="1"/>
    <row r="18580" ht="15" customHeight="1"/>
    <row r="18581" ht="15" customHeight="1"/>
    <row r="18582" ht="15" customHeight="1"/>
    <row r="18583" ht="15" customHeight="1"/>
    <row r="18584" ht="15" customHeight="1"/>
    <row r="18585" ht="15" customHeight="1"/>
    <row r="18586" ht="15" customHeight="1"/>
    <row r="18587" ht="15" customHeight="1"/>
    <row r="18588" ht="15" customHeight="1"/>
    <row r="18589" ht="15" customHeight="1"/>
    <row r="18590" ht="15" customHeight="1"/>
    <row r="18591" ht="15" customHeight="1"/>
    <row r="18592" ht="15" customHeight="1"/>
    <row r="18593" ht="15" customHeight="1"/>
    <row r="18594" ht="15" customHeight="1"/>
    <row r="18595" ht="15" customHeight="1"/>
    <row r="18596" ht="15" customHeight="1"/>
    <row r="18597" ht="15" customHeight="1"/>
    <row r="18598" ht="15" customHeight="1"/>
    <row r="18599" ht="15" customHeight="1"/>
    <row r="18600" ht="15" customHeight="1"/>
    <row r="18601" ht="15" customHeight="1"/>
    <row r="18602" ht="15" customHeight="1"/>
    <row r="18603" ht="15" customHeight="1"/>
    <row r="18604" ht="15" customHeight="1"/>
    <row r="18605" ht="15" customHeight="1"/>
    <row r="18606" ht="15" customHeight="1"/>
    <row r="18607" ht="15" customHeight="1"/>
    <row r="18608" ht="15" customHeight="1"/>
    <row r="18609" ht="15" customHeight="1"/>
    <row r="18610" ht="15" customHeight="1"/>
    <row r="18611" ht="15" customHeight="1"/>
    <row r="18612" ht="15" customHeight="1"/>
    <row r="18613" ht="15" customHeight="1"/>
    <row r="18614" ht="15" customHeight="1"/>
    <row r="18615" ht="15" customHeight="1"/>
    <row r="18616" ht="15" customHeight="1"/>
    <row r="18617" ht="15" customHeight="1"/>
    <row r="18618" ht="15" customHeight="1"/>
    <row r="18619" ht="15" customHeight="1"/>
    <row r="18620" ht="15" customHeight="1"/>
    <row r="18621" ht="15" customHeight="1"/>
    <row r="18622" ht="15" customHeight="1"/>
    <row r="18623" ht="15" customHeight="1"/>
    <row r="18624" ht="15" customHeight="1"/>
    <row r="18625" ht="15" customHeight="1"/>
    <row r="18626" ht="15" customHeight="1"/>
    <row r="18627" ht="15" customHeight="1"/>
    <row r="18628" ht="15" customHeight="1"/>
    <row r="18629" ht="15" customHeight="1"/>
    <row r="18630" ht="15" customHeight="1"/>
    <row r="18631" ht="15" customHeight="1"/>
    <row r="18632" ht="15" customHeight="1"/>
    <row r="18633" ht="15" customHeight="1"/>
    <row r="18634" ht="15" customHeight="1"/>
    <row r="18635" ht="15" customHeight="1"/>
    <row r="18636" ht="15" customHeight="1"/>
    <row r="18637" ht="15" customHeight="1"/>
    <row r="18638" ht="15" customHeight="1"/>
    <row r="18639" ht="15" customHeight="1"/>
    <row r="18640" ht="15" customHeight="1"/>
    <row r="18641" ht="15" customHeight="1"/>
    <row r="18642" ht="15" customHeight="1"/>
    <row r="18643" ht="15" customHeight="1"/>
    <row r="18644" ht="15" customHeight="1"/>
    <row r="18645" ht="15" customHeight="1"/>
    <row r="18646" ht="15" customHeight="1"/>
    <row r="18647" ht="15" customHeight="1"/>
    <row r="18648" ht="15" customHeight="1"/>
    <row r="18649" ht="15" customHeight="1"/>
    <row r="18650" ht="15" customHeight="1"/>
    <row r="18651" ht="15" customHeight="1"/>
    <row r="18652" ht="15" customHeight="1"/>
    <row r="18653" ht="15" customHeight="1"/>
    <row r="18654" ht="15" customHeight="1"/>
    <row r="18655" ht="15" customHeight="1"/>
    <row r="18656" ht="15" customHeight="1"/>
    <row r="18657" ht="15" customHeight="1"/>
    <row r="18658" ht="15" customHeight="1"/>
    <row r="18659" ht="15" customHeight="1"/>
    <row r="18660" ht="15" customHeight="1"/>
    <row r="18661" ht="15" customHeight="1"/>
    <row r="18662" ht="15" customHeight="1"/>
    <row r="18663" ht="15" customHeight="1"/>
    <row r="18664" ht="15" customHeight="1"/>
    <row r="18665" ht="15" customHeight="1"/>
    <row r="18666" ht="15" customHeight="1"/>
    <row r="18667" ht="15" customHeight="1"/>
    <row r="18668" ht="15" customHeight="1"/>
    <row r="18669" ht="15" customHeight="1"/>
    <row r="18670" ht="15" customHeight="1"/>
    <row r="18671" ht="15" customHeight="1"/>
    <row r="18672" ht="15" customHeight="1"/>
    <row r="18673" ht="15" customHeight="1"/>
    <row r="18674" ht="15" customHeight="1"/>
    <row r="18675" ht="15" customHeight="1"/>
    <row r="18676" ht="15" customHeight="1"/>
    <row r="18677" ht="15" customHeight="1"/>
    <row r="18678" ht="15" customHeight="1"/>
    <row r="18679" ht="15" customHeight="1"/>
    <row r="18680" ht="15" customHeight="1"/>
    <row r="18681" ht="15" customHeight="1"/>
    <row r="18682" ht="15" customHeight="1"/>
    <row r="18683" ht="15" customHeight="1"/>
    <row r="18684" ht="15" customHeight="1"/>
    <row r="18685" ht="15" customHeight="1"/>
    <row r="18686" ht="15" customHeight="1"/>
    <row r="18687" ht="15" customHeight="1"/>
    <row r="18688" ht="15" customHeight="1"/>
    <row r="18689" ht="15" customHeight="1"/>
    <row r="18690" ht="15" customHeight="1"/>
    <row r="18691" ht="15" customHeight="1"/>
    <row r="18692" ht="15" customHeight="1"/>
    <row r="18693" ht="15" customHeight="1"/>
    <row r="18694" ht="15" customHeight="1"/>
    <row r="18695" ht="15" customHeight="1"/>
    <row r="18696" ht="15" customHeight="1"/>
    <row r="18697" ht="15" customHeight="1"/>
    <row r="18698" ht="15" customHeight="1"/>
    <row r="18699" ht="15" customHeight="1"/>
    <row r="18700" ht="15" customHeight="1"/>
    <row r="18701" ht="15" customHeight="1"/>
    <row r="18702" ht="15" customHeight="1"/>
    <row r="18703" ht="15" customHeight="1"/>
    <row r="18704" ht="15" customHeight="1"/>
    <row r="18705" ht="15" customHeight="1"/>
    <row r="18706" ht="15" customHeight="1"/>
    <row r="18707" ht="15" customHeight="1"/>
    <row r="18708" ht="15" customHeight="1"/>
    <row r="18709" ht="15" customHeight="1"/>
    <row r="18710" ht="15" customHeight="1"/>
    <row r="18711" ht="15" customHeight="1"/>
    <row r="18712" ht="15" customHeight="1"/>
    <row r="18713" ht="15" customHeight="1"/>
    <row r="18714" ht="15" customHeight="1"/>
    <row r="18715" ht="15" customHeight="1"/>
    <row r="18716" ht="15" customHeight="1"/>
    <row r="18717" ht="15" customHeight="1"/>
    <row r="18718" ht="15" customHeight="1"/>
    <row r="18719" ht="15" customHeight="1"/>
    <row r="18720" ht="15" customHeight="1"/>
    <row r="18721" ht="15" customHeight="1"/>
    <row r="18722" ht="15" customHeight="1"/>
    <row r="18723" ht="15" customHeight="1"/>
    <row r="18724" ht="15" customHeight="1"/>
    <row r="18725" ht="15" customHeight="1"/>
    <row r="18726" ht="15" customHeight="1"/>
    <row r="18727" ht="15" customHeight="1"/>
    <row r="18728" ht="15" customHeight="1"/>
    <row r="18729" ht="15" customHeight="1"/>
    <row r="18730" ht="15" customHeight="1"/>
    <row r="18731" ht="15" customHeight="1"/>
    <row r="18732" ht="15" customHeight="1"/>
    <row r="18733" ht="15" customHeight="1"/>
    <row r="18734" ht="15" customHeight="1"/>
    <row r="18735" ht="15" customHeight="1"/>
    <row r="18736" ht="15" customHeight="1"/>
    <row r="18737" ht="15" customHeight="1"/>
    <row r="18738" ht="15" customHeight="1"/>
    <row r="18739" ht="15" customHeight="1"/>
    <row r="18740" ht="15" customHeight="1"/>
    <row r="18741" ht="15" customHeight="1"/>
    <row r="18742" ht="15" customHeight="1"/>
    <row r="18743" ht="15" customHeight="1"/>
    <row r="18744" ht="15" customHeight="1"/>
    <row r="18745" ht="15" customHeight="1"/>
    <row r="18746" ht="15" customHeight="1"/>
    <row r="18747" ht="15" customHeight="1"/>
    <row r="18748" ht="15" customHeight="1"/>
    <row r="18749" ht="15" customHeight="1"/>
    <row r="18750" ht="15" customHeight="1"/>
    <row r="18751" ht="15" customHeight="1"/>
    <row r="18752" ht="15" customHeight="1"/>
    <row r="18753" ht="15" customHeight="1"/>
    <row r="18754" ht="15" customHeight="1"/>
    <row r="18755" ht="15" customHeight="1"/>
    <row r="18756" ht="15" customHeight="1"/>
    <row r="18757" ht="15" customHeight="1"/>
    <row r="18758" ht="15" customHeight="1"/>
    <row r="18759" ht="15" customHeight="1"/>
    <row r="18760" ht="15" customHeight="1"/>
    <row r="18761" ht="15" customHeight="1"/>
    <row r="18762" ht="15" customHeight="1"/>
    <row r="18763" ht="15" customHeight="1"/>
    <row r="18764" ht="15" customHeight="1"/>
    <row r="18765" ht="15" customHeight="1"/>
    <row r="18766" ht="15" customHeight="1"/>
    <row r="18767" ht="15" customHeight="1"/>
    <row r="18768" ht="15" customHeight="1"/>
    <row r="18769" ht="15" customHeight="1"/>
    <row r="18770" ht="15" customHeight="1"/>
    <row r="18771" ht="15" customHeight="1"/>
    <row r="18772" ht="15" customHeight="1"/>
    <row r="18773" ht="15" customHeight="1"/>
    <row r="18774" ht="15" customHeight="1"/>
    <row r="18775" ht="15" customHeight="1"/>
    <row r="18776" ht="15" customHeight="1"/>
    <row r="18777" ht="15" customHeight="1"/>
    <row r="18778" ht="15" customHeight="1"/>
    <row r="18779" ht="15" customHeight="1"/>
    <row r="18780" ht="15" customHeight="1"/>
    <row r="18781" ht="15" customHeight="1"/>
    <row r="18782" ht="15" customHeight="1"/>
    <row r="18783" ht="15" customHeight="1"/>
    <row r="18784" ht="15" customHeight="1"/>
    <row r="18785" ht="15" customHeight="1"/>
    <row r="18786" ht="15" customHeight="1"/>
    <row r="18787" ht="15" customHeight="1"/>
    <row r="18788" ht="15" customHeight="1"/>
    <row r="18789" ht="15" customHeight="1"/>
    <row r="18790" ht="15" customHeight="1"/>
    <row r="18791" ht="15" customHeight="1"/>
    <row r="18792" ht="15" customHeight="1"/>
    <row r="18793" ht="15" customHeight="1"/>
    <row r="18794" ht="15" customHeight="1"/>
    <row r="18795" ht="15" customHeight="1"/>
    <row r="18796" ht="15" customHeight="1"/>
    <row r="18797" ht="15" customHeight="1"/>
    <row r="18798" ht="15" customHeight="1"/>
    <row r="18799" ht="15" customHeight="1"/>
    <row r="18800" ht="15" customHeight="1"/>
    <row r="18801" ht="15" customHeight="1"/>
    <row r="18802" ht="15" customHeight="1"/>
    <row r="18803" ht="15" customHeight="1"/>
    <row r="18804" ht="15" customHeight="1"/>
    <row r="18805" ht="15" customHeight="1"/>
    <row r="18806" ht="15" customHeight="1"/>
    <row r="18807" ht="15" customHeight="1"/>
    <row r="18808" ht="15" customHeight="1"/>
    <row r="18809" ht="15" customHeight="1"/>
    <row r="18810" ht="15" customHeight="1"/>
    <row r="18811" ht="15" customHeight="1"/>
    <row r="18812" ht="15" customHeight="1"/>
    <row r="18813" ht="15" customHeight="1"/>
    <row r="18814" ht="15" customHeight="1"/>
    <row r="18815" ht="15" customHeight="1"/>
    <row r="18816" ht="15" customHeight="1"/>
    <row r="18817" ht="15" customHeight="1"/>
    <row r="18818" ht="15" customHeight="1"/>
    <row r="18819" ht="15" customHeight="1"/>
    <row r="18820" ht="15" customHeight="1"/>
    <row r="18821" ht="15" customHeight="1"/>
    <row r="18822" ht="15" customHeight="1"/>
    <row r="18823" ht="15" customHeight="1"/>
    <row r="18824" ht="15" customHeight="1"/>
    <row r="18825" ht="15" customHeight="1"/>
    <row r="18826" ht="15" customHeight="1"/>
    <row r="18827" ht="15" customHeight="1"/>
    <row r="18828" ht="15" customHeight="1"/>
    <row r="18829" ht="15" customHeight="1"/>
    <row r="18830" ht="15" customHeight="1"/>
    <row r="18831" ht="15" customHeight="1"/>
    <row r="18832" ht="15" customHeight="1"/>
    <row r="18833" ht="15" customHeight="1"/>
    <row r="18834" ht="15" customHeight="1"/>
    <row r="18835" ht="15" customHeight="1"/>
    <row r="18836" ht="15" customHeight="1"/>
    <row r="18837" ht="15" customHeight="1"/>
    <row r="18838" ht="15" customHeight="1"/>
    <row r="18839" ht="15" customHeight="1"/>
    <row r="18840" ht="15" customHeight="1"/>
    <row r="18841" ht="15" customHeight="1"/>
    <row r="18842" ht="15" customHeight="1"/>
    <row r="18843" ht="15" customHeight="1"/>
    <row r="18844" ht="15" customHeight="1"/>
    <row r="18845" ht="15" customHeight="1"/>
    <row r="18846" ht="15" customHeight="1"/>
    <row r="18847" ht="15" customHeight="1"/>
    <row r="18848" ht="15" customHeight="1"/>
    <row r="18849" ht="15" customHeight="1"/>
    <row r="18850" ht="15" customHeight="1"/>
    <row r="18851" ht="15" customHeight="1"/>
    <row r="18852" ht="15" customHeight="1"/>
    <row r="18853" ht="15" customHeight="1"/>
    <row r="18854" ht="15" customHeight="1"/>
    <row r="18855" ht="15" customHeight="1"/>
    <row r="18856" ht="15" customHeight="1"/>
    <row r="18857" ht="15" customHeight="1"/>
    <row r="18858" ht="15" customHeight="1"/>
    <row r="18859" ht="15" customHeight="1"/>
    <row r="18860" ht="15" customHeight="1"/>
    <row r="18861" ht="15" customHeight="1"/>
    <row r="18862" ht="15" customHeight="1"/>
    <row r="18863" ht="15" customHeight="1"/>
    <row r="18864" ht="15" customHeight="1"/>
    <row r="18865" ht="15" customHeight="1"/>
    <row r="18866" ht="15" customHeight="1"/>
    <row r="18867" ht="15" customHeight="1"/>
    <row r="18868" ht="15" customHeight="1"/>
    <row r="18869" ht="15" customHeight="1"/>
    <row r="18870" ht="15" customHeight="1"/>
    <row r="18871" ht="15" customHeight="1"/>
    <row r="18872" ht="15" customHeight="1"/>
    <row r="18873" ht="15" customHeight="1"/>
    <row r="18874" ht="15" customHeight="1"/>
    <row r="18875" ht="15" customHeight="1"/>
    <row r="18876" ht="15" customHeight="1"/>
    <row r="18877" ht="15" customHeight="1"/>
    <row r="18878" ht="15" customHeight="1"/>
    <row r="18879" ht="15" customHeight="1"/>
    <row r="18880" ht="15" customHeight="1"/>
    <row r="18881" ht="15" customHeight="1"/>
    <row r="18882" ht="15" customHeight="1"/>
    <row r="18883" ht="15" customHeight="1"/>
    <row r="18884" ht="15" customHeight="1"/>
    <row r="18885" ht="15" customHeight="1"/>
    <row r="18886" ht="15" customHeight="1"/>
    <row r="18887" ht="15" customHeight="1"/>
    <row r="18888" ht="15" customHeight="1"/>
    <row r="18889" ht="15" customHeight="1"/>
    <row r="18890" ht="15" customHeight="1"/>
    <row r="18891" ht="15" customHeight="1"/>
    <row r="18892" ht="15" customHeight="1"/>
    <row r="18893" ht="15" customHeight="1"/>
    <row r="18894" ht="15" customHeight="1"/>
    <row r="18895" ht="15" customHeight="1"/>
    <row r="18896" ht="15" customHeight="1"/>
    <row r="18897" ht="15" customHeight="1"/>
    <row r="18898" ht="15" customHeight="1"/>
    <row r="18899" ht="15" customHeight="1"/>
    <row r="18900" ht="15" customHeight="1"/>
    <row r="18901" ht="15" customHeight="1"/>
    <row r="18902" ht="15" customHeight="1"/>
    <row r="18903" ht="15" customHeight="1"/>
    <row r="18904" ht="15" customHeight="1"/>
    <row r="18905" ht="15" customHeight="1"/>
    <row r="18906" ht="15" customHeight="1"/>
    <row r="18907" ht="15" customHeight="1"/>
    <row r="18908" ht="15" customHeight="1"/>
    <row r="18909" ht="15" customHeight="1"/>
    <row r="18910" ht="15" customHeight="1"/>
    <row r="18911" ht="15" customHeight="1"/>
    <row r="18912" ht="15" customHeight="1"/>
    <row r="18913" ht="15" customHeight="1"/>
    <row r="18914" ht="15" customHeight="1"/>
    <row r="18915" ht="15" customHeight="1"/>
    <row r="18916" ht="15" customHeight="1"/>
    <row r="18917" ht="15" customHeight="1"/>
    <row r="18918" ht="15" customHeight="1"/>
    <row r="18919" ht="15" customHeight="1"/>
    <row r="18920" ht="15" customHeight="1"/>
    <row r="18921" ht="15" customHeight="1"/>
    <row r="18922" ht="15" customHeight="1"/>
    <row r="18923" ht="15" customHeight="1"/>
    <row r="18924" ht="15" customHeight="1"/>
    <row r="18925" ht="15" customHeight="1"/>
    <row r="18926" ht="15" customHeight="1"/>
    <row r="18927" ht="15" customHeight="1"/>
    <row r="18928" ht="15" customHeight="1"/>
    <row r="18929" ht="15" customHeight="1"/>
    <row r="18930" ht="15" customHeight="1"/>
    <row r="18931" ht="15" customHeight="1"/>
    <row r="18932" ht="15" customHeight="1"/>
    <row r="18933" ht="15" customHeight="1"/>
    <row r="18934" ht="15" customHeight="1"/>
    <row r="18935" ht="15" customHeight="1"/>
    <row r="18936" ht="15" customHeight="1"/>
    <row r="18937" ht="15" customHeight="1"/>
    <row r="18938" ht="15" customHeight="1"/>
    <row r="18939" ht="15" customHeight="1"/>
    <row r="18940" ht="15" customHeight="1"/>
    <row r="18941" ht="15" customHeight="1"/>
    <row r="18942" ht="15" customHeight="1"/>
    <row r="18943" ht="15" customHeight="1"/>
    <row r="18944" ht="15" customHeight="1"/>
    <row r="18945" ht="15" customHeight="1"/>
    <row r="18946" ht="15" customHeight="1"/>
    <row r="18947" ht="15" customHeight="1"/>
    <row r="18948" ht="15" customHeight="1"/>
    <row r="18949" ht="15" customHeight="1"/>
    <row r="18950" ht="15" customHeight="1"/>
    <row r="18951" ht="15" customHeight="1"/>
    <row r="18952" ht="15" customHeight="1"/>
    <row r="18953" ht="15" customHeight="1"/>
    <row r="18954" ht="15" customHeight="1"/>
    <row r="18955" ht="15" customHeight="1"/>
    <row r="18956" ht="15" customHeight="1"/>
    <row r="18957" ht="15" customHeight="1"/>
    <row r="18958" ht="15" customHeight="1"/>
    <row r="18959" ht="15" customHeight="1"/>
    <row r="18960" ht="15" customHeight="1"/>
    <row r="18961" ht="15" customHeight="1"/>
    <row r="18962" ht="15" customHeight="1"/>
    <row r="18963" ht="15" customHeight="1"/>
    <row r="18964" ht="15" customHeight="1"/>
    <row r="18965" ht="15" customHeight="1"/>
    <row r="18966" ht="15" customHeight="1"/>
    <row r="18967" ht="15" customHeight="1"/>
    <row r="18968" ht="15" customHeight="1"/>
    <row r="18969" ht="15" customHeight="1"/>
    <row r="18970" ht="15" customHeight="1"/>
    <row r="18971" ht="15" customHeight="1"/>
    <row r="18972" ht="15" customHeight="1"/>
    <row r="18973" ht="15" customHeight="1"/>
    <row r="18974" ht="15" customHeight="1"/>
    <row r="18975" ht="15" customHeight="1"/>
    <row r="18976" ht="15" customHeight="1"/>
    <row r="18977" ht="15" customHeight="1"/>
    <row r="18978" ht="15" customHeight="1"/>
    <row r="18979" ht="15" customHeight="1"/>
    <row r="18980" ht="15" customHeight="1"/>
    <row r="18981" ht="15" customHeight="1"/>
    <row r="18982" ht="15" customHeight="1"/>
    <row r="18983" ht="15" customHeight="1"/>
    <row r="18984" ht="15" customHeight="1"/>
    <row r="18985" ht="15" customHeight="1"/>
    <row r="18986" ht="15" customHeight="1"/>
    <row r="18987" ht="15" customHeight="1"/>
    <row r="18988" ht="15" customHeight="1"/>
    <row r="18989" ht="15" customHeight="1"/>
    <row r="18990" ht="15" customHeight="1"/>
    <row r="18991" ht="15" customHeight="1"/>
    <row r="18992" ht="15" customHeight="1"/>
    <row r="18993" ht="15" customHeight="1"/>
    <row r="18994" ht="15" customHeight="1"/>
    <row r="18995" ht="15" customHeight="1"/>
    <row r="18996" ht="15" customHeight="1"/>
    <row r="18997" ht="15" customHeight="1"/>
    <row r="18998" ht="15" customHeight="1"/>
    <row r="18999" ht="15" customHeight="1"/>
    <row r="19000" ht="15" customHeight="1"/>
    <row r="19001" ht="15" customHeight="1"/>
    <row r="19002" ht="15" customHeight="1"/>
    <row r="19003" ht="15" customHeight="1"/>
    <row r="19004" ht="15" customHeight="1"/>
    <row r="19005" ht="15" customHeight="1"/>
    <row r="19006" ht="15" customHeight="1"/>
    <row r="19007" ht="15" customHeight="1"/>
    <row r="19008" ht="15" customHeight="1"/>
    <row r="19009" ht="15" customHeight="1"/>
    <row r="19010" ht="15" customHeight="1"/>
    <row r="19011" ht="15" customHeight="1"/>
    <row r="19012" ht="15" customHeight="1"/>
    <row r="19013" ht="15" customHeight="1"/>
    <row r="19014" ht="15" customHeight="1"/>
    <row r="19015" ht="15" customHeight="1"/>
    <row r="19016" ht="15" customHeight="1"/>
    <row r="19017" ht="15" customHeight="1"/>
    <row r="19018" ht="15" customHeight="1"/>
    <row r="19019" ht="15" customHeight="1"/>
    <row r="19020" ht="15" customHeight="1"/>
    <row r="19021" ht="15" customHeight="1"/>
    <row r="19022" ht="15" customHeight="1"/>
    <row r="19023" ht="15" customHeight="1"/>
    <row r="19024" ht="15" customHeight="1"/>
    <row r="19025" ht="15" customHeight="1"/>
    <row r="19026" ht="15" customHeight="1"/>
    <row r="19027" ht="15" customHeight="1"/>
    <row r="19028" ht="15" customHeight="1"/>
    <row r="19029" ht="15" customHeight="1"/>
    <row r="19030" ht="15" customHeight="1"/>
    <row r="19031" ht="15" customHeight="1"/>
    <row r="19032" ht="15" customHeight="1"/>
    <row r="19033" ht="15" customHeight="1"/>
    <row r="19034" ht="15" customHeight="1"/>
    <row r="19035" ht="15" customHeight="1"/>
    <row r="19036" ht="15" customHeight="1"/>
    <row r="19037" ht="15" customHeight="1"/>
    <row r="19038" ht="15" customHeight="1"/>
    <row r="19039" ht="15" customHeight="1"/>
    <row r="19040" ht="15" customHeight="1"/>
    <row r="19041" ht="15" customHeight="1"/>
    <row r="19042" ht="15" customHeight="1"/>
    <row r="19043" ht="15" customHeight="1"/>
    <row r="19044" ht="15" customHeight="1"/>
    <row r="19045" ht="15" customHeight="1"/>
    <row r="19046" ht="15" customHeight="1"/>
    <row r="19047" ht="15" customHeight="1"/>
    <row r="19048" ht="15" customHeight="1"/>
    <row r="19049" ht="15" customHeight="1"/>
    <row r="19050" ht="15" customHeight="1"/>
    <row r="19051" ht="15" customHeight="1"/>
    <row r="19052" ht="15" customHeight="1"/>
    <row r="19053" ht="15" customHeight="1"/>
    <row r="19054" ht="15" customHeight="1"/>
    <row r="19055" ht="15" customHeight="1"/>
    <row r="19056" ht="15" customHeight="1"/>
    <row r="19057" ht="15" customHeight="1"/>
    <row r="19058" ht="15" customHeight="1"/>
    <row r="19059" ht="15" customHeight="1"/>
    <row r="19060" ht="15" customHeight="1"/>
    <row r="19061" ht="15" customHeight="1"/>
    <row r="19062" ht="15" customHeight="1"/>
    <row r="19063" ht="15" customHeight="1"/>
    <row r="19064" ht="15" customHeight="1"/>
    <row r="19065" ht="15" customHeight="1"/>
    <row r="19066" ht="15" customHeight="1"/>
    <row r="19067" ht="15" customHeight="1"/>
    <row r="19068" ht="15" customHeight="1"/>
    <row r="19069" ht="15" customHeight="1"/>
    <row r="19070" ht="15" customHeight="1"/>
    <row r="19071" ht="15" customHeight="1"/>
    <row r="19072" ht="15" customHeight="1"/>
    <row r="19073" ht="15" customHeight="1"/>
    <row r="19074" ht="15" customHeight="1"/>
    <row r="19075" ht="15" customHeight="1"/>
    <row r="19076" ht="15" customHeight="1"/>
    <row r="19077" ht="15" customHeight="1"/>
    <row r="19078" ht="15" customHeight="1"/>
    <row r="19079" ht="15" customHeight="1"/>
    <row r="19080" ht="15" customHeight="1"/>
    <row r="19081" ht="15" customHeight="1"/>
    <row r="19082" ht="15" customHeight="1"/>
    <row r="19083" ht="15" customHeight="1"/>
    <row r="19084" ht="15" customHeight="1"/>
    <row r="19085" ht="15" customHeight="1"/>
    <row r="19086" ht="15" customHeight="1"/>
    <row r="19087" ht="15" customHeight="1"/>
    <row r="19088" ht="15" customHeight="1"/>
    <row r="19089" ht="15" customHeight="1"/>
    <row r="19090" ht="15" customHeight="1"/>
    <row r="19091" ht="15" customHeight="1"/>
    <row r="19092" ht="15" customHeight="1"/>
    <row r="19093" ht="15" customHeight="1"/>
    <row r="19094" ht="15" customHeight="1"/>
    <row r="19095" ht="15" customHeight="1"/>
    <row r="19096" ht="15" customHeight="1"/>
    <row r="19097" ht="15" customHeight="1"/>
    <row r="19098" ht="15" customHeight="1"/>
    <row r="19099" ht="15" customHeight="1"/>
    <row r="19100" ht="15" customHeight="1"/>
    <row r="19101" ht="15" customHeight="1"/>
    <row r="19102" ht="15" customHeight="1"/>
    <row r="19103" ht="15" customHeight="1"/>
    <row r="19104" ht="15" customHeight="1"/>
    <row r="19105" ht="15" customHeight="1"/>
    <row r="19106" ht="15" customHeight="1"/>
    <row r="19107" ht="15" customHeight="1"/>
    <row r="19108" ht="15" customHeight="1"/>
    <row r="19109" ht="15" customHeight="1"/>
    <row r="19110" ht="15" customHeight="1"/>
    <row r="19111" ht="15" customHeight="1"/>
    <row r="19112" ht="15" customHeight="1"/>
    <row r="19113" ht="15" customHeight="1"/>
    <row r="19114" ht="15" customHeight="1"/>
    <row r="19115" ht="15" customHeight="1"/>
    <row r="19116" ht="15" customHeight="1"/>
    <row r="19117" ht="15" customHeight="1"/>
    <row r="19118" ht="15" customHeight="1"/>
    <row r="19119" ht="15" customHeight="1"/>
    <row r="19120" ht="15" customHeight="1"/>
    <row r="19121" ht="15" customHeight="1"/>
    <row r="19122" ht="15" customHeight="1"/>
    <row r="19123" ht="15" customHeight="1"/>
    <row r="19124" ht="15" customHeight="1"/>
    <row r="19125" ht="15" customHeight="1"/>
    <row r="19126" ht="15" customHeight="1"/>
    <row r="19127" ht="15" customHeight="1"/>
    <row r="19128" ht="15" customHeight="1"/>
    <row r="19129" ht="15" customHeight="1"/>
    <row r="19130" ht="15" customHeight="1"/>
    <row r="19131" ht="15" customHeight="1"/>
    <row r="19132" ht="15" customHeight="1"/>
    <row r="19133" ht="15" customHeight="1"/>
    <row r="19134" ht="15" customHeight="1"/>
    <row r="19135" ht="15" customHeight="1"/>
    <row r="19136" ht="15" customHeight="1"/>
    <row r="19137" ht="15" customHeight="1"/>
    <row r="19138" ht="15" customHeight="1"/>
    <row r="19139" ht="15" customHeight="1"/>
    <row r="19140" ht="15" customHeight="1"/>
    <row r="19141" ht="15" customHeight="1"/>
    <row r="19142" ht="15" customHeight="1"/>
    <row r="19143" ht="15" customHeight="1"/>
    <row r="19144" ht="15" customHeight="1"/>
    <row r="19145" ht="15" customHeight="1"/>
    <row r="19146" ht="15" customHeight="1"/>
    <row r="19147" ht="15" customHeight="1"/>
    <row r="19148" ht="15" customHeight="1"/>
    <row r="19149" ht="15" customHeight="1"/>
    <row r="19150" ht="15" customHeight="1"/>
    <row r="19151" ht="15" customHeight="1"/>
    <row r="19152" ht="15" customHeight="1"/>
    <row r="19153" ht="15" customHeight="1"/>
    <row r="19154" ht="15" customHeight="1"/>
    <row r="19155" ht="15" customHeight="1"/>
    <row r="19156" ht="15" customHeight="1"/>
    <row r="19157" ht="15" customHeight="1"/>
    <row r="19158" ht="15" customHeight="1"/>
    <row r="19159" ht="15" customHeight="1"/>
    <row r="19160" ht="15" customHeight="1"/>
    <row r="19161" ht="15" customHeight="1"/>
    <row r="19162" ht="15" customHeight="1"/>
    <row r="19163" ht="15" customHeight="1"/>
    <row r="19164" ht="15" customHeight="1"/>
    <row r="19165" ht="15" customHeight="1"/>
    <row r="19166" ht="15" customHeight="1"/>
    <row r="19167" ht="15" customHeight="1"/>
    <row r="19168" ht="15" customHeight="1"/>
    <row r="19169" ht="15" customHeight="1"/>
    <row r="19170" ht="15" customHeight="1"/>
    <row r="19171" ht="15" customHeight="1"/>
    <row r="19172" ht="15" customHeight="1"/>
    <row r="19173" ht="15" customHeight="1"/>
    <row r="19174" ht="15" customHeight="1"/>
    <row r="19175" ht="15" customHeight="1"/>
    <row r="19176" ht="15" customHeight="1"/>
    <row r="19177" ht="15" customHeight="1"/>
    <row r="19178" ht="15" customHeight="1"/>
    <row r="19179" ht="15" customHeight="1"/>
    <row r="19180" ht="15" customHeight="1"/>
    <row r="19181" ht="15" customHeight="1"/>
    <row r="19182" ht="15" customHeight="1"/>
    <row r="19183" ht="15" customHeight="1"/>
    <row r="19184" ht="15" customHeight="1"/>
    <row r="19185" ht="15" customHeight="1"/>
    <row r="19186" ht="15" customHeight="1"/>
    <row r="19187" ht="15" customHeight="1"/>
    <row r="19188" ht="15" customHeight="1"/>
    <row r="19189" ht="15" customHeight="1"/>
    <row r="19190" ht="15" customHeight="1"/>
    <row r="19191" ht="15" customHeight="1"/>
    <row r="19192" ht="15" customHeight="1"/>
    <row r="19193" ht="15" customHeight="1"/>
    <row r="19194" ht="15" customHeight="1"/>
    <row r="19195" ht="15" customHeight="1"/>
    <row r="19196" ht="15" customHeight="1"/>
    <row r="19197" ht="15" customHeight="1"/>
    <row r="19198" ht="15" customHeight="1"/>
    <row r="19199" ht="15" customHeight="1"/>
    <row r="19200" ht="15" customHeight="1"/>
    <row r="19201" ht="15" customHeight="1"/>
    <row r="19202" ht="15" customHeight="1"/>
    <row r="19203" ht="15" customHeight="1"/>
    <row r="19204" ht="15" customHeight="1"/>
    <row r="19205" ht="15" customHeight="1"/>
    <row r="19206" ht="15" customHeight="1"/>
    <row r="19207" ht="15" customHeight="1"/>
    <row r="19208" ht="15" customHeight="1"/>
    <row r="19209" ht="15" customHeight="1"/>
    <row r="19210" ht="15" customHeight="1"/>
    <row r="19211" ht="15" customHeight="1"/>
    <row r="19212" ht="15" customHeight="1"/>
    <row r="19213" ht="15" customHeight="1"/>
    <row r="19214" ht="15" customHeight="1"/>
    <row r="19215" ht="15" customHeight="1"/>
    <row r="19216" ht="15" customHeight="1"/>
    <row r="19217" ht="15" customHeight="1"/>
    <row r="19218" ht="15" customHeight="1"/>
    <row r="19219" ht="15" customHeight="1"/>
    <row r="19220" ht="15" customHeight="1"/>
    <row r="19221" ht="15" customHeight="1"/>
    <row r="19222" ht="15" customHeight="1"/>
    <row r="19223" ht="15" customHeight="1"/>
    <row r="19224" ht="15" customHeight="1"/>
    <row r="19225" ht="15" customHeight="1"/>
    <row r="19226" ht="15" customHeight="1"/>
    <row r="19227" ht="15" customHeight="1"/>
    <row r="19228" ht="15" customHeight="1"/>
    <row r="19229" ht="15" customHeight="1"/>
    <row r="19230" ht="15" customHeight="1"/>
    <row r="19231" ht="15" customHeight="1"/>
    <row r="19232" ht="15" customHeight="1"/>
    <row r="19233" ht="15" customHeight="1"/>
    <row r="19234" ht="15" customHeight="1"/>
    <row r="19235" ht="15" customHeight="1"/>
    <row r="19236" ht="15" customHeight="1"/>
    <row r="19237" ht="15" customHeight="1"/>
    <row r="19238" ht="15" customHeight="1"/>
    <row r="19239" ht="15" customHeight="1"/>
    <row r="19240" ht="15" customHeight="1"/>
    <row r="19241" ht="15" customHeight="1"/>
    <row r="19242" ht="15" customHeight="1"/>
    <row r="19243" ht="15" customHeight="1"/>
    <row r="19244" ht="15" customHeight="1"/>
    <row r="19245" ht="15" customHeight="1"/>
    <row r="19246" ht="15" customHeight="1"/>
    <row r="19247" ht="15" customHeight="1"/>
    <row r="19248" ht="15" customHeight="1"/>
    <row r="19249" ht="15" customHeight="1"/>
    <row r="19250" ht="15" customHeight="1"/>
    <row r="19251" ht="15" customHeight="1"/>
    <row r="19252" ht="15" customHeight="1"/>
    <row r="19253" ht="15" customHeight="1"/>
    <row r="19254" ht="15" customHeight="1"/>
    <row r="19255" ht="15" customHeight="1"/>
    <row r="19256" ht="15" customHeight="1"/>
    <row r="19257" ht="15" customHeight="1"/>
    <row r="19258" ht="15" customHeight="1"/>
    <row r="19259" ht="15" customHeight="1"/>
    <row r="19260" ht="15" customHeight="1"/>
    <row r="19261" ht="15" customHeight="1"/>
    <row r="19262" ht="15" customHeight="1"/>
    <row r="19263" ht="15" customHeight="1"/>
    <row r="19264" ht="15" customHeight="1"/>
    <row r="19265" ht="15" customHeight="1"/>
    <row r="19266" ht="15" customHeight="1"/>
    <row r="19267" ht="15" customHeight="1"/>
    <row r="19268" ht="15" customHeight="1"/>
    <row r="19269" ht="15" customHeight="1"/>
    <row r="19270" ht="15" customHeight="1"/>
    <row r="19271" ht="15" customHeight="1"/>
    <row r="19272" ht="15" customHeight="1"/>
    <row r="19273" ht="15" customHeight="1"/>
    <row r="19274" ht="15" customHeight="1"/>
    <row r="19275" ht="15" customHeight="1"/>
    <row r="19276" ht="15" customHeight="1"/>
    <row r="19277" ht="15" customHeight="1"/>
    <row r="19278" ht="15" customHeight="1"/>
    <row r="19279" ht="15" customHeight="1"/>
    <row r="19280" ht="15" customHeight="1"/>
    <row r="19281" ht="15" customHeight="1"/>
    <row r="19282" ht="15" customHeight="1"/>
    <row r="19283" ht="15" customHeight="1"/>
    <row r="19284" ht="15" customHeight="1"/>
    <row r="19285" ht="15" customHeight="1"/>
    <row r="19286" ht="15" customHeight="1"/>
    <row r="19287" ht="15" customHeight="1"/>
    <row r="19288" ht="15" customHeight="1"/>
    <row r="19289" ht="15" customHeight="1"/>
    <row r="19290" ht="15" customHeight="1"/>
    <row r="19291" ht="15" customHeight="1"/>
    <row r="19292" ht="15" customHeight="1"/>
    <row r="19293" ht="15" customHeight="1"/>
    <row r="19294" ht="15" customHeight="1"/>
    <row r="19295" ht="15" customHeight="1"/>
    <row r="19296" ht="15" customHeight="1"/>
    <row r="19297" ht="15" customHeight="1"/>
    <row r="19298" ht="15" customHeight="1"/>
    <row r="19299" ht="15" customHeight="1"/>
    <row r="19300" ht="15" customHeight="1"/>
    <row r="19301" ht="15" customHeight="1"/>
    <row r="19302" ht="15" customHeight="1"/>
    <row r="19303" ht="15" customHeight="1"/>
    <row r="19304" ht="15" customHeight="1"/>
    <row r="19305" ht="15" customHeight="1"/>
    <row r="19306" ht="15" customHeight="1"/>
    <row r="19307" ht="15" customHeight="1"/>
    <row r="19308" ht="15" customHeight="1"/>
    <row r="19309" ht="15" customHeight="1"/>
    <row r="19310" ht="15" customHeight="1"/>
    <row r="19311" ht="15" customHeight="1"/>
    <row r="19312" ht="15" customHeight="1"/>
    <row r="19313" ht="15" customHeight="1"/>
    <row r="19314" ht="15" customHeight="1"/>
    <row r="19315" ht="15" customHeight="1"/>
    <row r="19316" ht="15" customHeight="1"/>
    <row r="19317" ht="15" customHeight="1"/>
    <row r="19318" ht="15" customHeight="1"/>
    <row r="19319" ht="15" customHeight="1"/>
    <row r="19320" ht="15" customHeight="1"/>
    <row r="19321" ht="15" customHeight="1"/>
    <row r="19322" ht="15" customHeight="1"/>
    <row r="19323" ht="15" customHeight="1"/>
    <row r="19324" ht="15" customHeight="1"/>
    <row r="19325" ht="15" customHeight="1"/>
    <row r="19326" ht="15" customHeight="1"/>
    <row r="19327" ht="15" customHeight="1"/>
    <row r="19328" ht="15" customHeight="1"/>
    <row r="19329" ht="15" customHeight="1"/>
    <row r="19330" ht="15" customHeight="1"/>
    <row r="19331" ht="15" customHeight="1"/>
    <row r="19332" ht="15" customHeight="1"/>
    <row r="19333" ht="15" customHeight="1"/>
    <row r="19334" ht="15" customHeight="1"/>
    <row r="19335" ht="15" customHeight="1"/>
    <row r="19336" ht="15" customHeight="1"/>
    <row r="19337" ht="15" customHeight="1"/>
    <row r="19338" ht="15" customHeight="1"/>
    <row r="19339" ht="15" customHeight="1"/>
    <row r="19340" ht="15" customHeight="1"/>
    <row r="19341" ht="15" customHeight="1"/>
    <row r="19342" ht="15" customHeight="1"/>
    <row r="19343" ht="15" customHeight="1"/>
    <row r="19344" ht="15" customHeight="1"/>
    <row r="19345" ht="15" customHeight="1"/>
    <row r="19346" ht="15" customHeight="1"/>
    <row r="19347" ht="15" customHeight="1"/>
    <row r="19348" ht="15" customHeight="1"/>
    <row r="19349" ht="15" customHeight="1"/>
    <row r="19350" ht="15" customHeight="1"/>
    <row r="19351" ht="15" customHeight="1"/>
    <row r="19352" ht="15" customHeight="1"/>
    <row r="19353" ht="15" customHeight="1"/>
    <row r="19354" ht="15" customHeight="1"/>
    <row r="19355" ht="15" customHeight="1"/>
    <row r="19356" ht="15" customHeight="1"/>
    <row r="19357" ht="15" customHeight="1"/>
    <row r="19358" ht="15" customHeight="1"/>
    <row r="19359" ht="15" customHeight="1"/>
    <row r="19360" ht="15" customHeight="1"/>
    <row r="19361" ht="15" customHeight="1"/>
    <row r="19362" ht="15" customHeight="1"/>
    <row r="19363" ht="15" customHeight="1"/>
    <row r="19364" ht="15" customHeight="1"/>
    <row r="19365" ht="15" customHeight="1"/>
    <row r="19366" ht="15" customHeight="1"/>
    <row r="19367" ht="15" customHeight="1"/>
    <row r="19368" ht="15" customHeight="1"/>
    <row r="19369" ht="15" customHeight="1"/>
    <row r="19370" ht="15" customHeight="1"/>
    <row r="19371" ht="15" customHeight="1"/>
    <row r="19372" ht="15" customHeight="1"/>
    <row r="19373" ht="15" customHeight="1"/>
    <row r="19374" ht="15" customHeight="1"/>
    <row r="19375" ht="15" customHeight="1"/>
    <row r="19376" ht="15" customHeight="1"/>
    <row r="19377" ht="15" customHeight="1"/>
    <row r="19378" ht="15" customHeight="1"/>
    <row r="19379" ht="15" customHeight="1"/>
    <row r="19380" ht="15" customHeight="1"/>
    <row r="19381" ht="15" customHeight="1"/>
    <row r="19382" ht="15" customHeight="1"/>
    <row r="19383" ht="15" customHeight="1"/>
    <row r="19384" ht="15" customHeight="1"/>
    <row r="19385" ht="15" customHeight="1"/>
    <row r="19386" ht="15" customHeight="1"/>
    <row r="19387" ht="15" customHeight="1"/>
    <row r="19388" ht="15" customHeight="1"/>
    <row r="19389" ht="15" customHeight="1"/>
    <row r="19390" ht="15" customHeight="1"/>
    <row r="19391" ht="15" customHeight="1"/>
    <row r="19392" ht="15" customHeight="1"/>
    <row r="19393" ht="15" customHeight="1"/>
    <row r="19394" ht="15" customHeight="1"/>
    <row r="19395" ht="15" customHeight="1"/>
    <row r="19396" ht="15" customHeight="1"/>
    <row r="19397" ht="15" customHeight="1"/>
    <row r="19398" ht="15" customHeight="1"/>
    <row r="19399" ht="15" customHeight="1"/>
    <row r="19400" ht="15" customHeight="1"/>
    <row r="19401" ht="15" customHeight="1"/>
    <row r="19402" ht="15" customHeight="1"/>
    <row r="19403" ht="15" customHeight="1"/>
    <row r="19404" ht="15" customHeight="1"/>
    <row r="19405" ht="15" customHeight="1"/>
    <row r="19406" ht="15" customHeight="1"/>
    <row r="19407" ht="15" customHeight="1"/>
    <row r="19408" ht="15" customHeight="1"/>
    <row r="19409" ht="15" customHeight="1"/>
    <row r="19410" ht="15" customHeight="1"/>
    <row r="19411" ht="15" customHeight="1"/>
    <row r="19412" ht="15" customHeight="1"/>
    <row r="19413" ht="15" customHeight="1"/>
    <row r="19414" ht="15" customHeight="1"/>
    <row r="19415" ht="15" customHeight="1"/>
    <row r="19416" ht="15" customHeight="1"/>
    <row r="19417" ht="15" customHeight="1"/>
    <row r="19418" ht="15" customHeight="1"/>
    <row r="19419" ht="15" customHeight="1"/>
    <row r="19420" ht="15" customHeight="1"/>
    <row r="19421" ht="15" customHeight="1"/>
    <row r="19422" ht="15" customHeight="1"/>
    <row r="19423" ht="15" customHeight="1"/>
    <row r="19424" ht="15" customHeight="1"/>
    <row r="19425" ht="15" customHeight="1"/>
    <row r="19426" ht="15" customHeight="1"/>
    <row r="19427" ht="15" customHeight="1"/>
    <row r="19428" ht="15" customHeight="1"/>
    <row r="19429" ht="15" customHeight="1"/>
    <row r="19430" ht="15" customHeight="1"/>
    <row r="19431" ht="15" customHeight="1"/>
    <row r="19432" ht="15" customHeight="1"/>
    <row r="19433" ht="15" customHeight="1"/>
    <row r="19434" ht="15" customHeight="1"/>
    <row r="19435" ht="15" customHeight="1"/>
    <row r="19436" ht="15" customHeight="1"/>
    <row r="19437" ht="15" customHeight="1"/>
    <row r="19438" ht="15" customHeight="1"/>
    <row r="19439" ht="15" customHeight="1"/>
    <row r="19440" ht="15" customHeight="1"/>
    <row r="19441" ht="15" customHeight="1"/>
    <row r="19442" ht="15" customHeight="1"/>
    <row r="19443" ht="15" customHeight="1"/>
    <row r="19444" ht="15" customHeight="1"/>
    <row r="19445" ht="15" customHeight="1"/>
    <row r="19446" ht="15" customHeight="1"/>
    <row r="19447" ht="15" customHeight="1"/>
    <row r="19448" ht="15" customHeight="1"/>
    <row r="19449" ht="15" customHeight="1"/>
    <row r="19450" ht="15" customHeight="1"/>
    <row r="19451" ht="15" customHeight="1"/>
    <row r="19452" ht="15" customHeight="1"/>
    <row r="19453" ht="15" customHeight="1"/>
    <row r="19454" ht="15" customHeight="1"/>
    <row r="19455" ht="15" customHeight="1"/>
    <row r="19456" ht="15" customHeight="1"/>
    <row r="19457" ht="15" customHeight="1"/>
    <row r="19458" ht="15" customHeight="1"/>
    <row r="19459" ht="15" customHeight="1"/>
    <row r="19460" ht="15" customHeight="1"/>
    <row r="19461" ht="15" customHeight="1"/>
    <row r="19462" ht="15" customHeight="1"/>
    <row r="19463" ht="15" customHeight="1"/>
    <row r="19464" ht="15" customHeight="1"/>
    <row r="19465" ht="15" customHeight="1"/>
    <row r="19466" ht="15" customHeight="1"/>
    <row r="19467" ht="15" customHeight="1"/>
    <row r="19468" ht="15" customHeight="1"/>
    <row r="19469" ht="15" customHeight="1"/>
    <row r="19470" ht="15" customHeight="1"/>
    <row r="19471" ht="15" customHeight="1"/>
    <row r="19472" ht="15" customHeight="1"/>
    <row r="19473" ht="15" customHeight="1"/>
    <row r="19474" ht="15" customHeight="1"/>
    <row r="19475" ht="15" customHeight="1"/>
    <row r="19476" ht="15" customHeight="1"/>
    <row r="19477" ht="15" customHeight="1"/>
    <row r="19478" ht="15" customHeight="1"/>
    <row r="19479" ht="15" customHeight="1"/>
    <row r="19480" ht="15" customHeight="1"/>
    <row r="19481" ht="15" customHeight="1"/>
    <row r="19482" ht="15" customHeight="1"/>
    <row r="19483" ht="15" customHeight="1"/>
    <row r="19484" ht="15" customHeight="1"/>
    <row r="19485" ht="15" customHeight="1"/>
    <row r="19486" ht="15" customHeight="1"/>
    <row r="19487" ht="15" customHeight="1"/>
    <row r="19488" ht="15" customHeight="1"/>
    <row r="19489" ht="15" customHeight="1"/>
    <row r="19490" ht="15" customHeight="1"/>
    <row r="19491" ht="15" customHeight="1"/>
    <row r="19492" ht="15" customHeight="1"/>
    <row r="19493" ht="15" customHeight="1"/>
    <row r="19494" ht="15" customHeight="1"/>
    <row r="19495" ht="15" customHeight="1"/>
    <row r="19496" ht="15" customHeight="1"/>
    <row r="19497" ht="15" customHeight="1"/>
    <row r="19498" ht="15" customHeight="1"/>
    <row r="19499" ht="15" customHeight="1"/>
    <row r="19500" ht="15" customHeight="1"/>
    <row r="19501" ht="15" customHeight="1"/>
    <row r="19502" ht="15" customHeight="1"/>
    <row r="19503" ht="15" customHeight="1"/>
    <row r="19504" ht="15" customHeight="1"/>
    <row r="19505" ht="15" customHeight="1"/>
    <row r="19506" ht="15" customHeight="1"/>
    <row r="19507" ht="15" customHeight="1"/>
    <row r="19508" ht="15" customHeight="1"/>
    <row r="19509" ht="15" customHeight="1"/>
    <row r="19510" ht="15" customHeight="1"/>
    <row r="19511" ht="15" customHeight="1"/>
    <row r="19512" ht="15" customHeight="1"/>
    <row r="19513" ht="15" customHeight="1"/>
    <row r="19514" ht="15" customHeight="1"/>
    <row r="19515" ht="15" customHeight="1"/>
    <row r="19516" ht="15" customHeight="1"/>
    <row r="19517" ht="15" customHeight="1"/>
    <row r="19518" ht="15" customHeight="1"/>
    <row r="19519" ht="15" customHeight="1"/>
    <row r="19520" ht="15" customHeight="1"/>
    <row r="19521" ht="15" customHeight="1"/>
    <row r="19522" ht="15" customHeight="1"/>
    <row r="19523" ht="15" customHeight="1"/>
    <row r="19524" ht="15" customHeight="1"/>
    <row r="19525" ht="15" customHeight="1"/>
    <row r="19526" ht="15" customHeight="1"/>
    <row r="19527" ht="15" customHeight="1"/>
    <row r="19528" ht="15" customHeight="1"/>
    <row r="19529" ht="15" customHeight="1"/>
    <row r="19530" ht="15" customHeight="1"/>
    <row r="19531" ht="15" customHeight="1"/>
    <row r="19532" ht="15" customHeight="1"/>
    <row r="19533" ht="15" customHeight="1"/>
    <row r="19534" ht="15" customHeight="1"/>
    <row r="19535" ht="15" customHeight="1"/>
    <row r="19536" ht="15" customHeight="1"/>
    <row r="19537" ht="15" customHeight="1"/>
    <row r="19538" ht="15" customHeight="1"/>
    <row r="19539" ht="15" customHeight="1"/>
    <row r="19540" ht="15" customHeight="1"/>
    <row r="19541" ht="15" customHeight="1"/>
    <row r="19542" ht="15" customHeight="1"/>
    <row r="19543" ht="15" customHeight="1"/>
    <row r="19544" ht="15" customHeight="1"/>
    <row r="19545" ht="15" customHeight="1"/>
    <row r="19546" ht="15" customHeight="1"/>
    <row r="19547" ht="15" customHeight="1"/>
    <row r="19548" ht="15" customHeight="1"/>
    <row r="19549" ht="15" customHeight="1"/>
    <row r="19550" ht="15" customHeight="1"/>
    <row r="19551" ht="15" customHeight="1"/>
    <row r="19552" ht="15" customHeight="1"/>
    <row r="19553" ht="15" customHeight="1"/>
    <row r="19554" ht="15" customHeight="1"/>
    <row r="19555" ht="15" customHeight="1"/>
    <row r="19556" ht="15" customHeight="1"/>
    <row r="19557" ht="15" customHeight="1"/>
    <row r="19558" ht="15" customHeight="1"/>
    <row r="19559" ht="15" customHeight="1"/>
    <row r="19560" ht="15" customHeight="1"/>
    <row r="19561" ht="15" customHeight="1"/>
    <row r="19562" ht="15" customHeight="1"/>
    <row r="19563" ht="15" customHeight="1"/>
    <row r="19564" ht="15" customHeight="1"/>
    <row r="19565" ht="15" customHeight="1"/>
    <row r="19566" ht="15" customHeight="1"/>
    <row r="19567" ht="15" customHeight="1"/>
    <row r="19568" ht="15" customHeight="1"/>
    <row r="19569" ht="15" customHeight="1"/>
    <row r="19570" ht="15" customHeight="1"/>
    <row r="19571" ht="15" customHeight="1"/>
    <row r="19572" ht="15" customHeight="1"/>
    <row r="19573" ht="15" customHeight="1"/>
    <row r="19574" ht="15" customHeight="1"/>
    <row r="19575" ht="15" customHeight="1"/>
    <row r="19576" ht="15" customHeight="1"/>
    <row r="19577" ht="15" customHeight="1"/>
    <row r="19578" ht="15" customHeight="1"/>
    <row r="19579" ht="15" customHeight="1"/>
    <row r="19580" ht="15" customHeight="1"/>
    <row r="19581" ht="15" customHeight="1"/>
    <row r="19582" ht="15" customHeight="1"/>
    <row r="19583" ht="15" customHeight="1"/>
    <row r="19584" ht="15" customHeight="1"/>
    <row r="19585" ht="15" customHeight="1"/>
    <row r="19586" ht="15" customHeight="1"/>
    <row r="19587" ht="15" customHeight="1"/>
    <row r="19588" ht="15" customHeight="1"/>
    <row r="19589" ht="15" customHeight="1"/>
    <row r="19590" ht="15" customHeight="1"/>
    <row r="19591" ht="15" customHeight="1"/>
    <row r="19592" ht="15" customHeight="1"/>
    <row r="19593" ht="15" customHeight="1"/>
    <row r="19594" ht="15" customHeight="1"/>
    <row r="19595" ht="15" customHeight="1"/>
    <row r="19596" ht="15" customHeight="1"/>
    <row r="19597" ht="15" customHeight="1"/>
    <row r="19598" ht="15" customHeight="1"/>
    <row r="19599" ht="15" customHeight="1"/>
    <row r="19600" ht="15" customHeight="1"/>
    <row r="19601" ht="15" customHeight="1"/>
    <row r="19602" ht="15" customHeight="1"/>
    <row r="19603" ht="15" customHeight="1"/>
    <row r="19604" ht="15" customHeight="1"/>
    <row r="19605" ht="15" customHeight="1"/>
    <row r="19606" ht="15" customHeight="1"/>
    <row r="19607" ht="15" customHeight="1"/>
    <row r="19608" ht="15" customHeight="1"/>
    <row r="19609" ht="15" customHeight="1"/>
    <row r="19610" ht="15" customHeight="1"/>
    <row r="19611" ht="15" customHeight="1"/>
    <row r="19612" ht="15" customHeight="1"/>
    <row r="19613" ht="15" customHeight="1"/>
    <row r="19614" ht="15" customHeight="1"/>
    <row r="19615" ht="15" customHeight="1"/>
    <row r="19616" ht="15" customHeight="1"/>
    <row r="19617" ht="15" customHeight="1"/>
    <row r="19618" ht="15" customHeight="1"/>
    <row r="19619" ht="15" customHeight="1"/>
    <row r="19620" ht="15" customHeight="1"/>
    <row r="19621" ht="15" customHeight="1"/>
    <row r="19622" ht="15" customHeight="1"/>
    <row r="19623" ht="15" customHeight="1"/>
    <row r="19624" ht="15" customHeight="1"/>
    <row r="19625" ht="15" customHeight="1"/>
    <row r="19626" ht="15" customHeight="1"/>
    <row r="19627" ht="15" customHeight="1"/>
    <row r="19628" ht="15" customHeight="1"/>
    <row r="19629" ht="15" customHeight="1"/>
    <row r="19630" ht="15" customHeight="1"/>
    <row r="19631" ht="15" customHeight="1"/>
    <row r="19632" ht="15" customHeight="1"/>
    <row r="19633" ht="15" customHeight="1"/>
    <row r="19634" ht="15" customHeight="1"/>
    <row r="19635" ht="15" customHeight="1"/>
    <row r="19636" ht="15" customHeight="1"/>
    <row r="19637" ht="15" customHeight="1"/>
    <row r="19638" ht="15" customHeight="1"/>
    <row r="19639" ht="15" customHeight="1"/>
    <row r="19640" ht="15" customHeight="1"/>
    <row r="19641" ht="15" customHeight="1"/>
    <row r="19642" ht="15" customHeight="1"/>
    <row r="19643" ht="15" customHeight="1"/>
    <row r="19644" ht="15" customHeight="1"/>
    <row r="19645" ht="15" customHeight="1"/>
    <row r="19646" ht="15" customHeight="1"/>
    <row r="19647" ht="15" customHeight="1"/>
    <row r="19648" ht="15" customHeight="1"/>
    <row r="19649" ht="15" customHeight="1"/>
    <row r="19650" ht="15" customHeight="1"/>
    <row r="19651" ht="15" customHeight="1"/>
    <row r="19652" ht="15" customHeight="1"/>
    <row r="19653" ht="15" customHeight="1"/>
    <row r="19654" ht="15" customHeight="1"/>
    <row r="19655" ht="15" customHeight="1"/>
    <row r="19656" ht="15" customHeight="1"/>
    <row r="19657" ht="15" customHeight="1"/>
    <row r="19658" ht="15" customHeight="1"/>
    <row r="19659" ht="15" customHeight="1"/>
    <row r="19660" ht="15" customHeight="1"/>
    <row r="19661" ht="15" customHeight="1"/>
    <row r="19662" ht="15" customHeight="1"/>
    <row r="19663" ht="15" customHeight="1"/>
    <row r="19664" ht="15" customHeight="1"/>
    <row r="19665" ht="15" customHeight="1"/>
    <row r="19666" ht="15" customHeight="1"/>
    <row r="19667" ht="15" customHeight="1"/>
    <row r="19668" ht="15" customHeight="1"/>
    <row r="19669" ht="15" customHeight="1"/>
    <row r="19670" ht="15" customHeight="1"/>
    <row r="19671" ht="15" customHeight="1"/>
    <row r="19672" ht="15" customHeight="1"/>
    <row r="19673" ht="15" customHeight="1"/>
    <row r="19674" ht="15" customHeight="1"/>
    <row r="19675" ht="15" customHeight="1"/>
    <row r="19676" ht="15" customHeight="1"/>
    <row r="19677" ht="15" customHeight="1"/>
    <row r="19678" ht="15" customHeight="1"/>
    <row r="19679" ht="15" customHeight="1"/>
    <row r="19680" ht="15" customHeight="1"/>
    <row r="19681" ht="15" customHeight="1"/>
    <row r="19682" ht="15" customHeight="1"/>
    <row r="19683" ht="15" customHeight="1"/>
    <row r="19684" ht="15" customHeight="1"/>
    <row r="19685" ht="15" customHeight="1"/>
    <row r="19686" ht="15" customHeight="1"/>
    <row r="19687" ht="15" customHeight="1"/>
    <row r="19688" ht="15" customHeight="1"/>
    <row r="19689" ht="15" customHeight="1"/>
    <row r="19690" ht="15" customHeight="1"/>
    <row r="19691" ht="15" customHeight="1"/>
    <row r="19692" ht="15" customHeight="1"/>
    <row r="19693" ht="15" customHeight="1"/>
    <row r="19694" ht="15" customHeight="1"/>
    <row r="19695" ht="15" customHeight="1"/>
    <row r="19696" ht="15" customHeight="1"/>
    <row r="19697" ht="15" customHeight="1"/>
    <row r="19698" ht="15" customHeight="1"/>
    <row r="19699" ht="15" customHeight="1"/>
    <row r="19700" ht="15" customHeight="1"/>
    <row r="19701" ht="15" customHeight="1"/>
    <row r="19702" ht="15" customHeight="1"/>
    <row r="19703" ht="15" customHeight="1"/>
    <row r="19704" ht="15" customHeight="1"/>
    <row r="19705" ht="15" customHeight="1"/>
    <row r="19706" ht="15" customHeight="1"/>
    <row r="19707" ht="15" customHeight="1"/>
    <row r="19708" ht="15" customHeight="1"/>
    <row r="19709" ht="15" customHeight="1"/>
    <row r="19710" ht="15" customHeight="1"/>
    <row r="19711" ht="15" customHeight="1"/>
    <row r="19712" ht="15" customHeight="1"/>
    <row r="19713" ht="15" customHeight="1"/>
    <row r="19714" ht="15" customHeight="1"/>
    <row r="19715" ht="15" customHeight="1"/>
    <row r="19716" ht="15" customHeight="1"/>
    <row r="19717" ht="15" customHeight="1"/>
    <row r="19718" ht="15" customHeight="1"/>
    <row r="19719" ht="15" customHeight="1"/>
    <row r="19720" ht="15" customHeight="1"/>
    <row r="19721" ht="15" customHeight="1"/>
    <row r="19722" ht="15" customHeight="1"/>
    <row r="19723" ht="15" customHeight="1"/>
    <row r="19724" ht="15" customHeight="1"/>
    <row r="19725" ht="15" customHeight="1"/>
    <row r="19726" ht="15" customHeight="1"/>
    <row r="19727" ht="15" customHeight="1"/>
    <row r="19728" ht="15" customHeight="1"/>
    <row r="19729" ht="15" customHeight="1"/>
    <row r="19730" ht="15" customHeight="1"/>
    <row r="19731" ht="15" customHeight="1"/>
    <row r="19732" ht="15" customHeight="1"/>
    <row r="19733" ht="15" customHeight="1"/>
    <row r="19734" ht="15" customHeight="1"/>
    <row r="19735" ht="15" customHeight="1"/>
    <row r="19736" ht="15" customHeight="1"/>
    <row r="19737" ht="15" customHeight="1"/>
    <row r="19738" ht="15" customHeight="1"/>
    <row r="19739" ht="15" customHeight="1"/>
    <row r="19740" ht="15" customHeight="1"/>
    <row r="19741" ht="15" customHeight="1"/>
    <row r="19742" ht="15" customHeight="1"/>
    <row r="19743" ht="15" customHeight="1"/>
    <row r="19744" ht="15" customHeight="1"/>
    <row r="19745" ht="15" customHeight="1"/>
    <row r="19746" ht="15" customHeight="1"/>
    <row r="19747" ht="15" customHeight="1"/>
    <row r="19748" ht="15" customHeight="1"/>
    <row r="19749" ht="15" customHeight="1"/>
    <row r="19750" ht="15" customHeight="1"/>
    <row r="19751" ht="15" customHeight="1"/>
    <row r="19752" ht="15" customHeight="1"/>
    <row r="19753" ht="15" customHeight="1"/>
    <row r="19754" ht="15" customHeight="1"/>
    <row r="19755" ht="15" customHeight="1"/>
    <row r="19756" ht="15" customHeight="1"/>
    <row r="19757" ht="15" customHeight="1"/>
    <row r="19758" ht="15" customHeight="1"/>
    <row r="19759" ht="15" customHeight="1"/>
    <row r="19760" ht="15" customHeight="1"/>
    <row r="19761" ht="15" customHeight="1"/>
    <row r="19762" ht="15" customHeight="1"/>
    <row r="19763" ht="15" customHeight="1"/>
    <row r="19764" ht="15" customHeight="1"/>
    <row r="19765" ht="15" customHeight="1"/>
    <row r="19766" ht="15" customHeight="1"/>
    <row r="19767" ht="15" customHeight="1"/>
    <row r="19768" ht="15" customHeight="1"/>
    <row r="19769" ht="15" customHeight="1"/>
    <row r="19770" ht="15" customHeight="1"/>
    <row r="19771" ht="15" customHeight="1"/>
    <row r="19772" ht="15" customHeight="1"/>
    <row r="19773" ht="15" customHeight="1"/>
    <row r="19774" ht="15" customHeight="1"/>
    <row r="19775" ht="15" customHeight="1"/>
    <row r="19776" ht="15" customHeight="1"/>
    <row r="19777" ht="15" customHeight="1"/>
    <row r="19778" ht="15" customHeight="1"/>
    <row r="19779" ht="15" customHeight="1"/>
    <row r="19780" ht="15" customHeight="1"/>
    <row r="19781" ht="15" customHeight="1"/>
    <row r="19782" ht="15" customHeight="1"/>
    <row r="19783" ht="15" customHeight="1"/>
    <row r="19784" ht="15" customHeight="1"/>
    <row r="19785" ht="15" customHeight="1"/>
    <row r="19786" ht="15" customHeight="1"/>
    <row r="19787" ht="15" customHeight="1"/>
    <row r="19788" ht="15" customHeight="1"/>
    <row r="19789" ht="15" customHeight="1"/>
    <row r="19790" ht="15" customHeight="1"/>
    <row r="19791" ht="15" customHeight="1"/>
    <row r="19792" ht="15" customHeight="1"/>
    <row r="19793" ht="15" customHeight="1"/>
    <row r="19794" ht="15" customHeight="1"/>
    <row r="19795" ht="15" customHeight="1"/>
    <row r="19796" ht="15" customHeight="1"/>
    <row r="19797" ht="15" customHeight="1"/>
    <row r="19798" ht="15" customHeight="1"/>
    <row r="19799" ht="15" customHeight="1"/>
    <row r="19800" ht="15" customHeight="1"/>
    <row r="19801" ht="15" customHeight="1"/>
    <row r="19802" ht="15" customHeight="1"/>
    <row r="19803" ht="15" customHeight="1"/>
    <row r="19804" ht="15" customHeight="1"/>
    <row r="19805" ht="15" customHeight="1"/>
    <row r="19806" ht="15" customHeight="1"/>
    <row r="19807" ht="15" customHeight="1"/>
    <row r="19808" ht="15" customHeight="1"/>
    <row r="19809" ht="15" customHeight="1"/>
    <row r="19810" ht="15" customHeight="1"/>
    <row r="19811" ht="15" customHeight="1"/>
    <row r="19812" ht="15" customHeight="1"/>
    <row r="19813" ht="15" customHeight="1"/>
    <row r="19814" ht="15" customHeight="1"/>
    <row r="19815" ht="15" customHeight="1"/>
    <row r="19816" ht="15" customHeight="1"/>
    <row r="19817" ht="15" customHeight="1"/>
    <row r="19818" ht="15" customHeight="1"/>
    <row r="19819" ht="15" customHeight="1"/>
    <row r="19820" ht="15" customHeight="1"/>
    <row r="19821" ht="15" customHeight="1"/>
    <row r="19822" ht="15" customHeight="1"/>
    <row r="19823" ht="15" customHeight="1"/>
    <row r="19824" ht="15" customHeight="1"/>
    <row r="19825" ht="15" customHeight="1"/>
    <row r="19826" ht="15" customHeight="1"/>
    <row r="19827" ht="15" customHeight="1"/>
    <row r="19828" ht="15" customHeight="1"/>
    <row r="19829" ht="15" customHeight="1"/>
    <row r="19830" ht="15" customHeight="1"/>
    <row r="19831" ht="15" customHeight="1"/>
    <row r="19832" ht="15" customHeight="1"/>
    <row r="19833" ht="15" customHeight="1"/>
    <row r="19834" ht="15" customHeight="1"/>
    <row r="19835" ht="15" customHeight="1"/>
    <row r="19836" ht="15" customHeight="1"/>
    <row r="19837" ht="15" customHeight="1"/>
    <row r="19838" ht="15" customHeight="1"/>
    <row r="19839" ht="15" customHeight="1"/>
    <row r="19840" ht="15" customHeight="1"/>
    <row r="19841" ht="15" customHeight="1"/>
    <row r="19842" ht="15" customHeight="1"/>
    <row r="19843" ht="15" customHeight="1"/>
    <row r="19844" ht="15" customHeight="1"/>
    <row r="19845" ht="15" customHeight="1"/>
    <row r="19846" ht="15" customHeight="1"/>
    <row r="19847" ht="15" customHeight="1"/>
    <row r="19848" ht="15" customHeight="1"/>
    <row r="19849" ht="15" customHeight="1"/>
    <row r="19850" ht="15" customHeight="1"/>
    <row r="19851" ht="15" customHeight="1"/>
    <row r="19852" ht="15" customHeight="1"/>
    <row r="19853" ht="15" customHeight="1"/>
    <row r="19854" ht="15" customHeight="1"/>
    <row r="19855" ht="15" customHeight="1"/>
    <row r="19856" ht="15" customHeight="1"/>
    <row r="19857" ht="15" customHeight="1"/>
    <row r="19858" ht="15" customHeight="1"/>
    <row r="19859" ht="15" customHeight="1"/>
    <row r="19860" ht="15" customHeight="1"/>
    <row r="19861" ht="15" customHeight="1"/>
    <row r="19862" ht="15" customHeight="1"/>
    <row r="19863" ht="15" customHeight="1"/>
    <row r="19864" ht="15" customHeight="1"/>
    <row r="19865" ht="15" customHeight="1"/>
    <row r="19866" ht="15" customHeight="1"/>
    <row r="19867" ht="15" customHeight="1"/>
    <row r="19868" ht="15" customHeight="1"/>
    <row r="19869" ht="15" customHeight="1"/>
    <row r="19870" ht="15" customHeight="1"/>
    <row r="19871" ht="15" customHeight="1"/>
    <row r="19872" ht="15" customHeight="1"/>
    <row r="19873" ht="15" customHeight="1"/>
    <row r="19874" ht="15" customHeight="1"/>
    <row r="19875" ht="15" customHeight="1"/>
    <row r="19876" ht="15" customHeight="1"/>
    <row r="19877" ht="15" customHeight="1"/>
    <row r="19878" ht="15" customHeight="1"/>
    <row r="19879" ht="15" customHeight="1"/>
    <row r="19880" ht="15" customHeight="1"/>
    <row r="19881" ht="15" customHeight="1"/>
    <row r="19882" ht="15" customHeight="1"/>
    <row r="19883" ht="15" customHeight="1"/>
    <row r="19884" ht="15" customHeight="1"/>
    <row r="19885" ht="15" customHeight="1"/>
    <row r="19886" ht="15" customHeight="1"/>
    <row r="19887" ht="15" customHeight="1"/>
    <row r="19888" ht="15" customHeight="1"/>
    <row r="19889" ht="15" customHeight="1"/>
    <row r="19890" ht="15" customHeight="1"/>
    <row r="19891" ht="15" customHeight="1"/>
    <row r="19892" ht="15" customHeight="1"/>
    <row r="19893" ht="15" customHeight="1"/>
    <row r="19894" ht="15" customHeight="1"/>
    <row r="19895" ht="15" customHeight="1"/>
    <row r="19896" ht="15" customHeight="1"/>
    <row r="19897" ht="15" customHeight="1"/>
    <row r="19898" ht="15" customHeight="1"/>
    <row r="19899" ht="15" customHeight="1"/>
    <row r="19900" ht="15" customHeight="1"/>
    <row r="19901" ht="15" customHeight="1"/>
    <row r="19902" ht="15" customHeight="1"/>
    <row r="19903" ht="15" customHeight="1"/>
    <row r="19904" ht="15" customHeight="1"/>
    <row r="19905" ht="15" customHeight="1"/>
    <row r="19906" ht="15" customHeight="1"/>
    <row r="19907" ht="15" customHeight="1"/>
    <row r="19908" ht="15" customHeight="1"/>
    <row r="19909" ht="15" customHeight="1"/>
    <row r="19910" ht="15" customHeight="1"/>
    <row r="19911" ht="15" customHeight="1"/>
    <row r="19912" ht="15" customHeight="1"/>
    <row r="19913" ht="15" customHeight="1"/>
    <row r="19914" ht="15" customHeight="1"/>
    <row r="19915" ht="15" customHeight="1"/>
    <row r="19916" ht="15" customHeight="1"/>
    <row r="19917" ht="15" customHeight="1"/>
    <row r="19918" ht="15" customHeight="1"/>
    <row r="19919" ht="15" customHeight="1"/>
    <row r="19920" ht="15" customHeight="1"/>
    <row r="19921" ht="15" customHeight="1"/>
    <row r="19922" ht="15" customHeight="1"/>
    <row r="19923" ht="15" customHeight="1"/>
    <row r="19924" ht="15" customHeight="1"/>
    <row r="19925" ht="15" customHeight="1"/>
    <row r="19926" ht="15" customHeight="1"/>
    <row r="19927" ht="15" customHeight="1"/>
    <row r="19928" ht="15" customHeight="1"/>
    <row r="19929" ht="15" customHeight="1"/>
    <row r="19930" ht="15" customHeight="1"/>
    <row r="19931" ht="15" customHeight="1"/>
    <row r="19932" ht="15" customHeight="1"/>
    <row r="19933" ht="15" customHeight="1"/>
    <row r="19934" ht="15" customHeight="1"/>
    <row r="19935" ht="15" customHeight="1"/>
    <row r="19936" ht="15" customHeight="1"/>
    <row r="19937" ht="15" customHeight="1"/>
    <row r="19938" ht="15" customHeight="1"/>
    <row r="19939" ht="15" customHeight="1"/>
    <row r="19940" ht="15" customHeight="1"/>
    <row r="19941" ht="15" customHeight="1"/>
    <row r="19942" ht="15" customHeight="1"/>
    <row r="19943" ht="15" customHeight="1"/>
    <row r="19944" ht="15" customHeight="1"/>
    <row r="19945" ht="15" customHeight="1"/>
    <row r="19946" ht="15" customHeight="1"/>
    <row r="19947" ht="15" customHeight="1"/>
    <row r="19948" ht="15" customHeight="1"/>
    <row r="19949" ht="15" customHeight="1"/>
    <row r="19950" ht="15" customHeight="1"/>
    <row r="19951" ht="15" customHeight="1"/>
    <row r="19952" ht="15" customHeight="1"/>
    <row r="19953" ht="15" customHeight="1"/>
    <row r="19954" ht="15" customHeight="1"/>
    <row r="19955" ht="15" customHeight="1"/>
    <row r="19956" ht="15" customHeight="1"/>
    <row r="19957" ht="15" customHeight="1"/>
    <row r="19958" ht="15" customHeight="1"/>
    <row r="19959" ht="15" customHeight="1"/>
    <row r="19960" ht="15" customHeight="1"/>
    <row r="19961" ht="15" customHeight="1"/>
    <row r="19962" ht="15" customHeight="1"/>
    <row r="19963" ht="15" customHeight="1"/>
    <row r="19964" ht="15" customHeight="1"/>
    <row r="19965" ht="15" customHeight="1"/>
    <row r="19966" ht="15" customHeight="1"/>
    <row r="19967" ht="15" customHeight="1"/>
    <row r="19968" ht="15" customHeight="1"/>
    <row r="19969" ht="15" customHeight="1"/>
    <row r="19970" ht="15" customHeight="1"/>
    <row r="19971" ht="15" customHeight="1"/>
    <row r="19972" ht="15" customHeight="1"/>
    <row r="19973" ht="15" customHeight="1"/>
    <row r="19974" ht="15" customHeight="1"/>
    <row r="19975" ht="15" customHeight="1"/>
    <row r="19976" ht="15" customHeight="1"/>
    <row r="19977" ht="15" customHeight="1"/>
    <row r="19978" ht="15" customHeight="1"/>
    <row r="19979" ht="15" customHeight="1"/>
    <row r="19980" ht="15" customHeight="1"/>
    <row r="19981" ht="15" customHeight="1"/>
    <row r="19982" ht="15" customHeight="1"/>
    <row r="19983" ht="15" customHeight="1"/>
    <row r="19984" ht="15" customHeight="1"/>
    <row r="19985" ht="15" customHeight="1"/>
    <row r="19986" ht="15" customHeight="1"/>
    <row r="19987" ht="15" customHeight="1"/>
    <row r="19988" ht="15" customHeight="1"/>
    <row r="19989" ht="15" customHeight="1"/>
    <row r="19990" ht="15" customHeight="1"/>
    <row r="19991" ht="15" customHeight="1"/>
    <row r="19992" ht="15" customHeight="1"/>
    <row r="19993" ht="15" customHeight="1"/>
    <row r="19994" ht="15" customHeight="1"/>
    <row r="19995" ht="15" customHeight="1"/>
    <row r="19996" ht="15" customHeight="1"/>
    <row r="19997" ht="15" customHeight="1"/>
    <row r="19998" ht="15" customHeight="1"/>
    <row r="19999" ht="15" customHeight="1"/>
    <row r="20000" ht="15" customHeight="1"/>
    <row r="20001" ht="15" customHeight="1"/>
    <row r="20002" ht="15" customHeight="1"/>
    <row r="20003" ht="15" customHeight="1"/>
    <row r="20004" ht="15" customHeight="1"/>
    <row r="20005" ht="15" customHeight="1"/>
    <row r="20006" ht="15" customHeight="1"/>
    <row r="20007" ht="15" customHeight="1"/>
    <row r="20008" ht="15" customHeight="1"/>
    <row r="20009" ht="15" customHeight="1"/>
    <row r="20010" ht="15" customHeight="1"/>
    <row r="20011" ht="15" customHeight="1"/>
    <row r="20012" ht="15" customHeight="1"/>
    <row r="20013" ht="15" customHeight="1"/>
    <row r="20014" ht="15" customHeight="1"/>
    <row r="20015" ht="15" customHeight="1"/>
    <row r="20016" ht="15" customHeight="1"/>
    <row r="20017" ht="15" customHeight="1"/>
    <row r="20018" ht="15" customHeight="1"/>
    <row r="20019" ht="15" customHeight="1"/>
    <row r="20020" ht="15" customHeight="1"/>
    <row r="20021" ht="15" customHeight="1"/>
    <row r="20022" ht="15" customHeight="1"/>
    <row r="20023" ht="15" customHeight="1"/>
    <row r="20024" ht="15" customHeight="1"/>
    <row r="20025" ht="15" customHeight="1"/>
    <row r="20026" ht="15" customHeight="1"/>
    <row r="20027" ht="15" customHeight="1"/>
    <row r="20028" ht="15" customHeight="1"/>
    <row r="20029" ht="15" customHeight="1"/>
    <row r="20030" ht="15" customHeight="1"/>
    <row r="20031" ht="15" customHeight="1"/>
    <row r="20032" ht="15" customHeight="1"/>
    <row r="20033" ht="15" customHeight="1"/>
    <row r="20034" ht="15" customHeight="1"/>
    <row r="20035" ht="15" customHeight="1"/>
    <row r="20036" ht="15" customHeight="1"/>
    <row r="20037" ht="15" customHeight="1"/>
    <row r="20038" ht="15" customHeight="1"/>
    <row r="20039" ht="15" customHeight="1"/>
    <row r="20040" ht="15" customHeight="1"/>
    <row r="20041" ht="15" customHeight="1"/>
    <row r="20042" ht="15" customHeight="1"/>
    <row r="20043" ht="15" customHeight="1"/>
    <row r="20044" ht="15" customHeight="1"/>
    <row r="20045" ht="15" customHeight="1"/>
    <row r="20046" ht="15" customHeight="1"/>
    <row r="20047" ht="15" customHeight="1"/>
    <row r="20048" ht="15" customHeight="1"/>
    <row r="20049" ht="15" customHeight="1"/>
    <row r="20050" ht="15" customHeight="1"/>
    <row r="20051" ht="15" customHeight="1"/>
    <row r="20052" ht="15" customHeight="1"/>
    <row r="20053" ht="15" customHeight="1"/>
    <row r="20054" ht="15" customHeight="1"/>
    <row r="20055" ht="15" customHeight="1"/>
    <row r="20056" ht="15" customHeight="1"/>
    <row r="20057" ht="15" customHeight="1"/>
    <row r="20058" ht="15" customHeight="1"/>
    <row r="20059" ht="15" customHeight="1"/>
    <row r="20060" ht="15" customHeight="1"/>
    <row r="20061" ht="15" customHeight="1"/>
    <row r="20062" ht="15" customHeight="1"/>
    <row r="20063" ht="15" customHeight="1"/>
    <row r="20064" ht="15" customHeight="1"/>
    <row r="20065" ht="15" customHeight="1"/>
    <row r="20066" ht="15" customHeight="1"/>
    <row r="20067" ht="15" customHeight="1"/>
    <row r="20068" ht="15" customHeight="1"/>
    <row r="20069" ht="15" customHeight="1"/>
    <row r="20070" ht="15" customHeight="1"/>
    <row r="20071" ht="15" customHeight="1"/>
    <row r="20072" ht="15" customHeight="1"/>
    <row r="20073" ht="15" customHeight="1"/>
    <row r="20074" ht="15" customHeight="1"/>
    <row r="20075" ht="15" customHeight="1"/>
    <row r="20076" ht="15" customHeight="1"/>
    <row r="20077" ht="15" customHeight="1"/>
    <row r="20078" ht="15" customHeight="1"/>
    <row r="20079" ht="15" customHeight="1"/>
    <row r="20080" ht="15" customHeight="1"/>
    <row r="20081" ht="15" customHeight="1"/>
    <row r="20082" ht="15" customHeight="1"/>
    <row r="20083" ht="15" customHeight="1"/>
    <row r="20084" ht="15" customHeight="1"/>
    <row r="20085" ht="15" customHeight="1"/>
    <row r="20086" ht="15" customHeight="1"/>
    <row r="20087" ht="15" customHeight="1"/>
    <row r="20088" ht="15" customHeight="1"/>
    <row r="20089" ht="15" customHeight="1"/>
    <row r="20090" ht="15" customHeight="1"/>
    <row r="20091" ht="15" customHeight="1"/>
    <row r="20092" ht="15" customHeight="1"/>
    <row r="20093" ht="15" customHeight="1"/>
    <row r="20094" ht="15" customHeight="1"/>
    <row r="20095" ht="15" customHeight="1"/>
    <row r="20096" ht="15" customHeight="1"/>
    <row r="20097" ht="15" customHeight="1"/>
    <row r="20098" ht="15" customHeight="1"/>
    <row r="20099" ht="15" customHeight="1"/>
    <row r="20100" ht="15" customHeight="1"/>
    <row r="20101" ht="15" customHeight="1"/>
    <row r="20102" ht="15" customHeight="1"/>
    <row r="20103" ht="15" customHeight="1"/>
    <row r="20104" ht="15" customHeight="1"/>
    <row r="20105" ht="15" customHeight="1"/>
    <row r="20106" ht="15" customHeight="1"/>
    <row r="20107" ht="15" customHeight="1"/>
    <row r="20108" ht="15" customHeight="1"/>
    <row r="20109" ht="15" customHeight="1"/>
    <row r="20110" ht="15" customHeight="1"/>
    <row r="20111" ht="15" customHeight="1"/>
    <row r="20112" ht="15" customHeight="1"/>
    <row r="20113" ht="15" customHeight="1"/>
    <row r="20114" ht="15" customHeight="1"/>
    <row r="20115" ht="15" customHeight="1"/>
    <row r="20116" ht="15" customHeight="1"/>
    <row r="20117" ht="15" customHeight="1"/>
    <row r="20118" ht="15" customHeight="1"/>
    <row r="20119" ht="15" customHeight="1"/>
    <row r="20120" ht="15" customHeight="1"/>
    <row r="20121" ht="15" customHeight="1"/>
    <row r="20122" ht="15" customHeight="1"/>
    <row r="20123" ht="15" customHeight="1"/>
    <row r="20124" ht="15" customHeight="1"/>
    <row r="20125" ht="15" customHeight="1"/>
    <row r="20126" ht="15" customHeight="1"/>
    <row r="20127" ht="15" customHeight="1"/>
    <row r="20128" ht="15" customHeight="1"/>
    <row r="20129" ht="15" customHeight="1"/>
    <row r="20130" ht="15" customHeight="1"/>
    <row r="20131" ht="15" customHeight="1"/>
    <row r="20132" ht="15" customHeight="1"/>
    <row r="20133" ht="15" customHeight="1"/>
    <row r="20134" ht="15" customHeight="1"/>
    <row r="20135" ht="15" customHeight="1"/>
    <row r="20136" ht="15" customHeight="1"/>
    <row r="20137" ht="15" customHeight="1"/>
    <row r="20138" ht="15" customHeight="1"/>
    <row r="20139" ht="15" customHeight="1"/>
    <row r="20140" ht="15" customHeight="1"/>
    <row r="20141" ht="15" customHeight="1"/>
    <row r="20142" ht="15" customHeight="1"/>
    <row r="20143" ht="15" customHeight="1"/>
    <row r="20144" ht="15" customHeight="1"/>
    <row r="20145" ht="15" customHeight="1"/>
    <row r="20146" ht="15" customHeight="1"/>
    <row r="20147" ht="15" customHeight="1"/>
    <row r="20148" ht="15" customHeight="1"/>
    <row r="20149" ht="15" customHeight="1"/>
    <row r="20150" ht="15" customHeight="1"/>
    <row r="20151" ht="15" customHeight="1"/>
    <row r="20152" ht="15" customHeight="1"/>
    <row r="20153" ht="15" customHeight="1"/>
    <row r="20154" ht="15" customHeight="1"/>
    <row r="20155" ht="15" customHeight="1"/>
    <row r="20156" ht="15" customHeight="1"/>
    <row r="20157" ht="15" customHeight="1"/>
    <row r="20158" ht="15" customHeight="1"/>
    <row r="20159" ht="15" customHeight="1"/>
    <row r="20160" ht="15" customHeight="1"/>
    <row r="20161" ht="15" customHeight="1"/>
    <row r="20162" ht="15" customHeight="1"/>
    <row r="20163" ht="15" customHeight="1"/>
    <row r="20164" ht="15" customHeight="1"/>
    <row r="20165" ht="15" customHeight="1"/>
    <row r="20166" ht="15" customHeight="1"/>
    <row r="20167" ht="15" customHeight="1"/>
    <row r="20168" ht="15" customHeight="1"/>
    <row r="20169" ht="15" customHeight="1"/>
    <row r="20170" ht="15" customHeight="1"/>
    <row r="20171" ht="15" customHeight="1"/>
    <row r="20172" ht="15" customHeight="1"/>
    <row r="20173" ht="15" customHeight="1"/>
    <row r="20174" ht="15" customHeight="1"/>
    <row r="20175" ht="15" customHeight="1"/>
    <row r="20176" ht="15" customHeight="1"/>
    <row r="20177" ht="15" customHeight="1"/>
    <row r="20178" ht="15" customHeight="1"/>
    <row r="20179" ht="15" customHeight="1"/>
    <row r="20180" ht="15" customHeight="1"/>
    <row r="20181" ht="15" customHeight="1"/>
    <row r="20182" ht="15" customHeight="1"/>
    <row r="20183" ht="15" customHeight="1"/>
    <row r="20184" ht="15" customHeight="1"/>
    <row r="20185" ht="15" customHeight="1"/>
    <row r="20186" ht="15" customHeight="1"/>
    <row r="20187" ht="15" customHeight="1"/>
    <row r="20188" ht="15" customHeight="1"/>
    <row r="20189" ht="15" customHeight="1"/>
    <row r="20190" ht="15" customHeight="1"/>
    <row r="20191" ht="15" customHeight="1"/>
    <row r="20192" ht="15" customHeight="1"/>
    <row r="20193" ht="15" customHeight="1"/>
    <row r="20194" ht="15" customHeight="1"/>
    <row r="20195" ht="15" customHeight="1"/>
    <row r="20196" ht="15" customHeight="1"/>
    <row r="20197" ht="15" customHeight="1"/>
    <row r="20198" ht="15" customHeight="1"/>
    <row r="20199" ht="15" customHeight="1"/>
    <row r="20200" ht="15" customHeight="1"/>
    <row r="20201" ht="15" customHeight="1"/>
    <row r="20202" ht="15" customHeight="1"/>
    <row r="20203" ht="15" customHeight="1"/>
    <row r="20204" ht="15" customHeight="1"/>
    <row r="20205" ht="15" customHeight="1"/>
    <row r="20206" ht="15" customHeight="1"/>
    <row r="20207" ht="15" customHeight="1"/>
    <row r="20208" ht="15" customHeight="1"/>
    <row r="20209" ht="15" customHeight="1"/>
    <row r="20210" ht="15" customHeight="1"/>
    <row r="20211" ht="15" customHeight="1"/>
    <row r="20212" ht="15" customHeight="1"/>
    <row r="20213" ht="15" customHeight="1"/>
    <row r="20214" ht="15" customHeight="1"/>
    <row r="20215" ht="15" customHeight="1"/>
    <row r="20216" ht="15" customHeight="1"/>
    <row r="20217" ht="15" customHeight="1"/>
    <row r="20218" ht="15" customHeight="1"/>
    <row r="20219" ht="15" customHeight="1"/>
    <row r="20220" ht="15" customHeight="1"/>
    <row r="20221" ht="15" customHeight="1"/>
    <row r="20222" ht="15" customHeight="1"/>
    <row r="20223" ht="15" customHeight="1"/>
    <row r="20224" ht="15" customHeight="1"/>
    <row r="20225" ht="15" customHeight="1"/>
    <row r="20226" ht="15" customHeight="1"/>
    <row r="20227" ht="15" customHeight="1"/>
    <row r="20228" ht="15" customHeight="1"/>
    <row r="20229" ht="15" customHeight="1"/>
    <row r="20230" ht="15" customHeight="1"/>
    <row r="20231" ht="15" customHeight="1"/>
    <row r="20232" ht="15" customHeight="1"/>
    <row r="20233" ht="15" customHeight="1"/>
    <row r="20234" ht="15" customHeight="1"/>
    <row r="20235" ht="15" customHeight="1"/>
    <row r="20236" ht="15" customHeight="1"/>
    <row r="20237" ht="15" customHeight="1"/>
    <row r="20238" ht="15" customHeight="1"/>
    <row r="20239" ht="15" customHeight="1"/>
    <row r="20240" ht="15" customHeight="1"/>
    <row r="20241" ht="15" customHeight="1"/>
    <row r="20242" ht="15" customHeight="1"/>
    <row r="20243" ht="15" customHeight="1"/>
    <row r="20244" ht="15" customHeight="1"/>
    <row r="20245" ht="15" customHeight="1"/>
    <row r="20246" ht="15" customHeight="1"/>
    <row r="20247" ht="15" customHeight="1"/>
    <row r="20248" ht="15" customHeight="1"/>
    <row r="20249" ht="15" customHeight="1"/>
    <row r="20250" ht="15" customHeight="1"/>
    <row r="20251" ht="15" customHeight="1"/>
    <row r="20252" ht="15" customHeight="1"/>
    <row r="20253" ht="15" customHeight="1"/>
    <row r="20254" ht="15" customHeight="1"/>
    <row r="20255" ht="15" customHeight="1"/>
    <row r="20256" ht="15" customHeight="1"/>
    <row r="20257" ht="15" customHeight="1"/>
    <row r="20258" ht="15" customHeight="1"/>
    <row r="20259" ht="15" customHeight="1"/>
    <row r="20260" ht="15" customHeight="1"/>
    <row r="20261" ht="15" customHeight="1"/>
    <row r="20262" ht="15" customHeight="1"/>
    <row r="20263" ht="15" customHeight="1"/>
    <row r="20264" ht="15" customHeight="1"/>
    <row r="20265" ht="15" customHeight="1"/>
    <row r="20266" ht="15" customHeight="1"/>
    <row r="20267" ht="15" customHeight="1"/>
    <row r="20268" ht="15" customHeight="1"/>
    <row r="20269" ht="15" customHeight="1"/>
    <row r="20270" ht="15" customHeight="1"/>
    <row r="20271" ht="15" customHeight="1"/>
    <row r="20272" ht="15" customHeight="1"/>
    <row r="20273" ht="15" customHeight="1"/>
    <row r="20274" ht="15" customHeight="1"/>
    <row r="20275" ht="15" customHeight="1"/>
    <row r="20276" ht="15" customHeight="1"/>
    <row r="20277" ht="15" customHeight="1"/>
    <row r="20278" ht="15" customHeight="1"/>
    <row r="20279" ht="15" customHeight="1"/>
    <row r="20280" ht="15" customHeight="1"/>
    <row r="20281" ht="15" customHeight="1"/>
    <row r="20282" ht="15" customHeight="1"/>
    <row r="20283" ht="15" customHeight="1"/>
    <row r="20284" ht="15" customHeight="1"/>
    <row r="20285" ht="15" customHeight="1"/>
    <row r="20286" ht="15" customHeight="1"/>
    <row r="20287" ht="15" customHeight="1"/>
    <row r="20288" ht="15" customHeight="1"/>
    <row r="20289" ht="15" customHeight="1"/>
    <row r="20290" ht="15" customHeight="1"/>
    <row r="20291" ht="15" customHeight="1"/>
    <row r="20292" ht="15" customHeight="1"/>
    <row r="20293" ht="15" customHeight="1"/>
    <row r="20294" ht="15" customHeight="1"/>
    <row r="20295" ht="15" customHeight="1"/>
    <row r="20296" ht="15" customHeight="1"/>
    <row r="20297" ht="15" customHeight="1"/>
    <row r="20298" ht="15" customHeight="1"/>
    <row r="20299" ht="15" customHeight="1"/>
    <row r="20300" ht="15" customHeight="1"/>
    <row r="20301" ht="15" customHeight="1"/>
    <row r="20302" ht="15" customHeight="1"/>
    <row r="20303" ht="15" customHeight="1"/>
    <row r="20304" ht="15" customHeight="1"/>
    <row r="20305" ht="15" customHeight="1"/>
    <row r="20306" ht="15" customHeight="1"/>
    <row r="20307" ht="15" customHeight="1"/>
    <row r="20308" ht="15" customHeight="1"/>
    <row r="20309" ht="15" customHeight="1"/>
    <row r="20310" ht="15" customHeight="1"/>
    <row r="20311" ht="15" customHeight="1"/>
    <row r="20312" ht="15" customHeight="1"/>
    <row r="20313" ht="15" customHeight="1"/>
    <row r="20314" ht="15" customHeight="1"/>
    <row r="20315" ht="15" customHeight="1"/>
    <row r="20316" ht="15" customHeight="1"/>
    <row r="20317" ht="15" customHeight="1"/>
    <row r="20318" ht="15" customHeight="1"/>
    <row r="20319" ht="15" customHeight="1"/>
    <row r="20320" ht="15" customHeight="1"/>
    <row r="20321" ht="15" customHeight="1"/>
    <row r="20322" ht="15" customHeight="1"/>
    <row r="20323" ht="15" customHeight="1"/>
    <row r="20324" ht="15" customHeight="1"/>
    <row r="20325" ht="15" customHeight="1"/>
    <row r="20326" ht="15" customHeight="1"/>
    <row r="20327" ht="15" customHeight="1"/>
    <row r="20328" ht="15" customHeight="1"/>
    <row r="20329" ht="15" customHeight="1"/>
    <row r="20330" ht="15" customHeight="1"/>
    <row r="20331" ht="15" customHeight="1"/>
    <row r="20332" ht="15" customHeight="1"/>
    <row r="20333" ht="15" customHeight="1"/>
    <row r="20334" ht="15" customHeight="1"/>
    <row r="20335" ht="15" customHeight="1"/>
    <row r="20336" ht="15" customHeight="1"/>
    <row r="20337" ht="15" customHeight="1"/>
    <row r="20338" ht="15" customHeight="1"/>
    <row r="20339" ht="15" customHeight="1"/>
    <row r="20340" ht="15" customHeight="1"/>
    <row r="20341" ht="15" customHeight="1"/>
    <row r="20342" ht="15" customHeight="1"/>
    <row r="20343" ht="15" customHeight="1"/>
    <row r="20344" ht="15" customHeight="1"/>
    <row r="20345" ht="15" customHeight="1"/>
    <row r="20346" ht="15" customHeight="1"/>
    <row r="20347" ht="15" customHeight="1"/>
    <row r="20348" ht="15" customHeight="1"/>
    <row r="20349" ht="15" customHeight="1"/>
    <row r="20350" ht="15" customHeight="1"/>
    <row r="20351" ht="15" customHeight="1"/>
    <row r="20352" ht="15" customHeight="1"/>
    <row r="20353" ht="15" customHeight="1"/>
    <row r="20354" ht="15" customHeight="1"/>
    <row r="20355" ht="15" customHeight="1"/>
    <row r="20356" ht="15" customHeight="1"/>
    <row r="20357" ht="15" customHeight="1"/>
    <row r="20358" ht="15" customHeight="1"/>
    <row r="20359" ht="15" customHeight="1"/>
    <row r="20360" ht="15" customHeight="1"/>
    <row r="20361" ht="15" customHeight="1"/>
    <row r="20362" ht="15" customHeight="1"/>
    <row r="20363" ht="15" customHeight="1"/>
    <row r="20364" ht="15" customHeight="1"/>
    <row r="20365" ht="15" customHeight="1"/>
    <row r="20366" ht="15" customHeight="1"/>
    <row r="20367" ht="15" customHeight="1"/>
    <row r="20368" ht="15" customHeight="1"/>
    <row r="20369" ht="15" customHeight="1"/>
    <row r="20370" ht="15" customHeight="1"/>
    <row r="20371" ht="15" customHeight="1"/>
    <row r="20372" ht="15" customHeight="1"/>
    <row r="20373" ht="15" customHeight="1"/>
    <row r="20374" ht="15" customHeight="1"/>
    <row r="20375" ht="15" customHeight="1"/>
    <row r="20376" ht="15" customHeight="1"/>
    <row r="20377" ht="15" customHeight="1"/>
    <row r="20378" ht="15" customHeight="1"/>
    <row r="20379" ht="15" customHeight="1"/>
    <row r="20380" ht="15" customHeight="1"/>
    <row r="20381" ht="15" customHeight="1"/>
    <row r="20382" ht="15" customHeight="1"/>
    <row r="20383" ht="15" customHeight="1"/>
    <row r="20384" ht="15" customHeight="1"/>
    <row r="20385" ht="15" customHeight="1"/>
    <row r="20386" ht="15" customHeight="1"/>
    <row r="20387" ht="15" customHeight="1"/>
    <row r="20388" ht="15" customHeight="1"/>
    <row r="20389" ht="15" customHeight="1"/>
    <row r="20390" ht="15" customHeight="1"/>
    <row r="20391" ht="15" customHeight="1"/>
    <row r="20392" ht="15" customHeight="1"/>
    <row r="20393" ht="15" customHeight="1"/>
    <row r="20394" ht="15" customHeight="1"/>
    <row r="20395" ht="15" customHeight="1"/>
    <row r="20396" ht="15" customHeight="1"/>
    <row r="20397" ht="15" customHeight="1"/>
    <row r="20398" ht="15" customHeight="1"/>
    <row r="20399" ht="15" customHeight="1"/>
    <row r="20400" ht="15" customHeight="1"/>
    <row r="20401" ht="15" customHeight="1"/>
    <row r="20402" ht="15" customHeight="1"/>
    <row r="20403" ht="15" customHeight="1"/>
    <row r="20404" ht="15" customHeight="1"/>
    <row r="20405" ht="15" customHeight="1"/>
    <row r="20406" ht="15" customHeight="1"/>
    <row r="20407" ht="15" customHeight="1"/>
    <row r="20408" ht="15" customHeight="1"/>
    <row r="20409" ht="15" customHeight="1"/>
    <row r="20410" ht="15" customHeight="1"/>
    <row r="20411" ht="15" customHeight="1"/>
    <row r="20412" ht="15" customHeight="1"/>
    <row r="20413" ht="15" customHeight="1"/>
    <row r="20414" ht="15" customHeight="1"/>
    <row r="20415" ht="15" customHeight="1"/>
    <row r="20416" ht="15" customHeight="1"/>
    <row r="20417" ht="15" customHeight="1"/>
    <row r="20418" ht="15" customHeight="1"/>
    <row r="20419" ht="15" customHeight="1"/>
    <row r="20420" ht="15" customHeight="1"/>
    <row r="20421" ht="15" customHeight="1"/>
    <row r="20422" ht="15" customHeight="1"/>
    <row r="20423" ht="15" customHeight="1"/>
    <row r="20424" ht="15" customHeight="1"/>
    <row r="20425" ht="15" customHeight="1"/>
    <row r="20426" ht="15" customHeight="1"/>
    <row r="20427" ht="15" customHeight="1"/>
    <row r="20428" ht="15" customHeight="1"/>
    <row r="20429" ht="15" customHeight="1"/>
    <row r="20430" ht="15" customHeight="1"/>
    <row r="20431" ht="15" customHeight="1"/>
    <row r="20432" ht="15" customHeight="1"/>
    <row r="20433" ht="15" customHeight="1"/>
    <row r="20434" ht="15" customHeight="1"/>
    <row r="20435" ht="15" customHeight="1"/>
    <row r="20436" ht="15" customHeight="1"/>
    <row r="20437" ht="15" customHeight="1"/>
    <row r="20438" ht="15" customHeight="1"/>
    <row r="20439" ht="15" customHeight="1"/>
    <row r="20440" ht="15" customHeight="1"/>
    <row r="20441" ht="15" customHeight="1"/>
    <row r="20442" ht="15" customHeight="1"/>
    <row r="20443" ht="15" customHeight="1"/>
    <row r="20444" ht="15" customHeight="1"/>
    <row r="20445" ht="15" customHeight="1"/>
    <row r="20446" ht="15" customHeight="1"/>
    <row r="20447" ht="15" customHeight="1"/>
    <row r="20448" ht="15" customHeight="1"/>
    <row r="20449" ht="15" customHeight="1"/>
    <row r="20450" ht="15" customHeight="1"/>
    <row r="20451" ht="15" customHeight="1"/>
    <row r="20452" ht="15" customHeight="1"/>
    <row r="20453" ht="15" customHeight="1"/>
    <row r="20454" ht="15" customHeight="1"/>
    <row r="20455" ht="15" customHeight="1"/>
    <row r="20456" ht="15" customHeight="1"/>
    <row r="20457" ht="15" customHeight="1"/>
    <row r="20458" ht="15" customHeight="1"/>
    <row r="20459" ht="15" customHeight="1"/>
    <row r="20460" ht="15" customHeight="1"/>
    <row r="20461" ht="15" customHeight="1"/>
    <row r="20462" ht="15" customHeight="1"/>
    <row r="20463" ht="15" customHeight="1"/>
    <row r="20464" ht="15" customHeight="1"/>
    <row r="20465" ht="15" customHeight="1"/>
    <row r="20466" ht="15" customHeight="1"/>
    <row r="20467" ht="15" customHeight="1"/>
    <row r="20468" ht="15" customHeight="1"/>
    <row r="20469" ht="15" customHeight="1"/>
    <row r="20470" ht="15" customHeight="1"/>
    <row r="20471" ht="15" customHeight="1"/>
    <row r="20472" ht="15" customHeight="1"/>
    <row r="20473" ht="15" customHeight="1"/>
    <row r="20474" ht="15" customHeight="1"/>
    <row r="20475" ht="15" customHeight="1"/>
    <row r="20476" ht="15" customHeight="1"/>
    <row r="20477" ht="15" customHeight="1"/>
    <row r="20478" ht="15" customHeight="1"/>
    <row r="20479" ht="15" customHeight="1"/>
    <row r="20480" ht="15" customHeight="1"/>
    <row r="20481" ht="15" customHeight="1"/>
    <row r="20482" ht="15" customHeight="1"/>
    <row r="20483" ht="15" customHeight="1"/>
    <row r="20484" ht="15" customHeight="1"/>
    <row r="20485" ht="15" customHeight="1"/>
    <row r="20486" ht="15" customHeight="1"/>
    <row r="20487" ht="15" customHeight="1"/>
    <row r="20488" ht="15" customHeight="1"/>
    <row r="20489" ht="15" customHeight="1"/>
    <row r="20490" ht="15" customHeight="1"/>
    <row r="20491" ht="15" customHeight="1"/>
    <row r="20492" ht="15" customHeight="1"/>
    <row r="20493" ht="15" customHeight="1"/>
    <row r="20494" ht="15" customHeight="1"/>
    <row r="20495" ht="15" customHeight="1"/>
    <row r="20496" ht="15" customHeight="1"/>
    <row r="20497" ht="15" customHeight="1"/>
    <row r="20498" ht="15" customHeight="1"/>
    <row r="20499" ht="15" customHeight="1"/>
    <row r="20500" ht="15" customHeight="1"/>
    <row r="20501" ht="15" customHeight="1"/>
    <row r="20502" ht="15" customHeight="1"/>
    <row r="20503" ht="15" customHeight="1"/>
    <row r="20504" ht="15" customHeight="1"/>
    <row r="20505" ht="15" customHeight="1"/>
    <row r="20506" ht="15" customHeight="1"/>
    <row r="20507" ht="15" customHeight="1"/>
    <row r="20508" ht="15" customHeight="1"/>
    <row r="20509" ht="15" customHeight="1"/>
    <row r="20510" ht="15" customHeight="1"/>
    <row r="20511" ht="15" customHeight="1"/>
    <row r="20512" ht="15" customHeight="1"/>
    <row r="20513" ht="15" customHeight="1"/>
    <row r="20514" ht="15" customHeight="1"/>
    <row r="20515" ht="15" customHeight="1"/>
    <row r="20516" ht="15" customHeight="1"/>
    <row r="20517" ht="15" customHeight="1"/>
    <row r="20518" ht="15" customHeight="1"/>
    <row r="20519" ht="15" customHeight="1"/>
    <row r="20520" ht="15" customHeight="1"/>
    <row r="20521" ht="15" customHeight="1"/>
    <row r="20522" ht="15" customHeight="1"/>
    <row r="20523" ht="15" customHeight="1"/>
    <row r="20524" ht="15" customHeight="1"/>
    <row r="20525" ht="15" customHeight="1"/>
    <row r="20526" ht="15" customHeight="1"/>
    <row r="20527" ht="15" customHeight="1"/>
    <row r="20528" ht="15" customHeight="1"/>
    <row r="20529" ht="15" customHeight="1"/>
    <row r="20530" ht="15" customHeight="1"/>
    <row r="20531" ht="15" customHeight="1"/>
    <row r="20532" ht="15" customHeight="1"/>
    <row r="20533" ht="15" customHeight="1"/>
    <row r="20534" ht="15" customHeight="1"/>
    <row r="20535" ht="15" customHeight="1"/>
    <row r="20536" ht="15" customHeight="1"/>
    <row r="20537" ht="15" customHeight="1"/>
    <row r="20538" ht="15" customHeight="1"/>
    <row r="20539" ht="15" customHeight="1"/>
    <row r="20540" ht="15" customHeight="1"/>
    <row r="20541" ht="15" customHeight="1"/>
    <row r="20542" ht="15" customHeight="1"/>
    <row r="20543" ht="15" customHeight="1"/>
    <row r="20544" ht="15" customHeight="1"/>
    <row r="20545" ht="15" customHeight="1"/>
    <row r="20546" ht="15" customHeight="1"/>
    <row r="20547" ht="15" customHeight="1"/>
    <row r="20548" ht="15" customHeight="1"/>
    <row r="20549" ht="15" customHeight="1"/>
    <row r="20550" ht="15" customHeight="1"/>
    <row r="20551" ht="15" customHeight="1"/>
    <row r="20552" ht="15" customHeight="1"/>
    <row r="20553" ht="15" customHeight="1"/>
    <row r="20554" ht="15" customHeight="1"/>
    <row r="20555" ht="15" customHeight="1"/>
    <row r="20556" ht="15" customHeight="1"/>
    <row r="20557" ht="15" customHeight="1"/>
    <row r="20558" ht="15" customHeight="1"/>
    <row r="20559" ht="15" customHeight="1"/>
    <row r="20560" ht="15" customHeight="1"/>
    <row r="20561" ht="15" customHeight="1"/>
    <row r="20562" ht="15" customHeight="1"/>
    <row r="20563" ht="15" customHeight="1"/>
    <row r="20564" ht="15" customHeight="1"/>
    <row r="20565" ht="15" customHeight="1"/>
    <row r="20566" ht="15" customHeight="1"/>
    <row r="20567" ht="15" customHeight="1"/>
    <row r="20568" ht="15" customHeight="1"/>
    <row r="20569" ht="15" customHeight="1"/>
    <row r="20570" ht="15" customHeight="1"/>
    <row r="20571" ht="15" customHeight="1"/>
    <row r="20572" ht="15" customHeight="1"/>
    <row r="20573" ht="15" customHeight="1"/>
    <row r="20574" ht="15" customHeight="1"/>
    <row r="20575" ht="15" customHeight="1"/>
    <row r="20576" ht="15" customHeight="1"/>
    <row r="20577" ht="15" customHeight="1"/>
    <row r="20578" ht="15" customHeight="1"/>
    <row r="20579" ht="15" customHeight="1"/>
    <row r="20580" ht="15" customHeight="1"/>
    <row r="20581" ht="15" customHeight="1"/>
    <row r="20582" ht="15" customHeight="1"/>
    <row r="20583" ht="15" customHeight="1"/>
    <row r="20584" ht="15" customHeight="1"/>
    <row r="20585" ht="15" customHeight="1"/>
    <row r="20586" ht="15" customHeight="1"/>
    <row r="20587" ht="15" customHeight="1"/>
    <row r="20588" ht="15" customHeight="1"/>
    <row r="20589" ht="15" customHeight="1"/>
    <row r="20590" ht="15" customHeight="1"/>
    <row r="20591" ht="15" customHeight="1"/>
    <row r="20592" ht="15" customHeight="1"/>
    <row r="20593" ht="15" customHeight="1"/>
    <row r="20594" ht="15" customHeight="1"/>
    <row r="20595" ht="15" customHeight="1"/>
    <row r="20596" ht="15" customHeight="1"/>
    <row r="20597" ht="15" customHeight="1"/>
    <row r="20598" ht="15" customHeight="1"/>
    <row r="20599" ht="15" customHeight="1"/>
    <row r="20600" ht="15" customHeight="1"/>
    <row r="20601" ht="15" customHeight="1"/>
    <row r="20602" ht="15" customHeight="1"/>
    <row r="20603" ht="15" customHeight="1"/>
    <row r="20604" ht="15" customHeight="1"/>
    <row r="20605" ht="15" customHeight="1"/>
    <row r="20606" ht="15" customHeight="1"/>
    <row r="20607" ht="15" customHeight="1"/>
    <row r="20608" ht="15" customHeight="1"/>
    <row r="20609" ht="15" customHeight="1"/>
    <row r="20610" ht="15" customHeight="1"/>
    <row r="20611" ht="15" customHeight="1"/>
    <row r="20612" ht="15" customHeight="1"/>
    <row r="20613" ht="15" customHeight="1"/>
    <row r="20614" ht="15" customHeight="1"/>
    <row r="20615" ht="15" customHeight="1"/>
    <row r="20616" ht="15" customHeight="1"/>
    <row r="20617" ht="15" customHeight="1"/>
    <row r="20618" ht="15" customHeight="1"/>
    <row r="20619" ht="15" customHeight="1"/>
    <row r="20620" ht="15" customHeight="1"/>
    <row r="20621" ht="15" customHeight="1"/>
    <row r="20622" ht="15" customHeight="1"/>
    <row r="20623" ht="15" customHeight="1"/>
    <row r="20624" ht="15" customHeight="1"/>
    <row r="20625" ht="15" customHeight="1"/>
    <row r="20626" ht="15" customHeight="1"/>
    <row r="20627" ht="15" customHeight="1"/>
    <row r="20628" ht="15" customHeight="1"/>
    <row r="20629" ht="15" customHeight="1"/>
    <row r="20630" ht="15" customHeight="1"/>
    <row r="20631" ht="15" customHeight="1"/>
    <row r="20632" ht="15" customHeight="1"/>
    <row r="20633" ht="15" customHeight="1"/>
    <row r="20634" ht="15" customHeight="1"/>
    <row r="20635" ht="15" customHeight="1"/>
    <row r="20636" ht="15" customHeight="1"/>
    <row r="20637" ht="15" customHeight="1"/>
    <row r="20638" ht="15" customHeight="1"/>
    <row r="20639" ht="15" customHeight="1"/>
    <row r="20640" ht="15" customHeight="1"/>
    <row r="20641" ht="15" customHeight="1"/>
    <row r="20642" ht="15" customHeight="1"/>
    <row r="20643" ht="15" customHeight="1"/>
    <row r="20644" ht="15" customHeight="1"/>
    <row r="20645" ht="15" customHeight="1"/>
    <row r="20646" ht="15" customHeight="1"/>
    <row r="20647" ht="15" customHeight="1"/>
    <row r="20648" ht="15" customHeight="1"/>
    <row r="20649" ht="15" customHeight="1"/>
    <row r="20650" ht="15" customHeight="1"/>
    <row r="20651" ht="15" customHeight="1"/>
    <row r="20652" ht="15" customHeight="1"/>
    <row r="20653" ht="15" customHeight="1"/>
    <row r="20654" ht="15" customHeight="1"/>
    <row r="20655" ht="15" customHeight="1"/>
    <row r="20656" ht="15" customHeight="1"/>
    <row r="20657" ht="15" customHeight="1"/>
    <row r="20658" ht="15" customHeight="1"/>
    <row r="20659" ht="15" customHeight="1"/>
    <row r="20660" ht="15" customHeight="1"/>
    <row r="20661" ht="15" customHeight="1"/>
    <row r="20662" ht="15" customHeight="1"/>
    <row r="20663" ht="15" customHeight="1"/>
    <row r="20664" ht="15" customHeight="1"/>
    <row r="20665" ht="15" customHeight="1"/>
    <row r="20666" ht="15" customHeight="1"/>
    <row r="20667" ht="15" customHeight="1"/>
    <row r="20668" ht="15" customHeight="1"/>
    <row r="20669" ht="15" customHeight="1"/>
    <row r="20670" ht="15" customHeight="1"/>
    <row r="20671" ht="15" customHeight="1"/>
    <row r="20672" ht="15" customHeight="1"/>
    <row r="20673" ht="15" customHeight="1"/>
    <row r="20674" ht="15" customHeight="1"/>
    <row r="20675" ht="15" customHeight="1"/>
    <row r="20676" ht="15" customHeight="1"/>
    <row r="20677" ht="15" customHeight="1"/>
    <row r="20678" ht="15" customHeight="1"/>
    <row r="20679" ht="15" customHeight="1"/>
    <row r="20680" ht="15" customHeight="1"/>
    <row r="20681" ht="15" customHeight="1"/>
    <row r="20682" ht="15" customHeight="1"/>
    <row r="20683" ht="15" customHeight="1"/>
    <row r="20684" ht="15" customHeight="1"/>
    <row r="20685" ht="15" customHeight="1"/>
    <row r="20686" ht="15" customHeight="1"/>
    <row r="20687" ht="15" customHeight="1"/>
    <row r="20688" ht="15" customHeight="1"/>
    <row r="20689" ht="15" customHeight="1"/>
    <row r="20690" ht="15" customHeight="1"/>
    <row r="20691" ht="15" customHeight="1"/>
    <row r="20692" ht="15" customHeight="1"/>
    <row r="20693" ht="15" customHeight="1"/>
    <row r="20694" ht="15" customHeight="1"/>
    <row r="20695" ht="15" customHeight="1"/>
    <row r="20696" ht="15" customHeight="1"/>
    <row r="20697" ht="15" customHeight="1"/>
    <row r="20698" ht="15" customHeight="1"/>
    <row r="20699" ht="15" customHeight="1"/>
    <row r="20700" ht="15" customHeight="1"/>
    <row r="20701" ht="15" customHeight="1"/>
    <row r="20702" ht="15" customHeight="1"/>
    <row r="20703" ht="15" customHeight="1"/>
    <row r="20704" ht="15" customHeight="1"/>
    <row r="20705" ht="15" customHeight="1"/>
    <row r="20706" ht="15" customHeight="1"/>
    <row r="20707" ht="15" customHeight="1"/>
    <row r="20708" ht="15" customHeight="1"/>
    <row r="20709" ht="15" customHeight="1"/>
    <row r="20710" ht="15" customHeight="1"/>
    <row r="20711" ht="15" customHeight="1"/>
    <row r="20712" ht="15" customHeight="1"/>
    <row r="20713" ht="15" customHeight="1"/>
    <row r="20714" ht="15" customHeight="1"/>
    <row r="20715" ht="15" customHeight="1"/>
    <row r="20716" ht="15" customHeight="1"/>
    <row r="20717" ht="15" customHeight="1"/>
    <row r="20718" ht="15" customHeight="1"/>
    <row r="20719" ht="15" customHeight="1"/>
    <row r="20720" ht="15" customHeight="1"/>
    <row r="20721" ht="15" customHeight="1"/>
    <row r="20722" ht="15" customHeight="1"/>
    <row r="20723" ht="15" customHeight="1"/>
    <row r="20724" ht="15" customHeight="1"/>
    <row r="20725" ht="15" customHeight="1"/>
    <row r="20726" ht="15" customHeight="1"/>
    <row r="20727" ht="15" customHeight="1"/>
    <row r="20728" ht="15" customHeight="1"/>
    <row r="20729" ht="15" customHeight="1"/>
    <row r="20730" ht="15" customHeight="1"/>
    <row r="20731" ht="15" customHeight="1"/>
    <row r="20732" ht="15" customHeight="1"/>
    <row r="20733" ht="15" customHeight="1"/>
    <row r="20734" ht="15" customHeight="1"/>
    <row r="20735" ht="15" customHeight="1"/>
    <row r="20736" ht="15" customHeight="1"/>
    <row r="20737" ht="15" customHeight="1"/>
    <row r="20738" ht="15" customHeight="1"/>
    <row r="20739" ht="15" customHeight="1"/>
    <row r="20740" ht="15" customHeight="1"/>
    <row r="20741" ht="15" customHeight="1"/>
    <row r="20742" ht="15" customHeight="1"/>
    <row r="20743" ht="15" customHeight="1"/>
    <row r="20744" ht="15" customHeight="1"/>
    <row r="20745" ht="15" customHeight="1"/>
    <row r="20746" ht="15" customHeight="1"/>
    <row r="20747" ht="15" customHeight="1"/>
    <row r="20748" ht="15" customHeight="1"/>
    <row r="20749" ht="15" customHeight="1"/>
    <row r="20750" ht="15" customHeight="1"/>
    <row r="20751" ht="15" customHeight="1"/>
    <row r="20752" ht="15" customHeight="1"/>
    <row r="20753" ht="15" customHeight="1"/>
    <row r="20754" ht="15" customHeight="1"/>
    <row r="20755" ht="15" customHeight="1"/>
    <row r="20756" ht="15" customHeight="1"/>
    <row r="20757" ht="15" customHeight="1"/>
    <row r="20758" ht="15" customHeight="1"/>
    <row r="20759" ht="15" customHeight="1"/>
    <row r="20760" ht="15" customHeight="1"/>
    <row r="20761" ht="15" customHeight="1"/>
    <row r="20762" ht="15" customHeight="1"/>
    <row r="20763" ht="15" customHeight="1"/>
    <row r="20764" ht="15" customHeight="1"/>
    <row r="20765" ht="15" customHeight="1"/>
    <row r="20766" ht="15" customHeight="1"/>
    <row r="20767" ht="15" customHeight="1"/>
    <row r="20768" ht="15" customHeight="1"/>
    <row r="20769" ht="15" customHeight="1"/>
    <row r="20770" ht="15" customHeight="1"/>
    <row r="20771" ht="15" customHeight="1"/>
    <row r="20772" ht="15" customHeight="1"/>
    <row r="20773" ht="15" customHeight="1"/>
    <row r="20774" ht="15" customHeight="1"/>
    <row r="20775" ht="15" customHeight="1"/>
    <row r="20776" ht="15" customHeight="1"/>
    <row r="20777" ht="15" customHeight="1"/>
    <row r="20778" ht="15" customHeight="1"/>
    <row r="20779" ht="15" customHeight="1"/>
    <row r="20780" ht="15" customHeight="1"/>
    <row r="20781" ht="15" customHeight="1"/>
    <row r="20782" ht="15" customHeight="1"/>
    <row r="20783" ht="15" customHeight="1"/>
    <row r="20784" ht="15" customHeight="1"/>
    <row r="20785" ht="15" customHeight="1"/>
    <row r="20786" ht="15" customHeight="1"/>
    <row r="20787" ht="15" customHeight="1"/>
    <row r="20788" ht="15" customHeight="1"/>
    <row r="20789" ht="15" customHeight="1"/>
    <row r="20790" ht="15" customHeight="1"/>
    <row r="20791" ht="15" customHeight="1"/>
    <row r="20792" ht="15" customHeight="1"/>
    <row r="20793" ht="15" customHeight="1"/>
    <row r="20794" ht="15" customHeight="1"/>
    <row r="20795" ht="15" customHeight="1"/>
    <row r="20796" ht="15" customHeight="1"/>
    <row r="20797" ht="15" customHeight="1"/>
    <row r="20798" ht="15" customHeight="1"/>
    <row r="20799" ht="15" customHeight="1"/>
    <row r="20800" ht="15" customHeight="1"/>
    <row r="20801" ht="15" customHeight="1"/>
    <row r="20802" ht="15" customHeight="1"/>
    <row r="20803" ht="15" customHeight="1"/>
    <row r="20804" ht="15" customHeight="1"/>
    <row r="20805" ht="15" customHeight="1"/>
    <row r="20806" ht="15" customHeight="1"/>
    <row r="20807" ht="15" customHeight="1"/>
    <row r="20808" ht="15" customHeight="1"/>
    <row r="20809" ht="15" customHeight="1"/>
    <row r="20810" ht="15" customHeight="1"/>
    <row r="20811" ht="15" customHeight="1"/>
    <row r="20812" ht="15" customHeight="1"/>
    <row r="20813" ht="15" customHeight="1"/>
    <row r="20814" ht="15" customHeight="1"/>
    <row r="20815" ht="15" customHeight="1"/>
    <row r="20816" ht="15" customHeight="1"/>
    <row r="20817" ht="15" customHeight="1"/>
    <row r="20818" ht="15" customHeight="1"/>
    <row r="20819" ht="15" customHeight="1"/>
    <row r="20820" ht="15" customHeight="1"/>
    <row r="20821" ht="15" customHeight="1"/>
    <row r="20822" ht="15" customHeight="1"/>
    <row r="20823" ht="15" customHeight="1"/>
    <row r="20824" ht="15" customHeight="1"/>
    <row r="20825" ht="15" customHeight="1"/>
    <row r="20826" ht="15" customHeight="1"/>
    <row r="20827" ht="15" customHeight="1"/>
    <row r="20828" ht="15" customHeight="1"/>
    <row r="20829" ht="15" customHeight="1"/>
    <row r="20830" ht="15" customHeight="1"/>
    <row r="20831" ht="15" customHeight="1"/>
    <row r="20832" ht="15" customHeight="1"/>
    <row r="20833" ht="15" customHeight="1"/>
    <row r="20834" ht="15" customHeight="1"/>
    <row r="20835" ht="15" customHeight="1"/>
    <row r="20836" ht="15" customHeight="1"/>
    <row r="20837" ht="15" customHeight="1"/>
    <row r="20838" ht="15" customHeight="1"/>
    <row r="20839" ht="15" customHeight="1"/>
    <row r="20840" ht="15" customHeight="1"/>
    <row r="20841" ht="15" customHeight="1"/>
    <row r="20842" ht="15" customHeight="1"/>
    <row r="20843" ht="15" customHeight="1"/>
    <row r="20844" ht="15" customHeight="1"/>
    <row r="20845" ht="15" customHeight="1"/>
    <row r="20846" ht="15" customHeight="1"/>
    <row r="20847" ht="15" customHeight="1"/>
    <row r="20848" ht="15" customHeight="1"/>
    <row r="20849" ht="15" customHeight="1"/>
    <row r="20850" ht="15" customHeight="1"/>
    <row r="20851" ht="15" customHeight="1"/>
    <row r="20852" ht="15" customHeight="1"/>
    <row r="20853" ht="15" customHeight="1"/>
    <row r="20854" ht="15" customHeight="1"/>
    <row r="20855" ht="15" customHeight="1"/>
    <row r="20856" ht="15" customHeight="1"/>
    <row r="20857" ht="15" customHeight="1"/>
    <row r="20858" ht="15" customHeight="1"/>
    <row r="20859" ht="15" customHeight="1"/>
    <row r="20860" ht="15" customHeight="1"/>
    <row r="20861" ht="15" customHeight="1"/>
    <row r="20862" ht="15" customHeight="1"/>
    <row r="20863" ht="15" customHeight="1"/>
    <row r="20864" ht="15" customHeight="1"/>
    <row r="20865" ht="15" customHeight="1"/>
    <row r="20866" ht="15" customHeight="1"/>
    <row r="20867" ht="15" customHeight="1"/>
    <row r="20868" ht="15" customHeight="1"/>
    <row r="20869" ht="15" customHeight="1"/>
    <row r="20870" ht="15" customHeight="1"/>
    <row r="20871" ht="15" customHeight="1"/>
    <row r="20872" ht="15" customHeight="1"/>
    <row r="20873" ht="15" customHeight="1"/>
    <row r="20874" ht="15" customHeight="1"/>
    <row r="20875" ht="15" customHeight="1"/>
    <row r="20876" ht="15" customHeight="1"/>
    <row r="20877" ht="15" customHeight="1"/>
    <row r="20878" ht="15" customHeight="1"/>
    <row r="20879" ht="15" customHeight="1"/>
    <row r="20880" ht="15" customHeight="1"/>
    <row r="20881" ht="15" customHeight="1"/>
    <row r="20882" ht="15" customHeight="1"/>
    <row r="20883" ht="15" customHeight="1"/>
    <row r="20884" ht="15" customHeight="1"/>
    <row r="20885" ht="15" customHeight="1"/>
    <row r="20886" ht="15" customHeight="1"/>
    <row r="20887" ht="15" customHeight="1"/>
    <row r="20888" ht="15" customHeight="1"/>
    <row r="20889" ht="15" customHeight="1"/>
    <row r="20890" ht="15" customHeight="1"/>
    <row r="20891" ht="15" customHeight="1"/>
    <row r="20892" ht="15" customHeight="1"/>
    <row r="20893" ht="15" customHeight="1"/>
    <row r="20894" ht="15" customHeight="1"/>
    <row r="20895" ht="15" customHeight="1"/>
    <row r="20896" ht="15" customHeight="1"/>
    <row r="20897" ht="15" customHeight="1"/>
    <row r="20898" ht="15" customHeight="1"/>
    <row r="20899" ht="15" customHeight="1"/>
    <row r="20900" ht="15" customHeight="1"/>
    <row r="20901" ht="15" customHeight="1"/>
    <row r="20902" ht="15" customHeight="1"/>
    <row r="20903" ht="15" customHeight="1"/>
    <row r="20904" ht="15" customHeight="1"/>
    <row r="20905" ht="15" customHeight="1"/>
    <row r="20906" ht="15" customHeight="1"/>
    <row r="20907" ht="15" customHeight="1"/>
    <row r="20908" ht="15" customHeight="1"/>
    <row r="20909" ht="15" customHeight="1"/>
    <row r="20910" ht="15" customHeight="1"/>
    <row r="20911" ht="15" customHeight="1"/>
    <row r="20912" ht="15" customHeight="1"/>
    <row r="20913" ht="15" customHeight="1"/>
    <row r="20914" ht="15" customHeight="1"/>
    <row r="20915" ht="15" customHeight="1"/>
    <row r="20916" ht="15" customHeight="1"/>
    <row r="20917" ht="15" customHeight="1"/>
    <row r="20918" ht="15" customHeight="1"/>
    <row r="20919" ht="15" customHeight="1"/>
    <row r="20920" ht="15" customHeight="1"/>
    <row r="20921" ht="15" customHeight="1"/>
    <row r="20922" ht="15" customHeight="1"/>
    <row r="20923" ht="15" customHeight="1"/>
    <row r="20924" ht="15" customHeight="1"/>
    <row r="20925" ht="15" customHeight="1"/>
    <row r="20926" ht="15" customHeight="1"/>
    <row r="20927" ht="15" customHeight="1"/>
    <row r="20928" ht="15" customHeight="1"/>
    <row r="20929" ht="15" customHeight="1"/>
    <row r="20930" ht="15" customHeight="1"/>
    <row r="20931" ht="15" customHeight="1"/>
    <row r="20932" ht="15" customHeight="1"/>
    <row r="20933" ht="15" customHeight="1"/>
    <row r="20934" ht="15" customHeight="1"/>
    <row r="20935" ht="15" customHeight="1"/>
    <row r="20936" ht="15" customHeight="1"/>
    <row r="20937" ht="15" customHeight="1"/>
    <row r="20938" ht="15" customHeight="1"/>
    <row r="20939" ht="15" customHeight="1"/>
    <row r="20940" ht="15" customHeight="1"/>
    <row r="20941" ht="15" customHeight="1"/>
    <row r="20942" ht="15" customHeight="1"/>
    <row r="20943" ht="15" customHeight="1"/>
    <row r="20944" ht="15" customHeight="1"/>
    <row r="20945" ht="15" customHeight="1"/>
    <row r="20946" ht="15" customHeight="1"/>
    <row r="20947" ht="15" customHeight="1"/>
    <row r="20948" ht="15" customHeight="1"/>
    <row r="20949" ht="15" customHeight="1"/>
    <row r="20950" ht="15" customHeight="1"/>
    <row r="20951" ht="15" customHeight="1"/>
    <row r="20952" ht="15" customHeight="1"/>
    <row r="20953" ht="15" customHeight="1"/>
    <row r="20954" ht="15" customHeight="1"/>
    <row r="20955" ht="15" customHeight="1"/>
    <row r="20956" ht="15" customHeight="1"/>
    <row r="20957" ht="15" customHeight="1"/>
    <row r="20958" ht="15" customHeight="1"/>
    <row r="20959" ht="15" customHeight="1"/>
    <row r="20960" ht="15" customHeight="1"/>
    <row r="20961" ht="15" customHeight="1"/>
    <row r="20962" ht="15" customHeight="1"/>
    <row r="20963" ht="15" customHeight="1"/>
    <row r="20964" ht="15" customHeight="1"/>
    <row r="20965" ht="15" customHeight="1"/>
    <row r="20966" ht="15" customHeight="1"/>
    <row r="20967" ht="15" customHeight="1"/>
    <row r="20968" ht="15" customHeight="1"/>
    <row r="20969" ht="15" customHeight="1"/>
    <row r="20970" ht="15" customHeight="1"/>
    <row r="20971" ht="15" customHeight="1"/>
    <row r="20972" ht="15" customHeight="1"/>
    <row r="20973" ht="15" customHeight="1"/>
    <row r="20974" ht="15" customHeight="1"/>
    <row r="20975" ht="15" customHeight="1"/>
    <row r="20976" ht="15" customHeight="1"/>
    <row r="20977" ht="15" customHeight="1"/>
    <row r="20978" ht="15" customHeight="1"/>
    <row r="20979" ht="15" customHeight="1"/>
    <row r="20980" ht="15" customHeight="1"/>
    <row r="20981" ht="15" customHeight="1"/>
    <row r="20982" ht="15" customHeight="1"/>
    <row r="20983" ht="15" customHeight="1"/>
    <row r="20984" ht="15" customHeight="1"/>
    <row r="20985" ht="15" customHeight="1"/>
    <row r="20986" ht="15" customHeight="1"/>
    <row r="20987" ht="15" customHeight="1"/>
    <row r="20988" ht="15" customHeight="1"/>
    <row r="20989" ht="15" customHeight="1"/>
    <row r="20990" ht="15" customHeight="1"/>
    <row r="20991" ht="15" customHeight="1"/>
    <row r="20992" ht="15" customHeight="1"/>
    <row r="20993" ht="15" customHeight="1"/>
    <row r="20994" ht="15" customHeight="1"/>
    <row r="20995" ht="15" customHeight="1"/>
    <row r="20996" ht="15" customHeight="1"/>
    <row r="20997" ht="15" customHeight="1"/>
    <row r="20998" ht="15" customHeight="1"/>
    <row r="20999" ht="15" customHeight="1"/>
    <row r="21000" ht="15" customHeight="1"/>
    <row r="21001" ht="15" customHeight="1"/>
    <row r="21002" ht="15" customHeight="1"/>
    <row r="21003" ht="15" customHeight="1"/>
    <row r="21004" ht="15" customHeight="1"/>
    <row r="21005" ht="15" customHeight="1"/>
    <row r="21006" ht="15" customHeight="1"/>
    <row r="21007" ht="15" customHeight="1"/>
    <row r="21008" ht="15" customHeight="1"/>
    <row r="21009" ht="15" customHeight="1"/>
    <row r="21010" ht="15" customHeight="1"/>
    <row r="21011" ht="15" customHeight="1"/>
    <row r="21012" ht="15" customHeight="1"/>
    <row r="21013" ht="15" customHeight="1"/>
    <row r="21014" ht="15" customHeight="1"/>
    <row r="21015" ht="15" customHeight="1"/>
    <row r="21016" ht="15" customHeight="1"/>
    <row r="21017" ht="15" customHeight="1"/>
    <row r="21018" ht="15" customHeight="1"/>
    <row r="21019" ht="15" customHeight="1"/>
    <row r="21020" ht="15" customHeight="1"/>
    <row r="21021" ht="15" customHeight="1"/>
    <row r="21022" ht="15" customHeight="1"/>
    <row r="21023" ht="15" customHeight="1"/>
    <row r="21024" ht="15" customHeight="1"/>
    <row r="21025" ht="15" customHeight="1"/>
    <row r="21026" ht="15" customHeight="1"/>
    <row r="21027" ht="15" customHeight="1"/>
    <row r="21028" ht="15" customHeight="1"/>
    <row r="21029" ht="15" customHeight="1"/>
    <row r="21030" ht="15" customHeight="1"/>
    <row r="21031" ht="15" customHeight="1"/>
    <row r="21032" ht="15" customHeight="1"/>
    <row r="21033" ht="15" customHeight="1"/>
    <row r="21034" ht="15" customHeight="1"/>
    <row r="21035" ht="15" customHeight="1"/>
    <row r="21036" ht="15" customHeight="1"/>
    <row r="21037" ht="15" customHeight="1"/>
    <row r="21038" ht="15" customHeight="1"/>
    <row r="21039" ht="15" customHeight="1"/>
    <row r="21040" ht="15" customHeight="1"/>
    <row r="21041" ht="15" customHeight="1"/>
    <row r="21042" ht="15" customHeight="1"/>
    <row r="21043" ht="15" customHeight="1"/>
    <row r="21044" ht="15" customHeight="1"/>
    <row r="21045" ht="15" customHeight="1"/>
    <row r="21046" ht="15" customHeight="1"/>
    <row r="21047" ht="15" customHeight="1"/>
    <row r="21048" ht="15" customHeight="1"/>
    <row r="21049" ht="15" customHeight="1"/>
    <row r="21050" ht="15" customHeight="1"/>
    <row r="21051" ht="15" customHeight="1"/>
    <row r="21052" ht="15" customHeight="1"/>
    <row r="21053" ht="15" customHeight="1"/>
    <row r="21054" ht="15" customHeight="1"/>
    <row r="21055" ht="15" customHeight="1"/>
    <row r="21056" ht="15" customHeight="1"/>
    <row r="21057" ht="15" customHeight="1"/>
    <row r="21058" ht="15" customHeight="1"/>
    <row r="21059" ht="15" customHeight="1"/>
    <row r="21060" ht="15" customHeight="1"/>
    <row r="21061" ht="15" customHeight="1"/>
    <row r="21062" ht="15" customHeight="1"/>
    <row r="21063" ht="15" customHeight="1"/>
    <row r="21064" ht="15" customHeight="1"/>
    <row r="21065" ht="15" customHeight="1"/>
    <row r="21066" ht="15" customHeight="1"/>
    <row r="21067" ht="15" customHeight="1"/>
    <row r="21068" ht="15" customHeight="1"/>
    <row r="21069" ht="15" customHeight="1"/>
    <row r="21070" ht="15" customHeight="1"/>
    <row r="21071" ht="15" customHeight="1"/>
    <row r="21072" ht="15" customHeight="1"/>
    <row r="21073" ht="15" customHeight="1"/>
    <row r="21074" ht="15" customHeight="1"/>
    <row r="21075" ht="15" customHeight="1"/>
    <row r="21076" ht="15" customHeight="1"/>
    <row r="21077" ht="15" customHeight="1"/>
    <row r="21078" ht="15" customHeight="1"/>
    <row r="21079" ht="15" customHeight="1"/>
    <row r="21080" ht="15" customHeight="1"/>
    <row r="21081" ht="15" customHeight="1"/>
    <row r="21082" ht="15" customHeight="1"/>
    <row r="21083" ht="15" customHeight="1"/>
    <row r="21084" ht="15" customHeight="1"/>
    <row r="21085" ht="15" customHeight="1"/>
    <row r="21086" ht="15" customHeight="1"/>
    <row r="21087" ht="15" customHeight="1"/>
    <row r="21088" ht="15" customHeight="1"/>
    <row r="21089" ht="15" customHeight="1"/>
    <row r="21090" ht="15" customHeight="1"/>
    <row r="21091" ht="15" customHeight="1"/>
    <row r="21092" ht="15" customHeight="1"/>
    <row r="21093" ht="15" customHeight="1"/>
    <row r="21094" ht="15" customHeight="1"/>
    <row r="21095" ht="15" customHeight="1"/>
    <row r="21096" ht="15" customHeight="1"/>
    <row r="21097" ht="15" customHeight="1"/>
    <row r="21098" ht="15" customHeight="1"/>
    <row r="21099" ht="15" customHeight="1"/>
    <row r="21100" ht="15" customHeight="1"/>
    <row r="21101" ht="15" customHeight="1"/>
    <row r="21102" ht="15" customHeight="1"/>
    <row r="21103" ht="15" customHeight="1"/>
    <row r="21104" ht="15" customHeight="1"/>
    <row r="21105" ht="15" customHeight="1"/>
    <row r="21106" ht="15" customHeight="1"/>
    <row r="21107" ht="15" customHeight="1"/>
    <row r="21108" ht="15" customHeight="1"/>
    <row r="21109" ht="15" customHeight="1"/>
    <row r="21110" ht="15" customHeight="1"/>
    <row r="21111" ht="15" customHeight="1"/>
    <row r="21112" ht="15" customHeight="1"/>
    <row r="21113" ht="15" customHeight="1"/>
    <row r="21114" ht="15" customHeight="1"/>
    <row r="21115" ht="15" customHeight="1"/>
    <row r="21116" ht="15" customHeight="1"/>
    <row r="21117" ht="15" customHeight="1"/>
    <row r="21118" ht="15" customHeight="1"/>
    <row r="21119" ht="15" customHeight="1"/>
    <row r="21120" ht="15" customHeight="1"/>
    <row r="21121" ht="15" customHeight="1"/>
    <row r="21122" ht="15" customHeight="1"/>
    <row r="21123" ht="15" customHeight="1"/>
    <row r="21124" ht="15" customHeight="1"/>
    <row r="21125" ht="15" customHeight="1"/>
    <row r="21126" ht="15" customHeight="1"/>
    <row r="21127" ht="15" customHeight="1"/>
    <row r="21128" ht="15" customHeight="1"/>
    <row r="21129" ht="15" customHeight="1"/>
    <row r="21130" ht="15" customHeight="1"/>
    <row r="21131" ht="15" customHeight="1"/>
    <row r="21132" ht="15" customHeight="1"/>
    <row r="21133" ht="15" customHeight="1"/>
    <row r="21134" ht="15" customHeight="1"/>
    <row r="21135" ht="15" customHeight="1"/>
    <row r="21136" ht="15" customHeight="1"/>
    <row r="21137" ht="15" customHeight="1"/>
    <row r="21138" ht="15" customHeight="1"/>
    <row r="21139" ht="15" customHeight="1"/>
    <row r="21140" ht="15" customHeight="1"/>
    <row r="21141" ht="15" customHeight="1"/>
    <row r="21142" ht="15" customHeight="1"/>
    <row r="21143" ht="15" customHeight="1"/>
    <row r="21144" ht="15" customHeight="1"/>
    <row r="21145" ht="15" customHeight="1"/>
    <row r="21146" ht="15" customHeight="1"/>
    <row r="21147" ht="15" customHeight="1"/>
    <row r="21148" ht="15" customHeight="1"/>
    <row r="21149" ht="15" customHeight="1"/>
    <row r="21150" ht="15" customHeight="1"/>
    <row r="21151" ht="15" customHeight="1"/>
    <row r="21152" ht="15" customHeight="1"/>
    <row r="21153" ht="15" customHeight="1"/>
    <row r="21154" ht="15" customHeight="1"/>
    <row r="21155" ht="15" customHeight="1"/>
    <row r="21156" ht="15" customHeight="1"/>
    <row r="21157" ht="15" customHeight="1"/>
    <row r="21158" ht="15" customHeight="1"/>
    <row r="21159" ht="15" customHeight="1"/>
    <row r="21160" ht="15" customHeight="1"/>
    <row r="21161" ht="15" customHeight="1"/>
    <row r="21162" ht="15" customHeight="1"/>
    <row r="21163" ht="15" customHeight="1"/>
    <row r="21164" ht="15" customHeight="1"/>
    <row r="21165" ht="15" customHeight="1"/>
    <row r="21166" ht="15" customHeight="1"/>
    <row r="21167" ht="15" customHeight="1"/>
    <row r="21168" ht="15" customHeight="1"/>
    <row r="21169" ht="15" customHeight="1"/>
    <row r="21170" ht="15" customHeight="1"/>
    <row r="21171" ht="15" customHeight="1"/>
    <row r="21172" ht="15" customHeight="1"/>
    <row r="21173" ht="15" customHeight="1"/>
    <row r="21174" ht="15" customHeight="1"/>
    <row r="21175" ht="15" customHeight="1"/>
    <row r="21176" ht="15" customHeight="1"/>
    <row r="21177" ht="15" customHeight="1"/>
    <row r="21178" ht="15" customHeight="1"/>
    <row r="21179" ht="15" customHeight="1"/>
    <row r="21180" ht="15" customHeight="1"/>
    <row r="21181" ht="15" customHeight="1"/>
    <row r="21182" ht="15" customHeight="1"/>
    <row r="21183" ht="15" customHeight="1"/>
    <row r="21184" ht="15" customHeight="1"/>
    <row r="21185" ht="15" customHeight="1"/>
    <row r="21186" ht="15" customHeight="1"/>
    <row r="21187" ht="15" customHeight="1"/>
    <row r="21188" ht="15" customHeight="1"/>
    <row r="21189" ht="15" customHeight="1"/>
    <row r="21190" ht="15" customHeight="1"/>
    <row r="21191" ht="15" customHeight="1"/>
    <row r="21192" ht="15" customHeight="1"/>
    <row r="21193" ht="15" customHeight="1"/>
    <row r="21194" ht="15" customHeight="1"/>
    <row r="21195" ht="15" customHeight="1"/>
    <row r="21196" ht="15" customHeight="1"/>
    <row r="21197" ht="15" customHeight="1"/>
    <row r="21198" ht="15" customHeight="1"/>
    <row r="21199" ht="15" customHeight="1"/>
    <row r="21200" ht="15" customHeight="1"/>
    <row r="21201" ht="15" customHeight="1"/>
    <row r="21202" ht="15" customHeight="1"/>
    <row r="21203" ht="15" customHeight="1"/>
    <row r="21204" ht="15" customHeight="1"/>
    <row r="21205" ht="15" customHeight="1"/>
    <row r="21206" ht="15" customHeight="1"/>
    <row r="21207" ht="15" customHeight="1"/>
    <row r="21208" ht="15" customHeight="1"/>
    <row r="21209" ht="15" customHeight="1"/>
    <row r="21210" ht="15" customHeight="1"/>
    <row r="21211" ht="15" customHeight="1"/>
    <row r="21212" ht="15" customHeight="1"/>
    <row r="21213" ht="15" customHeight="1"/>
    <row r="21214" ht="15" customHeight="1"/>
    <row r="21215" ht="15" customHeight="1"/>
    <row r="21216" ht="15" customHeight="1"/>
    <row r="21217" ht="15" customHeight="1"/>
    <row r="21218" ht="15" customHeight="1"/>
    <row r="21219" ht="15" customHeight="1"/>
    <row r="21220" ht="15" customHeight="1"/>
    <row r="21221" ht="15" customHeight="1"/>
    <row r="21222" ht="15" customHeight="1"/>
    <row r="21223" ht="15" customHeight="1"/>
    <row r="21224" ht="15" customHeight="1"/>
    <row r="21225" ht="15" customHeight="1"/>
    <row r="21226" ht="15" customHeight="1"/>
    <row r="21227" ht="15" customHeight="1"/>
    <row r="21228" ht="15" customHeight="1"/>
    <row r="21229" ht="15" customHeight="1"/>
    <row r="21230" ht="15" customHeight="1"/>
    <row r="21231" ht="15" customHeight="1"/>
    <row r="21232" ht="15" customHeight="1"/>
    <row r="21233" ht="15" customHeight="1"/>
    <row r="21234" ht="15" customHeight="1"/>
    <row r="21235" ht="15" customHeight="1"/>
    <row r="21236" ht="15" customHeight="1"/>
    <row r="21237" ht="15" customHeight="1"/>
    <row r="21238" ht="15" customHeight="1"/>
    <row r="21239" ht="15" customHeight="1"/>
    <row r="21240" ht="15" customHeight="1"/>
    <row r="21241" ht="15" customHeight="1"/>
    <row r="21242" ht="15" customHeight="1"/>
    <row r="21243" ht="15" customHeight="1"/>
    <row r="21244" ht="15" customHeight="1"/>
    <row r="21245" ht="15" customHeight="1"/>
    <row r="21246" ht="15" customHeight="1"/>
    <row r="21247" ht="15" customHeight="1"/>
    <row r="21248" ht="15" customHeight="1"/>
    <row r="21249" ht="15" customHeight="1"/>
    <row r="21250" ht="15" customHeight="1"/>
    <row r="21251" ht="15" customHeight="1"/>
    <row r="21252" ht="15" customHeight="1"/>
    <row r="21253" ht="15" customHeight="1"/>
    <row r="21254" ht="15" customHeight="1"/>
    <row r="21255" ht="15" customHeight="1"/>
    <row r="21256" ht="15" customHeight="1"/>
    <row r="21257" ht="15" customHeight="1"/>
    <row r="21258" ht="15" customHeight="1"/>
    <row r="21259" ht="15" customHeight="1"/>
    <row r="21260" ht="15" customHeight="1"/>
    <row r="21261" ht="15" customHeight="1"/>
    <row r="21262" ht="15" customHeight="1"/>
    <row r="21263" ht="15" customHeight="1"/>
    <row r="21264" ht="15" customHeight="1"/>
    <row r="21265" ht="15" customHeight="1"/>
    <row r="21266" ht="15" customHeight="1"/>
    <row r="21267" ht="15" customHeight="1"/>
    <row r="21268" ht="15" customHeight="1"/>
    <row r="21269" ht="15" customHeight="1"/>
    <row r="21270" ht="15" customHeight="1"/>
    <row r="21271" ht="15" customHeight="1"/>
    <row r="21272" ht="15" customHeight="1"/>
    <row r="21273" ht="15" customHeight="1"/>
    <row r="21274" ht="15" customHeight="1"/>
    <row r="21275" ht="15" customHeight="1"/>
    <row r="21276" ht="15" customHeight="1"/>
    <row r="21277" ht="15" customHeight="1"/>
    <row r="21278" ht="15" customHeight="1"/>
    <row r="21279" ht="15" customHeight="1"/>
    <row r="21280" ht="15" customHeight="1"/>
    <row r="21281" ht="15" customHeight="1"/>
    <row r="21282" ht="15" customHeight="1"/>
    <row r="21283" ht="15" customHeight="1"/>
    <row r="21284" ht="15" customHeight="1"/>
    <row r="21285" ht="15" customHeight="1"/>
    <row r="21286" ht="15" customHeight="1"/>
    <row r="21287" ht="15" customHeight="1"/>
    <row r="21288" ht="15" customHeight="1"/>
    <row r="21289" ht="15" customHeight="1"/>
    <row r="21290" ht="15" customHeight="1"/>
    <row r="21291" ht="15" customHeight="1"/>
    <row r="21292" ht="15" customHeight="1"/>
    <row r="21293" ht="15" customHeight="1"/>
    <row r="21294" ht="15" customHeight="1"/>
    <row r="21295" ht="15" customHeight="1"/>
    <row r="21296" ht="15" customHeight="1"/>
    <row r="21297" ht="15" customHeight="1"/>
    <row r="21298" ht="15" customHeight="1"/>
    <row r="21299" ht="15" customHeight="1"/>
    <row r="21300" ht="15" customHeight="1"/>
    <row r="21301" ht="15" customHeight="1"/>
    <row r="21302" ht="15" customHeight="1"/>
    <row r="21303" ht="15" customHeight="1"/>
    <row r="21304" ht="15" customHeight="1"/>
    <row r="21305" ht="15" customHeight="1"/>
    <row r="21306" ht="15" customHeight="1"/>
    <row r="21307" ht="15" customHeight="1"/>
    <row r="21308" ht="15" customHeight="1"/>
    <row r="21309" ht="15" customHeight="1"/>
    <row r="21310" ht="15" customHeight="1"/>
    <row r="21311" ht="15" customHeight="1"/>
    <row r="21312" ht="15" customHeight="1"/>
    <row r="21313" ht="15" customHeight="1"/>
    <row r="21314" ht="15" customHeight="1"/>
    <row r="21315" ht="15" customHeight="1"/>
    <row r="21316" ht="15" customHeight="1"/>
    <row r="21317" ht="15" customHeight="1"/>
    <row r="21318" ht="15" customHeight="1"/>
    <row r="21319" ht="15" customHeight="1"/>
    <row r="21320" ht="15" customHeight="1"/>
    <row r="21321" ht="15" customHeight="1"/>
    <row r="21322" ht="15" customHeight="1"/>
    <row r="21323" ht="15" customHeight="1"/>
    <row r="21324" ht="15" customHeight="1"/>
    <row r="21325" ht="15" customHeight="1"/>
    <row r="21326" ht="15" customHeight="1"/>
    <row r="21327" ht="15" customHeight="1"/>
    <row r="21328" ht="15" customHeight="1"/>
    <row r="21329" ht="15" customHeight="1"/>
    <row r="21330" ht="15" customHeight="1"/>
    <row r="21331" ht="15" customHeight="1"/>
    <row r="21332" ht="15" customHeight="1"/>
    <row r="21333" ht="15" customHeight="1"/>
    <row r="21334" ht="15" customHeight="1"/>
    <row r="21335" ht="15" customHeight="1"/>
    <row r="21336" ht="15" customHeight="1"/>
    <row r="21337" ht="15" customHeight="1"/>
    <row r="21338" ht="15" customHeight="1"/>
    <row r="21339" ht="15" customHeight="1"/>
    <row r="21340" ht="15" customHeight="1"/>
    <row r="21341" ht="15" customHeight="1"/>
    <row r="21342" ht="15" customHeight="1"/>
    <row r="21343" ht="15" customHeight="1"/>
    <row r="21344" ht="15" customHeight="1"/>
    <row r="21345" ht="15" customHeight="1"/>
    <row r="21346" ht="15" customHeight="1"/>
    <row r="21347" ht="15" customHeight="1"/>
    <row r="21348" ht="15" customHeight="1"/>
    <row r="21349" ht="15" customHeight="1"/>
    <row r="21350" ht="15" customHeight="1"/>
    <row r="21351" ht="15" customHeight="1"/>
    <row r="21352" ht="15" customHeight="1"/>
    <row r="21353" ht="15" customHeight="1"/>
    <row r="21354" ht="15" customHeight="1"/>
    <row r="21355" ht="15" customHeight="1"/>
    <row r="21356" ht="15" customHeight="1"/>
    <row r="21357" ht="15" customHeight="1"/>
    <row r="21358" ht="15" customHeight="1"/>
    <row r="21359" ht="15" customHeight="1"/>
    <row r="21360" ht="15" customHeight="1"/>
    <row r="21361" ht="15" customHeight="1"/>
    <row r="21362" ht="15" customHeight="1"/>
    <row r="21363" ht="15" customHeight="1"/>
    <row r="21364" ht="15" customHeight="1"/>
    <row r="21365" ht="15" customHeight="1"/>
    <row r="21366" ht="15" customHeight="1"/>
    <row r="21367" ht="15" customHeight="1"/>
    <row r="21368" ht="15" customHeight="1"/>
    <row r="21369" ht="15" customHeight="1"/>
    <row r="21370" ht="15" customHeight="1"/>
    <row r="21371" ht="15" customHeight="1"/>
    <row r="21372" ht="15" customHeight="1"/>
    <row r="21373" ht="15" customHeight="1"/>
    <row r="21374" ht="15" customHeight="1"/>
    <row r="21375" ht="15" customHeight="1"/>
    <row r="21376" ht="15" customHeight="1"/>
    <row r="21377" ht="15" customHeight="1"/>
    <row r="21378" ht="15" customHeight="1"/>
    <row r="21379" ht="15" customHeight="1"/>
    <row r="21380" ht="15" customHeight="1"/>
    <row r="21381" ht="15" customHeight="1"/>
    <row r="21382" ht="15" customHeight="1"/>
    <row r="21383" ht="15" customHeight="1"/>
    <row r="21384" ht="15" customHeight="1"/>
    <row r="21385" ht="15" customHeight="1"/>
    <row r="21386" ht="15" customHeight="1"/>
    <row r="21387" ht="15" customHeight="1"/>
    <row r="21388" ht="15" customHeight="1"/>
    <row r="21389" ht="15" customHeight="1"/>
    <row r="21390" ht="15" customHeight="1"/>
    <row r="21391" ht="15" customHeight="1"/>
    <row r="21392" ht="15" customHeight="1"/>
    <row r="21393" ht="15" customHeight="1"/>
    <row r="21394" ht="15" customHeight="1"/>
    <row r="21395" ht="15" customHeight="1"/>
    <row r="21396" ht="15" customHeight="1"/>
    <row r="21397" ht="15" customHeight="1"/>
    <row r="21398" ht="15" customHeight="1"/>
    <row r="21399" ht="15" customHeight="1"/>
    <row r="21400" ht="15" customHeight="1"/>
    <row r="21401" ht="15" customHeight="1"/>
    <row r="21402" ht="15" customHeight="1"/>
    <row r="21403" ht="15" customHeight="1"/>
    <row r="21404" ht="15" customHeight="1"/>
    <row r="21405" ht="15" customHeight="1"/>
    <row r="21406" ht="15" customHeight="1"/>
    <row r="21407" ht="15" customHeight="1"/>
    <row r="21408" ht="15" customHeight="1"/>
    <row r="21409" ht="15" customHeight="1"/>
    <row r="21410" ht="15" customHeight="1"/>
    <row r="21411" ht="15" customHeight="1"/>
    <row r="21412" ht="15" customHeight="1"/>
    <row r="21413" ht="15" customHeight="1"/>
    <row r="21414" ht="15" customHeight="1"/>
    <row r="21415" ht="15" customHeight="1"/>
    <row r="21416" ht="15" customHeight="1"/>
    <row r="21417" ht="15" customHeight="1"/>
    <row r="21418" ht="15" customHeight="1"/>
    <row r="21419" ht="15" customHeight="1"/>
    <row r="21420" ht="15" customHeight="1"/>
    <row r="21421" ht="15" customHeight="1"/>
    <row r="21422" ht="15" customHeight="1"/>
    <row r="21423" ht="15" customHeight="1"/>
    <row r="21424" ht="15" customHeight="1"/>
    <row r="21425" ht="15" customHeight="1"/>
    <row r="21426" ht="15" customHeight="1"/>
    <row r="21427" ht="15" customHeight="1"/>
    <row r="21428" ht="15" customHeight="1"/>
    <row r="21429" ht="15" customHeight="1"/>
    <row r="21430" ht="15" customHeight="1"/>
    <row r="21431" ht="15" customHeight="1"/>
    <row r="21432" ht="15" customHeight="1"/>
    <row r="21433" ht="15" customHeight="1"/>
    <row r="21434" ht="15" customHeight="1"/>
    <row r="21435" ht="15" customHeight="1"/>
    <row r="21436" ht="15" customHeight="1"/>
    <row r="21437" ht="15" customHeight="1"/>
    <row r="21438" ht="15" customHeight="1"/>
    <row r="21439" ht="15" customHeight="1"/>
    <row r="21440" ht="15" customHeight="1"/>
    <row r="21441" ht="15" customHeight="1"/>
    <row r="21442" ht="15" customHeight="1"/>
    <row r="21443" ht="15" customHeight="1"/>
    <row r="21444" ht="15" customHeight="1"/>
    <row r="21445" ht="15" customHeight="1"/>
    <row r="21446" ht="15" customHeight="1"/>
    <row r="21447" ht="15" customHeight="1"/>
    <row r="21448" ht="15" customHeight="1"/>
    <row r="21449" ht="15" customHeight="1"/>
    <row r="21450" ht="15" customHeight="1"/>
    <row r="21451" ht="15" customHeight="1"/>
    <row r="21452" ht="15" customHeight="1"/>
    <row r="21453" ht="15" customHeight="1"/>
    <row r="21454" ht="15" customHeight="1"/>
    <row r="21455" ht="15" customHeight="1"/>
    <row r="21456" ht="15" customHeight="1"/>
    <row r="21457" ht="15" customHeight="1"/>
    <row r="21458" ht="15" customHeight="1"/>
    <row r="21459" ht="15" customHeight="1"/>
    <row r="21460" ht="15" customHeight="1"/>
    <row r="21461" ht="15" customHeight="1"/>
    <row r="21462" ht="15" customHeight="1"/>
    <row r="21463" ht="15" customHeight="1"/>
    <row r="21464" ht="15" customHeight="1"/>
    <row r="21465" ht="15" customHeight="1"/>
    <row r="21466" ht="15" customHeight="1"/>
    <row r="21467" ht="15" customHeight="1"/>
    <row r="21468" ht="15" customHeight="1"/>
    <row r="21469" ht="15" customHeight="1"/>
    <row r="21470" ht="15" customHeight="1"/>
    <row r="21471" ht="15" customHeight="1"/>
    <row r="21472" ht="15" customHeight="1"/>
    <row r="21473" ht="15" customHeight="1"/>
    <row r="21474" ht="15" customHeight="1"/>
    <row r="21475" ht="15" customHeight="1"/>
    <row r="21476" ht="15" customHeight="1"/>
    <row r="21477" ht="15" customHeight="1"/>
    <row r="21478" ht="15" customHeight="1"/>
    <row r="21479" ht="15" customHeight="1"/>
    <row r="21480" ht="15" customHeight="1"/>
    <row r="21481" ht="15" customHeight="1"/>
    <row r="21482" ht="15" customHeight="1"/>
    <row r="21483" ht="15" customHeight="1"/>
    <row r="21484" ht="15" customHeight="1"/>
    <row r="21485" ht="15" customHeight="1"/>
    <row r="21486" ht="15" customHeight="1"/>
    <row r="21487" ht="15" customHeight="1"/>
    <row r="21488" ht="15" customHeight="1"/>
    <row r="21489" ht="15" customHeight="1"/>
    <row r="21490" ht="15" customHeight="1"/>
    <row r="21491" ht="15" customHeight="1"/>
    <row r="21492" ht="15" customHeight="1"/>
    <row r="21493" ht="15" customHeight="1"/>
    <row r="21494" ht="15" customHeight="1"/>
    <row r="21495" ht="15" customHeight="1"/>
    <row r="21496" ht="15" customHeight="1"/>
    <row r="21497" ht="15" customHeight="1"/>
    <row r="21498" ht="15" customHeight="1"/>
    <row r="21499" ht="15" customHeight="1"/>
    <row r="21500" ht="15" customHeight="1"/>
    <row r="21501" ht="15" customHeight="1"/>
    <row r="21502" ht="15" customHeight="1"/>
    <row r="21503" ht="15" customHeight="1"/>
    <row r="21504" ht="15" customHeight="1"/>
    <row r="21505" ht="15" customHeight="1"/>
    <row r="21506" ht="15" customHeight="1"/>
    <row r="21507" ht="15" customHeight="1"/>
    <row r="21508" ht="15" customHeight="1"/>
    <row r="21509" ht="15" customHeight="1"/>
    <row r="21510" ht="15" customHeight="1"/>
    <row r="21511" ht="15" customHeight="1"/>
    <row r="21512" ht="15" customHeight="1"/>
    <row r="21513" ht="15" customHeight="1"/>
    <row r="21514" ht="15" customHeight="1"/>
    <row r="21515" ht="15" customHeight="1"/>
    <row r="21516" ht="15" customHeight="1"/>
    <row r="21517" ht="15" customHeight="1"/>
    <row r="21518" ht="15" customHeight="1"/>
    <row r="21519" ht="15" customHeight="1"/>
    <row r="21520" ht="15" customHeight="1"/>
    <row r="21521" ht="15" customHeight="1"/>
    <row r="21522" ht="15" customHeight="1"/>
    <row r="21523" ht="15" customHeight="1"/>
    <row r="21524" ht="15" customHeight="1"/>
    <row r="21525" ht="15" customHeight="1"/>
    <row r="21526" ht="15" customHeight="1"/>
    <row r="21527" ht="15" customHeight="1"/>
    <row r="21528" ht="15" customHeight="1"/>
    <row r="21529" ht="15" customHeight="1"/>
    <row r="21530" ht="15" customHeight="1"/>
    <row r="21531" ht="15" customHeight="1"/>
    <row r="21532" ht="15" customHeight="1"/>
    <row r="21533" ht="15" customHeight="1"/>
    <row r="21534" ht="15" customHeight="1"/>
    <row r="21535" ht="15" customHeight="1"/>
    <row r="21536" ht="15" customHeight="1"/>
    <row r="21537" ht="15" customHeight="1"/>
    <row r="21538" ht="15" customHeight="1"/>
    <row r="21539" ht="15" customHeight="1"/>
    <row r="21540" ht="15" customHeight="1"/>
    <row r="21541" ht="15" customHeight="1"/>
    <row r="21542" ht="15" customHeight="1"/>
    <row r="21543" ht="15" customHeight="1"/>
    <row r="21544" ht="15" customHeight="1"/>
    <row r="21545" ht="15" customHeight="1"/>
    <row r="21546" ht="15" customHeight="1"/>
    <row r="21547" ht="15" customHeight="1"/>
    <row r="21548" ht="15" customHeight="1"/>
    <row r="21549" ht="15" customHeight="1"/>
    <row r="21550" ht="15" customHeight="1"/>
    <row r="21551" ht="15" customHeight="1"/>
    <row r="21552" ht="15" customHeight="1"/>
    <row r="21553" ht="15" customHeight="1"/>
    <row r="21554" ht="15" customHeight="1"/>
    <row r="21555" ht="15" customHeight="1"/>
    <row r="21556" ht="15" customHeight="1"/>
    <row r="21557" ht="15" customHeight="1"/>
    <row r="21558" ht="15" customHeight="1"/>
    <row r="21559" ht="15" customHeight="1"/>
    <row r="21560" ht="15" customHeight="1"/>
    <row r="21561" ht="15" customHeight="1"/>
    <row r="21562" ht="15" customHeight="1"/>
    <row r="21563" ht="15" customHeight="1"/>
    <row r="21564" ht="15" customHeight="1"/>
    <row r="21565" ht="15" customHeight="1"/>
    <row r="21566" ht="15" customHeight="1"/>
    <row r="21567" ht="15" customHeight="1"/>
    <row r="21568" ht="15" customHeight="1"/>
    <row r="21569" ht="15" customHeight="1"/>
    <row r="21570" ht="15" customHeight="1"/>
    <row r="21571" ht="15" customHeight="1"/>
    <row r="21572" ht="15" customHeight="1"/>
    <row r="21573" ht="15" customHeight="1"/>
    <row r="21574" ht="15" customHeight="1"/>
    <row r="21575" ht="15" customHeight="1"/>
    <row r="21576" ht="15" customHeight="1"/>
    <row r="21577" ht="15" customHeight="1"/>
    <row r="21578" ht="15" customHeight="1"/>
    <row r="21579" ht="15" customHeight="1"/>
    <row r="21580" ht="15" customHeight="1"/>
    <row r="21581" ht="15" customHeight="1"/>
    <row r="21582" ht="15" customHeight="1"/>
    <row r="21583" ht="15" customHeight="1"/>
    <row r="21584" ht="15" customHeight="1"/>
    <row r="21585" ht="15" customHeight="1"/>
    <row r="21586" ht="15" customHeight="1"/>
    <row r="21587" ht="15" customHeight="1"/>
    <row r="21588" ht="15" customHeight="1"/>
    <row r="21589" ht="15" customHeight="1"/>
    <row r="21590" ht="15" customHeight="1"/>
    <row r="21591" ht="15" customHeight="1"/>
    <row r="21592" ht="15" customHeight="1"/>
    <row r="21593" ht="15" customHeight="1"/>
    <row r="21594" ht="15" customHeight="1"/>
    <row r="21595" ht="15" customHeight="1"/>
    <row r="21596" ht="15" customHeight="1"/>
    <row r="21597" ht="15" customHeight="1"/>
    <row r="21598" ht="15" customHeight="1"/>
    <row r="21599" ht="15" customHeight="1"/>
    <row r="21600" ht="15" customHeight="1"/>
    <row r="21601" ht="15" customHeight="1"/>
    <row r="21602" ht="15" customHeight="1"/>
    <row r="21603" ht="15" customHeight="1"/>
    <row r="21604" ht="15" customHeight="1"/>
    <row r="21605" ht="15" customHeight="1"/>
    <row r="21606" ht="15" customHeight="1"/>
    <row r="21607" ht="15" customHeight="1"/>
    <row r="21608" ht="15" customHeight="1"/>
    <row r="21609" ht="15" customHeight="1"/>
    <row r="21610" ht="15" customHeight="1"/>
    <row r="21611" ht="15" customHeight="1"/>
    <row r="21612" ht="15" customHeight="1"/>
    <row r="21613" ht="15" customHeight="1"/>
    <row r="21614" ht="15" customHeight="1"/>
    <row r="21615" ht="15" customHeight="1"/>
    <row r="21616" ht="15" customHeight="1"/>
    <row r="21617" ht="15" customHeight="1"/>
    <row r="21618" ht="15" customHeight="1"/>
    <row r="21619" ht="15" customHeight="1"/>
    <row r="21620" ht="15" customHeight="1"/>
    <row r="21621" ht="15" customHeight="1"/>
    <row r="21622" ht="15" customHeight="1"/>
    <row r="21623" ht="15" customHeight="1"/>
    <row r="21624" ht="15" customHeight="1"/>
    <row r="21625" ht="15" customHeight="1"/>
    <row r="21626" ht="15" customHeight="1"/>
    <row r="21627" ht="15" customHeight="1"/>
    <row r="21628" ht="15" customHeight="1"/>
    <row r="21629" ht="15" customHeight="1"/>
    <row r="21630" ht="15" customHeight="1"/>
    <row r="21631" ht="15" customHeight="1"/>
    <row r="21632" ht="15" customHeight="1"/>
    <row r="21633" ht="15" customHeight="1"/>
    <row r="21634" ht="15" customHeight="1"/>
    <row r="21635" ht="15" customHeight="1"/>
    <row r="21636" ht="15" customHeight="1"/>
    <row r="21637" ht="15" customHeight="1"/>
    <row r="21638" ht="15" customHeight="1"/>
    <row r="21639" ht="15" customHeight="1"/>
    <row r="21640" ht="15" customHeight="1"/>
    <row r="21641" ht="15" customHeight="1"/>
    <row r="21642" ht="15" customHeight="1"/>
    <row r="21643" ht="15" customHeight="1"/>
    <row r="21644" ht="15" customHeight="1"/>
    <row r="21645" ht="15" customHeight="1"/>
    <row r="21646" ht="15" customHeight="1"/>
    <row r="21647" ht="15" customHeight="1"/>
    <row r="21648" ht="15" customHeight="1"/>
    <row r="21649" ht="15" customHeight="1"/>
    <row r="21650" ht="15" customHeight="1"/>
    <row r="21651" ht="15" customHeight="1"/>
    <row r="21652" ht="15" customHeight="1"/>
    <row r="21653" ht="15" customHeight="1"/>
    <row r="21654" ht="15" customHeight="1"/>
    <row r="21655" ht="15" customHeight="1"/>
    <row r="21656" ht="15" customHeight="1"/>
    <row r="21657" ht="15" customHeight="1"/>
    <row r="21658" ht="15" customHeight="1"/>
    <row r="21659" ht="15" customHeight="1"/>
    <row r="21660" ht="15" customHeight="1"/>
    <row r="21661" ht="15" customHeight="1"/>
    <row r="21662" ht="15" customHeight="1"/>
    <row r="21663" ht="15" customHeight="1"/>
    <row r="21664" ht="15" customHeight="1"/>
    <row r="21665" ht="15" customHeight="1"/>
    <row r="21666" ht="15" customHeight="1"/>
    <row r="21667" ht="15" customHeight="1"/>
    <row r="21668" ht="15" customHeight="1"/>
    <row r="21669" ht="15" customHeight="1"/>
    <row r="21670" ht="15" customHeight="1"/>
    <row r="21671" ht="15" customHeight="1"/>
    <row r="21672" ht="15" customHeight="1"/>
    <row r="21673" ht="15" customHeight="1"/>
    <row r="21674" ht="15" customHeight="1"/>
    <row r="21675" ht="15" customHeight="1"/>
    <row r="21676" ht="15" customHeight="1"/>
    <row r="21677" ht="15" customHeight="1"/>
    <row r="21678" ht="15" customHeight="1"/>
    <row r="21679" ht="15" customHeight="1"/>
    <row r="21680" ht="15" customHeight="1"/>
    <row r="21681" ht="15" customHeight="1"/>
    <row r="21682" ht="15" customHeight="1"/>
    <row r="21683" ht="15" customHeight="1"/>
    <row r="21684" ht="15" customHeight="1"/>
    <row r="21685" ht="15" customHeight="1"/>
    <row r="21686" ht="15" customHeight="1"/>
    <row r="21687" ht="15" customHeight="1"/>
    <row r="21688" ht="15" customHeight="1"/>
    <row r="21689" ht="15" customHeight="1"/>
    <row r="21690" ht="15" customHeight="1"/>
    <row r="21691" ht="15" customHeight="1"/>
    <row r="21692" ht="15" customHeight="1"/>
    <row r="21693" ht="15" customHeight="1"/>
    <row r="21694" ht="15" customHeight="1"/>
    <row r="21695" ht="15" customHeight="1"/>
    <row r="21696" ht="15" customHeight="1"/>
    <row r="21697" ht="15" customHeight="1"/>
    <row r="21698" ht="15" customHeight="1"/>
    <row r="21699" ht="15" customHeight="1"/>
    <row r="21700" ht="15" customHeight="1"/>
    <row r="21701" ht="15" customHeight="1"/>
    <row r="21702" ht="15" customHeight="1"/>
    <row r="21703" ht="15" customHeight="1"/>
    <row r="21704" ht="15" customHeight="1"/>
    <row r="21705" ht="15" customHeight="1"/>
    <row r="21706" ht="15" customHeight="1"/>
    <row r="21707" ht="15" customHeight="1"/>
    <row r="21708" ht="15" customHeight="1"/>
    <row r="21709" ht="15" customHeight="1"/>
    <row r="21710" ht="15" customHeight="1"/>
    <row r="21711" ht="15" customHeight="1"/>
    <row r="21712" ht="15" customHeight="1"/>
    <row r="21713" ht="15" customHeight="1"/>
    <row r="21714" ht="15" customHeight="1"/>
    <row r="21715" ht="15" customHeight="1"/>
    <row r="21716" ht="15" customHeight="1"/>
    <row r="21717" ht="15" customHeight="1"/>
    <row r="21718" ht="15" customHeight="1"/>
    <row r="21719" ht="15" customHeight="1"/>
    <row r="21720" ht="15" customHeight="1"/>
    <row r="21721" ht="15" customHeight="1"/>
    <row r="21722" ht="15" customHeight="1"/>
    <row r="21723" ht="15" customHeight="1"/>
    <row r="21724" ht="15" customHeight="1"/>
    <row r="21725" ht="15" customHeight="1"/>
    <row r="21726" ht="15" customHeight="1"/>
    <row r="21727" ht="15" customHeight="1"/>
    <row r="21728" ht="15" customHeight="1"/>
    <row r="21729" ht="15" customHeight="1"/>
    <row r="21730" ht="15" customHeight="1"/>
    <row r="21731" ht="15" customHeight="1"/>
    <row r="21732" ht="15" customHeight="1"/>
    <row r="21733" ht="15" customHeight="1"/>
    <row r="21734" ht="15" customHeight="1"/>
    <row r="21735" ht="15" customHeight="1"/>
    <row r="21736" ht="15" customHeight="1"/>
    <row r="21737" ht="15" customHeight="1"/>
    <row r="21738" ht="15" customHeight="1"/>
    <row r="21739" ht="15" customHeight="1"/>
    <row r="21740" ht="15" customHeight="1"/>
    <row r="21741" ht="15" customHeight="1"/>
    <row r="21742" ht="15" customHeight="1"/>
    <row r="21743" ht="15" customHeight="1"/>
    <row r="21744" ht="15" customHeight="1"/>
    <row r="21745" ht="15" customHeight="1"/>
    <row r="21746" ht="15" customHeight="1"/>
    <row r="21747" ht="15" customHeight="1"/>
    <row r="21748" ht="15" customHeight="1"/>
    <row r="21749" ht="15" customHeight="1"/>
    <row r="21750" ht="15" customHeight="1"/>
    <row r="21751" ht="15" customHeight="1"/>
    <row r="21752" ht="15" customHeight="1"/>
    <row r="21753" ht="15" customHeight="1"/>
    <row r="21754" ht="15" customHeight="1"/>
    <row r="21755" ht="15" customHeight="1"/>
    <row r="21756" ht="15" customHeight="1"/>
    <row r="21757" ht="15" customHeight="1"/>
    <row r="21758" ht="15" customHeight="1"/>
    <row r="21759" ht="15" customHeight="1"/>
    <row r="21760" ht="15" customHeight="1"/>
    <row r="21761" ht="15" customHeight="1"/>
    <row r="21762" ht="15" customHeight="1"/>
    <row r="21763" ht="15" customHeight="1"/>
    <row r="21764" ht="15" customHeight="1"/>
    <row r="21765" ht="15" customHeight="1"/>
    <row r="21766" ht="15" customHeight="1"/>
    <row r="21767" ht="15" customHeight="1"/>
    <row r="21768" ht="15" customHeight="1"/>
    <row r="21769" ht="15" customHeight="1"/>
    <row r="21770" ht="15" customHeight="1"/>
    <row r="21771" ht="15" customHeight="1"/>
    <row r="21772" ht="15" customHeight="1"/>
    <row r="21773" ht="15" customHeight="1"/>
    <row r="21774" ht="15" customHeight="1"/>
    <row r="21775" ht="15" customHeight="1"/>
    <row r="21776" ht="15" customHeight="1"/>
    <row r="21777" ht="15" customHeight="1"/>
    <row r="21778" ht="15" customHeight="1"/>
    <row r="21779" ht="15" customHeight="1"/>
    <row r="21780" ht="15" customHeight="1"/>
    <row r="21781" ht="15" customHeight="1"/>
    <row r="21782" ht="15" customHeight="1"/>
    <row r="21783" ht="15" customHeight="1"/>
    <row r="21784" ht="15" customHeight="1"/>
    <row r="21785" ht="15" customHeight="1"/>
    <row r="21786" ht="15" customHeight="1"/>
    <row r="21787" ht="15" customHeight="1"/>
    <row r="21788" ht="15" customHeight="1"/>
    <row r="21789" ht="15" customHeight="1"/>
    <row r="21790" ht="15" customHeight="1"/>
    <row r="21791" ht="15" customHeight="1"/>
    <row r="21792" ht="15" customHeight="1"/>
    <row r="21793" ht="15" customHeight="1"/>
    <row r="21794" ht="15" customHeight="1"/>
    <row r="21795" ht="15" customHeight="1"/>
    <row r="21796" ht="15" customHeight="1"/>
    <row r="21797" ht="15" customHeight="1"/>
    <row r="21798" ht="15" customHeight="1"/>
    <row r="21799" ht="15" customHeight="1"/>
    <row r="21800" ht="15" customHeight="1"/>
    <row r="21801" ht="15" customHeight="1"/>
    <row r="21802" ht="15" customHeight="1"/>
    <row r="21803" ht="15" customHeight="1"/>
    <row r="21804" ht="15" customHeight="1"/>
    <row r="21805" ht="15" customHeight="1"/>
    <row r="21806" ht="15" customHeight="1"/>
    <row r="21807" ht="15" customHeight="1"/>
    <row r="21808" ht="15" customHeight="1"/>
    <row r="21809" ht="15" customHeight="1"/>
    <row r="21810" ht="15" customHeight="1"/>
    <row r="21811" ht="15" customHeight="1"/>
    <row r="21812" ht="15" customHeight="1"/>
    <row r="21813" ht="15" customHeight="1"/>
    <row r="21814" ht="15" customHeight="1"/>
    <row r="21815" ht="15" customHeight="1"/>
    <row r="21816" ht="15" customHeight="1"/>
    <row r="21817" ht="15" customHeight="1"/>
    <row r="21818" ht="15" customHeight="1"/>
    <row r="21819" ht="15" customHeight="1"/>
    <row r="21820" ht="15" customHeight="1"/>
    <row r="21821" ht="15" customHeight="1"/>
    <row r="21822" ht="15" customHeight="1"/>
    <row r="21823" ht="15" customHeight="1"/>
    <row r="21824" ht="15" customHeight="1"/>
    <row r="21825" ht="15" customHeight="1"/>
    <row r="21826" ht="15" customHeight="1"/>
    <row r="21827" ht="15" customHeight="1"/>
    <row r="21828" ht="15" customHeight="1"/>
    <row r="21829" ht="15" customHeight="1"/>
    <row r="21830" ht="15" customHeight="1"/>
    <row r="21831" ht="15" customHeight="1"/>
    <row r="21832" ht="15" customHeight="1"/>
    <row r="21833" ht="15" customHeight="1"/>
    <row r="21834" ht="15" customHeight="1"/>
    <row r="21835" ht="15" customHeight="1"/>
    <row r="21836" ht="15" customHeight="1"/>
    <row r="21837" ht="15" customHeight="1"/>
    <row r="21838" ht="15" customHeight="1"/>
    <row r="21839" ht="15" customHeight="1"/>
    <row r="21840" ht="15" customHeight="1"/>
    <row r="21841" ht="15" customHeight="1"/>
    <row r="21842" ht="15" customHeight="1"/>
    <row r="21843" ht="15" customHeight="1"/>
    <row r="21844" ht="15" customHeight="1"/>
    <row r="21845" ht="15" customHeight="1"/>
    <row r="21846" ht="15" customHeight="1"/>
    <row r="21847" ht="15" customHeight="1"/>
    <row r="21848" ht="15" customHeight="1"/>
    <row r="21849" ht="15" customHeight="1"/>
    <row r="21850" ht="15" customHeight="1"/>
    <row r="21851" ht="15" customHeight="1"/>
    <row r="21852" ht="15" customHeight="1"/>
    <row r="21853" ht="15" customHeight="1"/>
    <row r="21854" ht="15" customHeight="1"/>
    <row r="21855" ht="15" customHeight="1"/>
    <row r="21856" ht="15" customHeight="1"/>
    <row r="21857" ht="15" customHeight="1"/>
    <row r="21858" ht="15" customHeight="1"/>
    <row r="21859" ht="15" customHeight="1"/>
    <row r="21860" ht="15" customHeight="1"/>
    <row r="21861" ht="15" customHeight="1"/>
    <row r="21862" ht="15" customHeight="1"/>
    <row r="21863" ht="15" customHeight="1"/>
    <row r="21864" ht="15" customHeight="1"/>
    <row r="21865" ht="15" customHeight="1"/>
    <row r="21866" ht="15" customHeight="1"/>
    <row r="21867" ht="15" customHeight="1"/>
    <row r="21868" ht="15" customHeight="1"/>
    <row r="21869" ht="15" customHeight="1"/>
    <row r="21870" ht="15" customHeight="1"/>
    <row r="21871" ht="15" customHeight="1"/>
    <row r="21872" ht="15" customHeight="1"/>
    <row r="21873" ht="15" customHeight="1"/>
    <row r="21874" ht="15" customHeight="1"/>
    <row r="21875" ht="15" customHeight="1"/>
    <row r="21876" ht="15" customHeight="1"/>
    <row r="21877" ht="15" customHeight="1"/>
    <row r="21878" ht="15" customHeight="1"/>
    <row r="21879" ht="15" customHeight="1"/>
    <row r="21880" ht="15" customHeight="1"/>
    <row r="21881" ht="15" customHeight="1"/>
    <row r="21882" ht="15" customHeight="1"/>
    <row r="21883" ht="15" customHeight="1"/>
    <row r="21884" ht="15" customHeight="1"/>
    <row r="21885" ht="15" customHeight="1"/>
    <row r="21886" ht="15" customHeight="1"/>
    <row r="21887" ht="15" customHeight="1"/>
    <row r="21888" ht="15" customHeight="1"/>
    <row r="21889" ht="15" customHeight="1"/>
    <row r="21890" ht="15" customHeight="1"/>
    <row r="21891" ht="15" customHeight="1"/>
    <row r="21892" ht="15" customHeight="1"/>
    <row r="21893" ht="15" customHeight="1"/>
    <row r="21894" ht="15" customHeight="1"/>
    <row r="21895" ht="15" customHeight="1"/>
    <row r="21896" ht="15" customHeight="1"/>
    <row r="21897" ht="15" customHeight="1"/>
    <row r="21898" ht="15" customHeight="1"/>
    <row r="21899" ht="15" customHeight="1"/>
    <row r="21900" ht="15" customHeight="1"/>
    <row r="21901" ht="15" customHeight="1"/>
    <row r="21902" ht="15" customHeight="1"/>
    <row r="21903" ht="15" customHeight="1"/>
    <row r="21904" ht="15" customHeight="1"/>
    <row r="21905" ht="15" customHeight="1"/>
    <row r="21906" ht="15" customHeight="1"/>
    <row r="21907" ht="15" customHeight="1"/>
    <row r="21908" ht="15" customHeight="1"/>
    <row r="21909" ht="15" customHeight="1"/>
    <row r="21910" ht="15" customHeight="1"/>
    <row r="21911" ht="15" customHeight="1"/>
    <row r="21912" ht="15" customHeight="1"/>
    <row r="21913" ht="15" customHeight="1"/>
    <row r="21914" ht="15" customHeight="1"/>
    <row r="21915" ht="15" customHeight="1"/>
    <row r="21916" ht="15" customHeight="1"/>
    <row r="21917" ht="15" customHeight="1"/>
    <row r="21918" ht="15" customHeight="1"/>
    <row r="21919" ht="15" customHeight="1"/>
    <row r="21920" ht="15" customHeight="1"/>
    <row r="21921" ht="15" customHeight="1"/>
    <row r="21922" ht="15" customHeight="1"/>
    <row r="21923" ht="15" customHeight="1"/>
    <row r="21924" ht="15" customHeight="1"/>
    <row r="21925" ht="15" customHeight="1"/>
    <row r="21926" ht="15" customHeight="1"/>
    <row r="21927" ht="15" customHeight="1"/>
    <row r="21928" ht="15" customHeight="1"/>
    <row r="21929" ht="15" customHeight="1"/>
    <row r="21930" ht="15" customHeight="1"/>
    <row r="21931" ht="15" customHeight="1"/>
    <row r="21932" ht="15" customHeight="1"/>
    <row r="21933" ht="15" customHeight="1"/>
    <row r="21934" ht="15" customHeight="1"/>
    <row r="21935" ht="15" customHeight="1"/>
    <row r="21936" ht="15" customHeight="1"/>
    <row r="21937" ht="15" customHeight="1"/>
    <row r="21938" ht="15" customHeight="1"/>
    <row r="21939" ht="15" customHeight="1"/>
    <row r="21940" ht="15" customHeight="1"/>
    <row r="21941" ht="15" customHeight="1"/>
    <row r="21942" ht="15" customHeight="1"/>
    <row r="21943" ht="15" customHeight="1"/>
    <row r="21944" ht="15" customHeight="1"/>
    <row r="21945" ht="15" customHeight="1"/>
    <row r="21946" ht="15" customHeight="1"/>
    <row r="21947" ht="15" customHeight="1"/>
    <row r="21948" ht="15" customHeight="1"/>
    <row r="21949" ht="15" customHeight="1"/>
    <row r="21950" ht="15" customHeight="1"/>
    <row r="21951" ht="15" customHeight="1"/>
    <row r="21952" ht="15" customHeight="1"/>
    <row r="21953" ht="15" customHeight="1"/>
    <row r="21954" ht="15" customHeight="1"/>
    <row r="21955" ht="15" customHeight="1"/>
    <row r="21956" ht="15" customHeight="1"/>
    <row r="21957" ht="15" customHeight="1"/>
    <row r="21958" ht="15" customHeight="1"/>
    <row r="21959" ht="15" customHeight="1"/>
    <row r="21960" ht="15" customHeight="1"/>
    <row r="21961" ht="15" customHeight="1"/>
    <row r="21962" ht="15" customHeight="1"/>
    <row r="21963" ht="15" customHeight="1"/>
    <row r="21964" ht="15" customHeight="1"/>
    <row r="21965" ht="15" customHeight="1"/>
    <row r="21966" ht="15" customHeight="1"/>
    <row r="21967" ht="15" customHeight="1"/>
    <row r="21968" ht="15" customHeight="1"/>
    <row r="21969" ht="15" customHeight="1"/>
    <row r="21970" ht="15" customHeight="1"/>
    <row r="21971" ht="15" customHeight="1"/>
    <row r="21972" ht="15" customHeight="1"/>
    <row r="21973" ht="15" customHeight="1"/>
    <row r="21974" ht="15" customHeight="1"/>
    <row r="21975" ht="15" customHeight="1"/>
    <row r="21976" ht="15" customHeight="1"/>
    <row r="21977" ht="15" customHeight="1"/>
    <row r="21978" ht="15" customHeight="1"/>
    <row r="21979" ht="15" customHeight="1"/>
    <row r="21980" ht="15" customHeight="1"/>
    <row r="21981" ht="15" customHeight="1"/>
    <row r="21982" ht="15" customHeight="1"/>
    <row r="21983" ht="15" customHeight="1"/>
    <row r="21984" ht="15" customHeight="1"/>
    <row r="21985" ht="15" customHeight="1"/>
    <row r="21986" ht="15" customHeight="1"/>
    <row r="21987" ht="15" customHeight="1"/>
    <row r="21988" ht="15" customHeight="1"/>
    <row r="21989" ht="15" customHeight="1"/>
    <row r="21990" ht="15" customHeight="1"/>
    <row r="21991" ht="15" customHeight="1"/>
    <row r="21992" ht="15" customHeight="1"/>
    <row r="21993" ht="15" customHeight="1"/>
    <row r="21994" ht="15" customHeight="1"/>
    <row r="21995" ht="15" customHeight="1"/>
    <row r="21996" ht="15" customHeight="1"/>
    <row r="21997" ht="15" customHeight="1"/>
    <row r="21998" ht="15" customHeight="1"/>
    <row r="21999" ht="15" customHeight="1"/>
    <row r="22000" ht="15" customHeight="1"/>
    <row r="22001" ht="15" customHeight="1"/>
    <row r="22002" ht="15" customHeight="1"/>
    <row r="22003" ht="15" customHeight="1"/>
    <row r="22004" ht="15" customHeight="1"/>
    <row r="22005" ht="15" customHeight="1"/>
    <row r="22006" ht="15" customHeight="1"/>
    <row r="22007" ht="15" customHeight="1"/>
    <row r="22008" ht="15" customHeight="1"/>
    <row r="22009" ht="15" customHeight="1"/>
    <row r="22010" ht="15" customHeight="1"/>
    <row r="22011" ht="15" customHeight="1"/>
    <row r="22012" ht="15" customHeight="1"/>
    <row r="22013" ht="15" customHeight="1"/>
    <row r="22014" ht="15" customHeight="1"/>
    <row r="22015" ht="15" customHeight="1"/>
    <row r="22016" ht="15" customHeight="1"/>
    <row r="22017" ht="15" customHeight="1"/>
    <row r="22018" ht="15" customHeight="1"/>
    <row r="22019" ht="15" customHeight="1"/>
    <row r="22020" ht="15" customHeight="1"/>
    <row r="22021" ht="15" customHeight="1"/>
    <row r="22022" ht="15" customHeight="1"/>
    <row r="22023" ht="15" customHeight="1"/>
    <row r="22024" ht="15" customHeight="1"/>
    <row r="22025" ht="15" customHeight="1"/>
    <row r="22026" ht="15" customHeight="1"/>
    <row r="22027" ht="15" customHeight="1"/>
    <row r="22028" ht="15" customHeight="1"/>
    <row r="22029" ht="15" customHeight="1"/>
    <row r="22030" ht="15" customHeight="1"/>
    <row r="22031" ht="15" customHeight="1"/>
    <row r="22032" ht="15" customHeight="1"/>
    <row r="22033" ht="15" customHeight="1"/>
    <row r="22034" ht="15" customHeight="1"/>
    <row r="22035" ht="15" customHeight="1"/>
    <row r="22036" ht="15" customHeight="1"/>
    <row r="22037" ht="15" customHeight="1"/>
    <row r="22038" ht="15" customHeight="1"/>
    <row r="22039" ht="15" customHeight="1"/>
    <row r="22040" ht="15" customHeight="1"/>
    <row r="22041" ht="15" customHeight="1"/>
    <row r="22042" ht="15" customHeight="1"/>
    <row r="22043" ht="15" customHeight="1"/>
    <row r="22044" ht="15" customHeight="1"/>
    <row r="22045" ht="15" customHeight="1"/>
    <row r="22046" ht="15" customHeight="1"/>
    <row r="22047" ht="15" customHeight="1"/>
    <row r="22048" ht="15" customHeight="1"/>
    <row r="22049" ht="15" customHeight="1"/>
    <row r="22050" ht="15" customHeight="1"/>
    <row r="22051" ht="15" customHeight="1"/>
    <row r="22052" ht="15" customHeight="1"/>
    <row r="22053" ht="15" customHeight="1"/>
    <row r="22054" ht="15" customHeight="1"/>
    <row r="22055" ht="15" customHeight="1"/>
    <row r="22056" ht="15" customHeight="1"/>
    <row r="22057" ht="15" customHeight="1"/>
    <row r="22058" ht="15" customHeight="1"/>
    <row r="22059" ht="15" customHeight="1"/>
    <row r="22060" ht="15" customHeight="1"/>
    <row r="22061" ht="15" customHeight="1"/>
    <row r="22062" ht="15" customHeight="1"/>
    <row r="22063" ht="15" customHeight="1"/>
    <row r="22064" ht="15" customHeight="1"/>
    <row r="22065" ht="15" customHeight="1"/>
    <row r="22066" ht="15" customHeight="1"/>
    <row r="22067" ht="15" customHeight="1"/>
    <row r="22068" ht="15" customHeight="1"/>
    <row r="22069" ht="15" customHeight="1"/>
    <row r="22070" ht="15" customHeight="1"/>
    <row r="22071" ht="15" customHeight="1"/>
    <row r="22072" ht="15" customHeight="1"/>
    <row r="22073" ht="15" customHeight="1"/>
    <row r="22074" ht="15" customHeight="1"/>
    <row r="22075" ht="15" customHeight="1"/>
    <row r="22076" ht="15" customHeight="1"/>
    <row r="22077" ht="15" customHeight="1"/>
    <row r="22078" ht="15" customHeight="1"/>
    <row r="22079" ht="15" customHeight="1"/>
    <row r="22080" ht="15" customHeight="1"/>
    <row r="22081" ht="15" customHeight="1"/>
    <row r="22082" ht="15" customHeight="1"/>
    <row r="22083" ht="15" customHeight="1"/>
    <row r="22084" ht="15" customHeight="1"/>
    <row r="22085" ht="15" customHeight="1"/>
    <row r="22086" ht="15" customHeight="1"/>
    <row r="22087" ht="15" customHeight="1"/>
    <row r="22088" ht="15" customHeight="1"/>
    <row r="22089" ht="15" customHeight="1"/>
    <row r="22090" ht="15" customHeight="1"/>
    <row r="22091" ht="15" customHeight="1"/>
    <row r="22092" ht="15" customHeight="1"/>
    <row r="22093" ht="15" customHeight="1"/>
    <row r="22094" ht="15" customHeight="1"/>
    <row r="22095" ht="15" customHeight="1"/>
    <row r="22096" ht="15" customHeight="1"/>
    <row r="22097" ht="15" customHeight="1"/>
    <row r="22098" ht="15" customHeight="1"/>
    <row r="22099" ht="15" customHeight="1"/>
    <row r="22100" ht="15" customHeight="1"/>
    <row r="22101" ht="15" customHeight="1"/>
    <row r="22102" ht="15" customHeight="1"/>
    <row r="22103" ht="15" customHeight="1"/>
    <row r="22104" ht="15" customHeight="1"/>
    <row r="22105" ht="15" customHeight="1"/>
    <row r="22106" ht="15" customHeight="1"/>
    <row r="22107" ht="15" customHeight="1"/>
    <row r="22108" ht="15" customHeight="1"/>
    <row r="22109" ht="15" customHeight="1"/>
    <row r="22110" ht="15" customHeight="1"/>
    <row r="22111" ht="15" customHeight="1"/>
    <row r="22112" ht="15" customHeight="1"/>
    <row r="22113" ht="15" customHeight="1"/>
    <row r="22114" ht="15" customHeight="1"/>
    <row r="22115" ht="15" customHeight="1"/>
    <row r="22116" ht="15" customHeight="1"/>
    <row r="22117" ht="15" customHeight="1"/>
    <row r="22118" ht="15" customHeight="1"/>
    <row r="22119" ht="15" customHeight="1"/>
    <row r="22120" ht="15" customHeight="1"/>
    <row r="22121" ht="15" customHeight="1"/>
    <row r="22122" ht="15" customHeight="1"/>
    <row r="22123" ht="15" customHeight="1"/>
    <row r="22124" ht="15" customHeight="1"/>
    <row r="22125" ht="15" customHeight="1"/>
    <row r="22126" ht="15" customHeight="1"/>
    <row r="22127" ht="15" customHeight="1"/>
    <row r="22128" ht="15" customHeight="1"/>
    <row r="22129" ht="15" customHeight="1"/>
    <row r="22130" ht="15" customHeight="1"/>
    <row r="22131" ht="15" customHeight="1"/>
    <row r="22132" ht="15" customHeight="1"/>
    <row r="22133" ht="15" customHeight="1"/>
    <row r="22134" ht="15" customHeight="1"/>
    <row r="22135" ht="15" customHeight="1"/>
    <row r="22136" ht="15" customHeight="1"/>
    <row r="22137" ht="15" customHeight="1"/>
    <row r="22138" ht="15" customHeight="1"/>
    <row r="22139" ht="15" customHeight="1"/>
    <row r="22140" ht="15" customHeight="1"/>
    <row r="22141" ht="15" customHeight="1"/>
    <row r="22142" ht="15" customHeight="1"/>
    <row r="22143" ht="15" customHeight="1"/>
    <row r="22144" ht="15" customHeight="1"/>
    <row r="22145" ht="15" customHeight="1"/>
    <row r="22146" ht="15" customHeight="1"/>
    <row r="22147" ht="15" customHeight="1"/>
    <row r="22148" ht="15" customHeight="1"/>
    <row r="22149" ht="15" customHeight="1"/>
    <row r="22150" ht="15" customHeight="1"/>
    <row r="22151" ht="15" customHeight="1"/>
    <row r="22152" ht="15" customHeight="1"/>
    <row r="22153" ht="15" customHeight="1"/>
    <row r="22154" ht="15" customHeight="1"/>
    <row r="22155" ht="15" customHeight="1"/>
    <row r="22156" ht="15" customHeight="1"/>
    <row r="22157" ht="15" customHeight="1"/>
    <row r="22158" ht="15" customHeight="1"/>
    <row r="22159" ht="15" customHeight="1"/>
    <row r="22160" ht="15" customHeight="1"/>
    <row r="22161" ht="15" customHeight="1"/>
    <row r="22162" ht="15" customHeight="1"/>
    <row r="22163" ht="15" customHeight="1"/>
    <row r="22164" ht="15" customHeight="1"/>
    <row r="22165" ht="15" customHeight="1"/>
    <row r="22166" ht="15" customHeight="1"/>
    <row r="22167" ht="15" customHeight="1"/>
    <row r="22168" ht="15" customHeight="1"/>
    <row r="22169" ht="15" customHeight="1"/>
    <row r="22170" ht="15" customHeight="1"/>
    <row r="22171" ht="15" customHeight="1"/>
    <row r="22172" ht="15" customHeight="1"/>
    <row r="22173" ht="15" customHeight="1"/>
    <row r="22174" ht="15" customHeight="1"/>
    <row r="22175" ht="15" customHeight="1"/>
    <row r="22176" ht="15" customHeight="1"/>
    <row r="22177" ht="15" customHeight="1"/>
    <row r="22178" ht="15" customHeight="1"/>
    <row r="22179" ht="15" customHeight="1"/>
    <row r="22180" ht="15" customHeight="1"/>
    <row r="22181" ht="15" customHeight="1"/>
    <row r="22182" ht="15" customHeight="1"/>
    <row r="22183" ht="15" customHeight="1"/>
    <row r="22184" ht="15" customHeight="1"/>
    <row r="22185" ht="15" customHeight="1"/>
    <row r="22186" ht="15" customHeight="1"/>
    <row r="22187" ht="15" customHeight="1"/>
    <row r="22188" ht="15" customHeight="1"/>
    <row r="22189" ht="15" customHeight="1"/>
    <row r="22190" ht="15" customHeight="1"/>
    <row r="22191" ht="15" customHeight="1"/>
    <row r="22192" ht="15" customHeight="1"/>
    <row r="22193" ht="15" customHeight="1"/>
    <row r="22194" ht="15" customHeight="1"/>
    <row r="22195" ht="15" customHeight="1"/>
    <row r="22196" ht="15" customHeight="1"/>
    <row r="22197" ht="15" customHeight="1"/>
    <row r="22198" ht="15" customHeight="1"/>
    <row r="22199" ht="15" customHeight="1"/>
    <row r="22200" ht="15" customHeight="1"/>
    <row r="22201" ht="15" customHeight="1"/>
    <row r="22202" ht="15" customHeight="1"/>
    <row r="22203" ht="15" customHeight="1"/>
    <row r="22204" ht="15" customHeight="1"/>
    <row r="22205" ht="15" customHeight="1"/>
    <row r="22206" ht="15" customHeight="1"/>
    <row r="22207" ht="15" customHeight="1"/>
    <row r="22208" ht="15" customHeight="1"/>
    <row r="22209" ht="15" customHeight="1"/>
    <row r="22210" ht="15" customHeight="1"/>
    <row r="22211" ht="15" customHeight="1"/>
    <row r="22212" ht="15" customHeight="1"/>
    <row r="22213" ht="15" customHeight="1"/>
    <row r="22214" ht="15" customHeight="1"/>
    <row r="22215" ht="15" customHeight="1"/>
    <row r="22216" ht="15" customHeight="1"/>
    <row r="22217" ht="15" customHeight="1"/>
    <row r="22218" ht="15" customHeight="1"/>
    <row r="22219" ht="15" customHeight="1"/>
    <row r="22220" ht="15" customHeight="1"/>
    <row r="22221" ht="15" customHeight="1"/>
    <row r="22222" ht="15" customHeight="1"/>
    <row r="22223" ht="15" customHeight="1"/>
    <row r="22224" ht="15" customHeight="1"/>
    <row r="22225" ht="15" customHeight="1"/>
    <row r="22226" ht="15" customHeight="1"/>
    <row r="22227" ht="15" customHeight="1"/>
    <row r="22228" ht="15" customHeight="1"/>
    <row r="22229" ht="15" customHeight="1"/>
    <row r="22230" ht="15" customHeight="1"/>
    <row r="22231" ht="15" customHeight="1"/>
    <row r="22232" ht="15" customHeight="1"/>
    <row r="22233" ht="15" customHeight="1"/>
    <row r="22234" ht="15" customHeight="1"/>
    <row r="22235" ht="15" customHeight="1"/>
    <row r="22236" ht="15" customHeight="1"/>
    <row r="22237" ht="15" customHeight="1"/>
    <row r="22238" ht="15" customHeight="1"/>
    <row r="22239" ht="15" customHeight="1"/>
    <row r="22240" ht="15" customHeight="1"/>
    <row r="22241" ht="15" customHeight="1"/>
    <row r="22242" ht="15" customHeight="1"/>
    <row r="22243" ht="15" customHeight="1"/>
    <row r="22244" ht="15" customHeight="1"/>
    <row r="22245" ht="15" customHeight="1"/>
    <row r="22246" ht="15" customHeight="1"/>
    <row r="22247" ht="15" customHeight="1"/>
    <row r="22248" ht="15" customHeight="1"/>
    <row r="22249" ht="15" customHeight="1"/>
    <row r="22250" ht="15" customHeight="1"/>
    <row r="22251" ht="15" customHeight="1"/>
    <row r="22252" ht="15" customHeight="1"/>
    <row r="22253" ht="15" customHeight="1"/>
    <row r="22254" ht="15" customHeight="1"/>
    <row r="22255" ht="15" customHeight="1"/>
    <row r="22256" ht="15" customHeight="1"/>
    <row r="22257" ht="15" customHeight="1"/>
    <row r="22258" ht="15" customHeight="1"/>
    <row r="22259" ht="15" customHeight="1"/>
    <row r="22260" ht="15" customHeight="1"/>
    <row r="22261" ht="15" customHeight="1"/>
    <row r="22262" ht="15" customHeight="1"/>
    <row r="22263" ht="15" customHeight="1"/>
    <row r="22264" ht="15" customHeight="1"/>
    <row r="22265" ht="15" customHeight="1"/>
    <row r="22266" ht="15" customHeight="1"/>
    <row r="22267" ht="15" customHeight="1"/>
    <row r="22268" ht="15" customHeight="1"/>
    <row r="22269" ht="15" customHeight="1"/>
    <row r="22270" ht="15" customHeight="1"/>
    <row r="22271" ht="15" customHeight="1"/>
    <row r="22272" ht="15" customHeight="1"/>
    <row r="22273" ht="15" customHeight="1"/>
    <row r="22274" ht="15" customHeight="1"/>
    <row r="22275" ht="15" customHeight="1"/>
    <row r="22276" ht="15" customHeight="1"/>
    <row r="22277" ht="15" customHeight="1"/>
    <row r="22278" ht="15" customHeight="1"/>
    <row r="22279" ht="15" customHeight="1"/>
    <row r="22280" ht="15" customHeight="1"/>
    <row r="22281" ht="15" customHeight="1"/>
    <row r="22282" ht="15" customHeight="1"/>
    <row r="22283" ht="15" customHeight="1"/>
    <row r="22284" ht="15" customHeight="1"/>
    <row r="22285" ht="15" customHeight="1"/>
    <row r="22286" ht="15" customHeight="1"/>
    <row r="22287" ht="15" customHeight="1"/>
    <row r="22288" ht="15" customHeight="1"/>
    <row r="22289" ht="15" customHeight="1"/>
    <row r="22290" ht="15" customHeight="1"/>
    <row r="22291" ht="15" customHeight="1"/>
    <row r="22292" ht="15" customHeight="1"/>
    <row r="22293" ht="15" customHeight="1"/>
    <row r="22294" ht="15" customHeight="1"/>
    <row r="22295" ht="15" customHeight="1"/>
    <row r="22296" ht="15" customHeight="1"/>
    <row r="22297" ht="15" customHeight="1"/>
    <row r="22298" ht="15" customHeight="1"/>
    <row r="22299" ht="15" customHeight="1"/>
    <row r="22300" ht="15" customHeight="1"/>
    <row r="22301" ht="15" customHeight="1"/>
    <row r="22302" ht="15" customHeight="1"/>
    <row r="22303" ht="15" customHeight="1"/>
    <row r="22304" ht="15" customHeight="1"/>
    <row r="22305" ht="15" customHeight="1"/>
    <row r="22306" ht="15" customHeight="1"/>
    <row r="22307" ht="15" customHeight="1"/>
    <row r="22308" ht="15" customHeight="1"/>
    <row r="22309" ht="15" customHeight="1"/>
    <row r="22310" ht="15" customHeight="1"/>
    <row r="22311" ht="15" customHeight="1"/>
    <row r="22312" ht="15" customHeight="1"/>
    <row r="22313" ht="15" customHeight="1"/>
    <row r="22314" ht="15" customHeight="1"/>
    <row r="22315" ht="15" customHeight="1"/>
    <row r="22316" ht="15" customHeight="1"/>
    <row r="22317" ht="15" customHeight="1"/>
    <row r="22318" ht="15" customHeight="1"/>
    <row r="22319" ht="15" customHeight="1"/>
    <row r="22320" ht="15" customHeight="1"/>
    <row r="22321" ht="15" customHeight="1"/>
    <row r="22322" ht="15" customHeight="1"/>
    <row r="22323" ht="15" customHeight="1"/>
    <row r="22324" ht="15" customHeight="1"/>
    <row r="22325" ht="15" customHeight="1"/>
    <row r="22326" ht="15" customHeight="1"/>
    <row r="22327" ht="15" customHeight="1"/>
    <row r="22328" ht="15" customHeight="1"/>
    <row r="22329" ht="15" customHeight="1"/>
    <row r="22330" ht="15" customHeight="1"/>
    <row r="22331" ht="15" customHeight="1"/>
    <row r="22332" ht="15" customHeight="1"/>
    <row r="22333" ht="15" customHeight="1"/>
    <row r="22334" ht="15" customHeight="1"/>
    <row r="22335" ht="15" customHeight="1"/>
    <row r="22336" ht="15" customHeight="1"/>
    <row r="22337" ht="15" customHeight="1"/>
    <row r="22338" ht="15" customHeight="1"/>
    <row r="22339" ht="15" customHeight="1"/>
    <row r="22340" ht="15" customHeight="1"/>
    <row r="22341" ht="15" customHeight="1"/>
    <row r="22342" ht="15" customHeight="1"/>
    <row r="22343" ht="15" customHeight="1"/>
    <row r="22344" ht="15" customHeight="1"/>
    <row r="22345" ht="15" customHeight="1"/>
    <row r="22346" ht="15" customHeight="1"/>
    <row r="22347" ht="15" customHeight="1"/>
    <row r="22348" ht="15" customHeight="1"/>
    <row r="22349" ht="15" customHeight="1"/>
    <row r="22350" ht="15" customHeight="1"/>
    <row r="22351" ht="15" customHeight="1"/>
    <row r="22352" ht="15" customHeight="1"/>
    <row r="22353" ht="15" customHeight="1"/>
    <row r="22354" ht="15" customHeight="1"/>
    <row r="22355" ht="15" customHeight="1"/>
    <row r="22356" ht="15" customHeight="1"/>
    <row r="22357" ht="15" customHeight="1"/>
    <row r="22358" ht="15" customHeight="1"/>
    <row r="22359" ht="15" customHeight="1"/>
    <row r="22360" ht="15" customHeight="1"/>
    <row r="22361" ht="15" customHeight="1"/>
    <row r="22362" ht="15" customHeight="1"/>
    <row r="22363" ht="15" customHeight="1"/>
    <row r="22364" ht="15" customHeight="1"/>
    <row r="22365" ht="15" customHeight="1"/>
    <row r="22366" ht="15" customHeight="1"/>
    <row r="22367" ht="15" customHeight="1"/>
    <row r="22368" ht="15" customHeight="1"/>
    <row r="22369" ht="15" customHeight="1"/>
    <row r="22370" ht="15" customHeight="1"/>
    <row r="22371" ht="15" customHeight="1"/>
    <row r="22372" ht="15" customHeight="1"/>
    <row r="22373" ht="15" customHeight="1"/>
    <row r="22374" ht="15" customHeight="1"/>
    <row r="22375" ht="15" customHeight="1"/>
    <row r="22376" ht="15" customHeight="1"/>
    <row r="22377" ht="15" customHeight="1"/>
    <row r="22378" ht="15" customHeight="1"/>
    <row r="22379" ht="15" customHeight="1"/>
    <row r="22380" ht="15" customHeight="1"/>
    <row r="22381" ht="15" customHeight="1"/>
    <row r="22382" ht="15" customHeight="1"/>
    <row r="22383" ht="15" customHeight="1"/>
    <row r="22384" ht="15" customHeight="1"/>
    <row r="22385" ht="15" customHeight="1"/>
    <row r="22386" ht="15" customHeight="1"/>
    <row r="22387" ht="15" customHeight="1"/>
    <row r="22388" ht="15" customHeight="1"/>
    <row r="22389" ht="15" customHeight="1"/>
    <row r="22390" ht="15" customHeight="1"/>
    <row r="22391" ht="15" customHeight="1"/>
    <row r="22392" ht="15" customHeight="1"/>
    <row r="22393" ht="15" customHeight="1"/>
    <row r="22394" ht="15" customHeight="1"/>
    <row r="22395" ht="15" customHeight="1"/>
    <row r="22396" ht="15" customHeight="1"/>
    <row r="22397" ht="15" customHeight="1"/>
    <row r="22398" ht="15" customHeight="1"/>
    <row r="22399" ht="15" customHeight="1"/>
    <row r="22400" ht="15" customHeight="1"/>
    <row r="22401" ht="15" customHeight="1"/>
    <row r="22402" ht="15" customHeight="1"/>
    <row r="22403" ht="15" customHeight="1"/>
    <row r="22404" ht="15" customHeight="1"/>
    <row r="22405" ht="15" customHeight="1"/>
    <row r="22406" ht="15" customHeight="1"/>
    <row r="22407" ht="15" customHeight="1"/>
    <row r="22408" ht="15" customHeight="1"/>
    <row r="22409" ht="15" customHeight="1"/>
    <row r="22410" ht="15" customHeight="1"/>
    <row r="22411" ht="15" customHeight="1"/>
    <row r="22412" ht="15" customHeight="1"/>
    <row r="22413" ht="15" customHeight="1"/>
    <row r="22414" ht="15" customHeight="1"/>
    <row r="22415" ht="15" customHeight="1"/>
    <row r="22416" ht="15" customHeight="1"/>
    <row r="22417" ht="15" customHeight="1"/>
    <row r="22418" ht="15" customHeight="1"/>
    <row r="22419" ht="15" customHeight="1"/>
    <row r="22420" ht="15" customHeight="1"/>
    <row r="22421" ht="15" customHeight="1"/>
    <row r="22422" ht="15" customHeight="1"/>
    <row r="22423" ht="15" customHeight="1"/>
    <row r="22424" ht="15" customHeight="1"/>
    <row r="22425" ht="15" customHeight="1"/>
    <row r="22426" ht="15" customHeight="1"/>
    <row r="22427" ht="15" customHeight="1"/>
    <row r="22428" ht="15" customHeight="1"/>
    <row r="22429" ht="15" customHeight="1"/>
    <row r="22430" ht="15" customHeight="1"/>
    <row r="22431" ht="15" customHeight="1"/>
    <row r="22432" ht="15" customHeight="1"/>
    <row r="22433" ht="15" customHeight="1"/>
    <row r="22434" ht="15" customHeight="1"/>
    <row r="22435" ht="15" customHeight="1"/>
    <row r="22436" ht="15" customHeight="1"/>
    <row r="22437" ht="15" customHeight="1"/>
    <row r="22438" ht="15" customHeight="1"/>
    <row r="22439" ht="15" customHeight="1"/>
    <row r="22440" ht="15" customHeight="1"/>
    <row r="22441" ht="15" customHeight="1"/>
    <row r="22442" ht="15" customHeight="1"/>
    <row r="22443" ht="15" customHeight="1"/>
    <row r="22444" ht="15" customHeight="1"/>
    <row r="22445" ht="15" customHeight="1"/>
    <row r="22446" ht="15" customHeight="1"/>
    <row r="22447" ht="15" customHeight="1"/>
    <row r="22448" ht="15" customHeight="1"/>
    <row r="22449" ht="15" customHeight="1"/>
    <row r="22450" ht="15" customHeight="1"/>
    <row r="22451" ht="15" customHeight="1"/>
    <row r="22452" ht="15" customHeight="1"/>
    <row r="22453" ht="15" customHeight="1"/>
    <row r="22454" ht="15" customHeight="1"/>
    <row r="22455" ht="15" customHeight="1"/>
    <row r="22456" ht="15" customHeight="1"/>
    <row r="22457" ht="15" customHeight="1"/>
    <row r="22458" ht="15" customHeight="1"/>
    <row r="22459" ht="15" customHeight="1"/>
    <row r="22460" ht="15" customHeight="1"/>
    <row r="22461" ht="15" customHeight="1"/>
    <row r="22462" ht="15" customHeight="1"/>
    <row r="22463" ht="15" customHeight="1"/>
    <row r="22464" ht="15" customHeight="1"/>
    <row r="22465" ht="15" customHeight="1"/>
    <row r="22466" ht="15" customHeight="1"/>
    <row r="22467" ht="15" customHeight="1"/>
    <row r="22468" ht="15" customHeight="1"/>
    <row r="22469" ht="15" customHeight="1"/>
    <row r="22470" ht="15" customHeight="1"/>
    <row r="22471" ht="15" customHeight="1"/>
    <row r="22472" ht="15" customHeight="1"/>
    <row r="22473" ht="15" customHeight="1"/>
    <row r="22474" ht="15" customHeight="1"/>
    <row r="22475" ht="15" customHeight="1"/>
    <row r="22476" ht="15" customHeight="1"/>
    <row r="22477" ht="15" customHeight="1"/>
    <row r="22478" ht="15" customHeight="1"/>
    <row r="22479" ht="15" customHeight="1"/>
    <row r="22480" ht="15" customHeight="1"/>
    <row r="22481" ht="15" customHeight="1"/>
    <row r="22482" ht="15" customHeight="1"/>
    <row r="22483" ht="15" customHeight="1"/>
    <row r="22484" ht="15" customHeight="1"/>
    <row r="22485" ht="15" customHeight="1"/>
    <row r="22486" ht="15" customHeight="1"/>
    <row r="22487" ht="15" customHeight="1"/>
    <row r="22488" ht="15" customHeight="1"/>
    <row r="22489" ht="15" customHeight="1"/>
    <row r="22490" ht="15" customHeight="1"/>
    <row r="22491" ht="15" customHeight="1"/>
    <row r="22492" ht="15" customHeight="1"/>
    <row r="22493" ht="15" customHeight="1"/>
    <row r="22494" ht="15" customHeight="1"/>
    <row r="22495" ht="15" customHeight="1"/>
    <row r="22496" ht="15" customHeight="1"/>
    <row r="22497" ht="15" customHeight="1"/>
    <row r="22498" ht="15" customHeight="1"/>
    <row r="22499" ht="15" customHeight="1"/>
    <row r="22500" ht="15" customHeight="1"/>
    <row r="22501" ht="15" customHeight="1"/>
    <row r="22502" ht="15" customHeight="1"/>
    <row r="22503" ht="15" customHeight="1"/>
    <row r="22504" ht="15" customHeight="1"/>
    <row r="22505" ht="15" customHeight="1"/>
    <row r="22506" ht="15" customHeight="1"/>
    <row r="22507" ht="15" customHeight="1"/>
    <row r="22508" ht="15" customHeight="1"/>
    <row r="22509" ht="15" customHeight="1"/>
    <row r="22510" ht="15" customHeight="1"/>
    <row r="22511" ht="15" customHeight="1"/>
    <row r="22512" ht="15" customHeight="1"/>
    <row r="22513" ht="15" customHeight="1"/>
    <row r="22514" ht="15" customHeight="1"/>
    <row r="22515" ht="15" customHeight="1"/>
    <row r="22516" ht="15" customHeight="1"/>
    <row r="22517" ht="15" customHeight="1"/>
    <row r="22518" ht="15" customHeight="1"/>
    <row r="22519" ht="15" customHeight="1"/>
    <row r="22520" ht="15" customHeight="1"/>
    <row r="22521" ht="15" customHeight="1"/>
    <row r="22522" ht="15" customHeight="1"/>
    <row r="22523" ht="15" customHeight="1"/>
    <row r="22524" ht="15" customHeight="1"/>
    <row r="22525" ht="15" customHeight="1"/>
    <row r="22526" ht="15" customHeight="1"/>
    <row r="22527" ht="15" customHeight="1"/>
    <row r="22528" ht="15" customHeight="1"/>
    <row r="22529" ht="15" customHeight="1"/>
    <row r="22530" ht="15" customHeight="1"/>
    <row r="22531" ht="15" customHeight="1"/>
    <row r="22532" ht="15" customHeight="1"/>
    <row r="22533" ht="15" customHeight="1"/>
    <row r="22534" ht="15" customHeight="1"/>
    <row r="22535" ht="15" customHeight="1"/>
    <row r="22536" ht="15" customHeight="1"/>
    <row r="22537" ht="15" customHeight="1"/>
    <row r="22538" ht="15" customHeight="1"/>
    <row r="22539" ht="15" customHeight="1"/>
    <row r="22540" ht="15" customHeight="1"/>
    <row r="22541" ht="15" customHeight="1"/>
    <row r="22542" ht="15" customHeight="1"/>
    <row r="22543" ht="15" customHeight="1"/>
    <row r="22544" ht="15" customHeight="1"/>
    <row r="22545" ht="15" customHeight="1"/>
    <row r="22546" ht="15" customHeight="1"/>
    <row r="22547" ht="15" customHeight="1"/>
    <row r="22548" ht="15" customHeight="1"/>
    <row r="22549" ht="15" customHeight="1"/>
    <row r="22550" ht="15" customHeight="1"/>
    <row r="22551" ht="15" customHeight="1"/>
    <row r="22552" ht="15" customHeight="1"/>
    <row r="22553" ht="15" customHeight="1"/>
    <row r="22554" ht="15" customHeight="1"/>
    <row r="22555" ht="15" customHeight="1"/>
    <row r="22556" ht="15" customHeight="1"/>
    <row r="22557" ht="15" customHeight="1"/>
    <row r="22558" ht="15" customHeight="1"/>
    <row r="22559" ht="15" customHeight="1"/>
    <row r="22560" ht="15" customHeight="1"/>
    <row r="22561" ht="15" customHeight="1"/>
    <row r="22562" ht="15" customHeight="1"/>
    <row r="22563" ht="15" customHeight="1"/>
    <row r="22564" ht="15" customHeight="1"/>
    <row r="22565" ht="15" customHeight="1"/>
    <row r="22566" ht="15" customHeight="1"/>
    <row r="22567" ht="15" customHeight="1"/>
    <row r="22568" ht="15" customHeight="1"/>
    <row r="22569" ht="15" customHeight="1"/>
    <row r="22570" ht="15" customHeight="1"/>
    <row r="22571" ht="15" customHeight="1"/>
    <row r="22572" ht="15" customHeight="1"/>
    <row r="22573" ht="15" customHeight="1"/>
    <row r="22574" ht="15" customHeight="1"/>
    <row r="22575" ht="15" customHeight="1"/>
    <row r="22576" ht="15" customHeight="1"/>
    <row r="22577" ht="15" customHeight="1"/>
    <row r="22578" ht="15" customHeight="1"/>
    <row r="22579" ht="15" customHeight="1"/>
    <row r="22580" ht="15" customHeight="1"/>
    <row r="22581" ht="15" customHeight="1"/>
    <row r="22582" ht="15" customHeight="1"/>
    <row r="22583" ht="15" customHeight="1"/>
    <row r="22584" ht="15" customHeight="1"/>
    <row r="22585" ht="15" customHeight="1"/>
    <row r="22586" ht="15" customHeight="1"/>
    <row r="22587" ht="15" customHeight="1"/>
    <row r="22588" ht="15" customHeight="1"/>
    <row r="22589" ht="15" customHeight="1"/>
    <row r="22590" ht="15" customHeight="1"/>
    <row r="22591" ht="15" customHeight="1"/>
    <row r="22592" ht="15" customHeight="1"/>
    <row r="22593" ht="15" customHeight="1"/>
    <row r="22594" ht="15" customHeight="1"/>
    <row r="22595" ht="15" customHeight="1"/>
    <row r="22596" ht="15" customHeight="1"/>
    <row r="22597" ht="15" customHeight="1"/>
    <row r="22598" ht="15" customHeight="1"/>
    <row r="22599" ht="15" customHeight="1"/>
    <row r="22600" ht="15" customHeight="1"/>
    <row r="22601" ht="15" customHeight="1"/>
    <row r="22602" ht="15" customHeight="1"/>
    <row r="22603" ht="15" customHeight="1"/>
    <row r="22604" ht="15" customHeight="1"/>
    <row r="22605" ht="15" customHeight="1"/>
    <row r="22606" ht="15" customHeight="1"/>
    <row r="22607" ht="15" customHeight="1"/>
    <row r="22608" ht="15" customHeight="1"/>
    <row r="22609" ht="15" customHeight="1"/>
    <row r="22610" ht="15" customHeight="1"/>
    <row r="22611" ht="15" customHeight="1"/>
    <row r="22612" ht="15" customHeight="1"/>
    <row r="22613" ht="15" customHeight="1"/>
    <row r="22614" ht="15" customHeight="1"/>
    <row r="22615" ht="15" customHeight="1"/>
    <row r="22616" ht="15" customHeight="1"/>
    <row r="22617" ht="15" customHeight="1"/>
    <row r="22618" ht="15" customHeight="1"/>
    <row r="22619" ht="15" customHeight="1"/>
    <row r="22620" ht="15" customHeight="1"/>
    <row r="22621" ht="15" customHeight="1"/>
    <row r="22622" ht="15" customHeight="1"/>
    <row r="22623" ht="15" customHeight="1"/>
    <row r="22624" ht="15" customHeight="1"/>
    <row r="22625" ht="15" customHeight="1"/>
    <row r="22626" ht="15" customHeight="1"/>
    <row r="22627" ht="15" customHeight="1"/>
    <row r="22628" ht="15" customHeight="1"/>
    <row r="22629" ht="15" customHeight="1"/>
    <row r="22630" ht="15" customHeight="1"/>
    <row r="22631" ht="15" customHeight="1"/>
    <row r="22632" ht="15" customHeight="1"/>
    <row r="22633" ht="15" customHeight="1"/>
    <row r="22634" ht="15" customHeight="1"/>
    <row r="22635" ht="15" customHeight="1"/>
    <row r="22636" ht="15" customHeight="1"/>
    <row r="22637" ht="15" customHeight="1"/>
    <row r="22638" ht="15" customHeight="1"/>
    <row r="22639" ht="15" customHeight="1"/>
    <row r="22640" ht="15" customHeight="1"/>
    <row r="22641" ht="15" customHeight="1"/>
    <row r="22642" ht="15" customHeight="1"/>
    <row r="22643" ht="15" customHeight="1"/>
    <row r="22644" ht="15" customHeight="1"/>
    <row r="22645" ht="15" customHeight="1"/>
    <row r="22646" ht="15" customHeight="1"/>
    <row r="22647" ht="15" customHeight="1"/>
    <row r="22648" ht="15" customHeight="1"/>
    <row r="22649" ht="15" customHeight="1"/>
    <row r="22650" ht="15" customHeight="1"/>
    <row r="22651" ht="15" customHeight="1"/>
    <row r="22652" ht="15" customHeight="1"/>
    <row r="22653" ht="15" customHeight="1"/>
    <row r="22654" ht="15" customHeight="1"/>
    <row r="22655" ht="15" customHeight="1"/>
    <row r="22656" ht="15" customHeight="1"/>
    <row r="22657" ht="15" customHeight="1"/>
    <row r="22658" ht="15" customHeight="1"/>
    <row r="22659" ht="15" customHeight="1"/>
    <row r="22660" ht="15" customHeight="1"/>
    <row r="22661" ht="15" customHeight="1"/>
    <row r="22662" ht="15" customHeight="1"/>
    <row r="22663" ht="15" customHeight="1"/>
    <row r="22664" ht="15" customHeight="1"/>
    <row r="22665" ht="15" customHeight="1"/>
    <row r="22666" ht="15" customHeight="1"/>
    <row r="22667" ht="15" customHeight="1"/>
    <row r="22668" ht="15" customHeight="1"/>
    <row r="22669" ht="15" customHeight="1"/>
    <row r="22670" ht="15" customHeight="1"/>
    <row r="22671" ht="15" customHeight="1"/>
    <row r="22672" ht="15" customHeight="1"/>
    <row r="22673" ht="15" customHeight="1"/>
    <row r="22674" ht="15" customHeight="1"/>
    <row r="22675" ht="15" customHeight="1"/>
    <row r="22676" ht="15" customHeight="1"/>
    <row r="22677" ht="15" customHeight="1"/>
    <row r="22678" ht="15" customHeight="1"/>
    <row r="22679" ht="15" customHeight="1"/>
    <row r="22680" ht="15" customHeight="1"/>
    <row r="22681" ht="15" customHeight="1"/>
    <row r="22682" ht="15" customHeight="1"/>
    <row r="22683" ht="15" customHeight="1"/>
    <row r="22684" ht="15" customHeight="1"/>
    <row r="22685" ht="15" customHeight="1"/>
    <row r="22686" ht="15" customHeight="1"/>
    <row r="22687" ht="15" customHeight="1"/>
    <row r="22688" ht="15" customHeight="1"/>
    <row r="22689" ht="15" customHeight="1"/>
    <row r="22690" ht="15" customHeight="1"/>
    <row r="22691" ht="15" customHeight="1"/>
    <row r="22692" ht="15" customHeight="1"/>
    <row r="22693" ht="15" customHeight="1"/>
    <row r="22694" ht="15" customHeight="1"/>
    <row r="22695" ht="15" customHeight="1"/>
    <row r="22696" ht="15" customHeight="1"/>
    <row r="22697" ht="15" customHeight="1"/>
    <row r="22698" ht="15" customHeight="1"/>
    <row r="22699" ht="15" customHeight="1"/>
    <row r="22700" ht="15" customHeight="1"/>
    <row r="22701" ht="15" customHeight="1"/>
    <row r="22702" ht="15" customHeight="1"/>
    <row r="22703" ht="15" customHeight="1"/>
    <row r="22704" ht="15" customHeight="1"/>
    <row r="22705" ht="15" customHeight="1"/>
    <row r="22706" ht="15" customHeight="1"/>
    <row r="22707" ht="15" customHeight="1"/>
    <row r="22708" ht="15" customHeight="1"/>
    <row r="22709" ht="15" customHeight="1"/>
    <row r="22710" ht="15" customHeight="1"/>
    <row r="22711" ht="15" customHeight="1"/>
    <row r="22712" ht="15" customHeight="1"/>
    <row r="22713" ht="15" customHeight="1"/>
    <row r="22714" ht="15" customHeight="1"/>
    <row r="22715" ht="15" customHeight="1"/>
    <row r="22716" ht="15" customHeight="1"/>
    <row r="22717" ht="15" customHeight="1"/>
    <row r="22718" ht="15" customHeight="1"/>
    <row r="22719" ht="15" customHeight="1"/>
    <row r="22720" ht="15" customHeight="1"/>
    <row r="22721" ht="15" customHeight="1"/>
    <row r="22722" ht="15" customHeight="1"/>
    <row r="22723" ht="15" customHeight="1"/>
    <row r="22724" ht="15" customHeight="1"/>
    <row r="22725" ht="15" customHeight="1"/>
    <row r="22726" ht="15" customHeight="1"/>
    <row r="22727" ht="15" customHeight="1"/>
    <row r="22728" ht="15" customHeight="1"/>
    <row r="22729" ht="15" customHeight="1"/>
    <row r="22730" ht="15" customHeight="1"/>
    <row r="22731" ht="15" customHeight="1"/>
    <row r="22732" ht="15" customHeight="1"/>
    <row r="22733" ht="15" customHeight="1"/>
    <row r="22734" ht="15" customHeight="1"/>
    <row r="22735" ht="15" customHeight="1"/>
    <row r="22736" ht="15" customHeight="1"/>
    <row r="22737" ht="15" customHeight="1"/>
    <row r="22738" ht="15" customHeight="1"/>
    <row r="22739" ht="15" customHeight="1"/>
    <row r="22740" ht="15" customHeight="1"/>
    <row r="22741" ht="15" customHeight="1"/>
    <row r="22742" ht="15" customHeight="1"/>
    <row r="22743" ht="15" customHeight="1"/>
    <row r="22744" ht="15" customHeight="1"/>
    <row r="22745" ht="15" customHeight="1"/>
    <row r="22746" ht="15" customHeight="1"/>
    <row r="22747" ht="15" customHeight="1"/>
    <row r="22748" ht="15" customHeight="1"/>
    <row r="22749" ht="15" customHeight="1"/>
    <row r="22750" ht="15" customHeight="1"/>
    <row r="22751" ht="15" customHeight="1"/>
    <row r="22752" ht="15" customHeight="1"/>
    <row r="22753" ht="15" customHeight="1"/>
    <row r="22754" ht="15" customHeight="1"/>
    <row r="22755" ht="15" customHeight="1"/>
    <row r="22756" ht="15" customHeight="1"/>
    <row r="22757" ht="15" customHeight="1"/>
    <row r="22758" ht="15" customHeight="1"/>
    <row r="22759" ht="15" customHeight="1"/>
    <row r="22760" ht="15" customHeight="1"/>
    <row r="22761" ht="15" customHeight="1"/>
    <row r="22762" ht="15" customHeight="1"/>
    <row r="22763" ht="15" customHeight="1"/>
    <row r="22764" ht="15" customHeight="1"/>
    <row r="22765" ht="15" customHeight="1"/>
    <row r="22766" ht="15" customHeight="1"/>
    <row r="22767" ht="15" customHeight="1"/>
    <row r="22768" ht="15" customHeight="1"/>
    <row r="22769" ht="15" customHeight="1"/>
    <row r="22770" ht="15" customHeight="1"/>
    <row r="22771" ht="15" customHeight="1"/>
    <row r="22772" ht="15" customHeight="1"/>
    <row r="22773" ht="15" customHeight="1"/>
    <row r="22774" ht="15" customHeight="1"/>
    <row r="22775" ht="15" customHeight="1"/>
    <row r="22776" ht="15" customHeight="1"/>
    <row r="22777" ht="15" customHeight="1"/>
    <row r="22778" ht="15" customHeight="1"/>
    <row r="22779" ht="15" customHeight="1"/>
    <row r="22780" ht="15" customHeight="1"/>
    <row r="22781" ht="15" customHeight="1"/>
    <row r="22782" ht="15" customHeight="1"/>
    <row r="22783" ht="15" customHeight="1"/>
    <row r="22784" ht="15" customHeight="1"/>
    <row r="22785" ht="15" customHeight="1"/>
    <row r="22786" ht="15" customHeight="1"/>
    <row r="22787" ht="15" customHeight="1"/>
    <row r="22788" ht="15" customHeight="1"/>
    <row r="22789" ht="15" customHeight="1"/>
    <row r="22790" ht="15" customHeight="1"/>
    <row r="22791" ht="15" customHeight="1"/>
    <row r="22792" ht="15" customHeight="1"/>
    <row r="22793" ht="15" customHeight="1"/>
    <row r="22794" ht="15" customHeight="1"/>
    <row r="22795" ht="15" customHeight="1"/>
    <row r="22796" ht="15" customHeight="1"/>
    <row r="22797" ht="15" customHeight="1"/>
    <row r="22798" ht="15" customHeight="1"/>
    <row r="22799" ht="15" customHeight="1"/>
    <row r="22800" ht="15" customHeight="1"/>
    <row r="22801" ht="15" customHeight="1"/>
    <row r="22802" ht="15" customHeight="1"/>
    <row r="22803" ht="15" customHeight="1"/>
    <row r="22804" ht="15" customHeight="1"/>
    <row r="22805" ht="15" customHeight="1"/>
    <row r="22806" ht="15" customHeight="1"/>
    <row r="22807" ht="15" customHeight="1"/>
    <row r="22808" ht="15" customHeight="1"/>
    <row r="22809" ht="15" customHeight="1"/>
    <row r="22810" ht="15" customHeight="1"/>
    <row r="22811" ht="15" customHeight="1"/>
    <row r="22812" ht="15" customHeight="1"/>
    <row r="22813" ht="15" customHeight="1"/>
    <row r="22814" ht="15" customHeight="1"/>
    <row r="22815" ht="15" customHeight="1"/>
    <row r="22816" ht="15" customHeight="1"/>
    <row r="22817" ht="15" customHeight="1"/>
    <row r="22818" ht="15" customHeight="1"/>
    <row r="22819" ht="15" customHeight="1"/>
    <row r="22820" ht="15" customHeight="1"/>
    <row r="22821" ht="15" customHeight="1"/>
    <row r="22822" ht="15" customHeight="1"/>
    <row r="22823" ht="15" customHeight="1"/>
    <row r="22824" ht="15" customHeight="1"/>
    <row r="22825" ht="15" customHeight="1"/>
    <row r="22826" ht="15" customHeight="1"/>
    <row r="22827" ht="15" customHeight="1"/>
    <row r="22828" ht="15" customHeight="1"/>
    <row r="22829" ht="15" customHeight="1"/>
    <row r="22830" ht="15" customHeight="1"/>
    <row r="22831" ht="15" customHeight="1"/>
    <row r="22832" ht="15" customHeight="1"/>
    <row r="22833" ht="15" customHeight="1"/>
    <row r="22834" ht="15" customHeight="1"/>
    <row r="22835" ht="15" customHeight="1"/>
    <row r="22836" ht="15" customHeight="1"/>
    <row r="22837" ht="15" customHeight="1"/>
    <row r="22838" ht="15" customHeight="1"/>
    <row r="22839" ht="15" customHeight="1"/>
    <row r="22840" ht="15" customHeight="1"/>
    <row r="22841" ht="15" customHeight="1"/>
    <row r="22842" ht="15" customHeight="1"/>
    <row r="22843" ht="15" customHeight="1"/>
    <row r="22844" ht="15" customHeight="1"/>
    <row r="22845" ht="15" customHeight="1"/>
    <row r="22846" ht="15" customHeight="1"/>
    <row r="22847" ht="15" customHeight="1"/>
    <row r="22848" ht="15" customHeight="1"/>
    <row r="22849" ht="15" customHeight="1"/>
    <row r="22850" ht="15" customHeight="1"/>
    <row r="22851" ht="15" customHeight="1"/>
    <row r="22852" ht="15" customHeight="1"/>
    <row r="22853" ht="15" customHeight="1"/>
    <row r="22854" ht="15" customHeight="1"/>
    <row r="22855" ht="15" customHeight="1"/>
    <row r="22856" ht="15" customHeight="1"/>
    <row r="22857" ht="15" customHeight="1"/>
    <row r="22858" ht="15" customHeight="1"/>
    <row r="22859" ht="15" customHeight="1"/>
    <row r="22860" ht="15" customHeight="1"/>
    <row r="22861" ht="15" customHeight="1"/>
    <row r="22862" ht="15" customHeight="1"/>
    <row r="22863" ht="15" customHeight="1"/>
    <row r="22864" ht="15" customHeight="1"/>
    <row r="22865" ht="15" customHeight="1"/>
    <row r="22866" ht="15" customHeight="1"/>
    <row r="22867" ht="15" customHeight="1"/>
    <row r="22868" ht="15" customHeight="1"/>
    <row r="22869" ht="15" customHeight="1"/>
    <row r="22870" ht="15" customHeight="1"/>
    <row r="22871" ht="15" customHeight="1"/>
    <row r="22872" ht="15" customHeight="1"/>
    <row r="22873" ht="15" customHeight="1"/>
    <row r="22874" ht="15" customHeight="1"/>
    <row r="22875" ht="15" customHeight="1"/>
    <row r="22876" ht="15" customHeight="1"/>
    <row r="22877" ht="15" customHeight="1"/>
    <row r="22878" ht="15" customHeight="1"/>
    <row r="22879" ht="15" customHeight="1"/>
    <row r="22880" ht="15" customHeight="1"/>
    <row r="22881" ht="15" customHeight="1"/>
    <row r="22882" ht="15" customHeight="1"/>
    <row r="22883" ht="15" customHeight="1"/>
    <row r="22884" ht="15" customHeight="1"/>
    <row r="22885" ht="15" customHeight="1"/>
    <row r="22886" ht="15" customHeight="1"/>
    <row r="22887" ht="15" customHeight="1"/>
    <row r="22888" ht="15" customHeight="1"/>
    <row r="22889" ht="15" customHeight="1"/>
    <row r="22890" ht="15" customHeight="1"/>
    <row r="22891" ht="15" customHeight="1"/>
    <row r="22892" ht="15" customHeight="1"/>
    <row r="22893" ht="15" customHeight="1"/>
    <row r="22894" ht="15" customHeight="1"/>
    <row r="22895" ht="15" customHeight="1"/>
    <row r="22896" ht="15" customHeight="1"/>
    <row r="22897" ht="15" customHeight="1"/>
    <row r="22898" ht="15" customHeight="1"/>
    <row r="22899" ht="15" customHeight="1"/>
    <row r="22900" ht="15" customHeight="1"/>
    <row r="22901" ht="15" customHeight="1"/>
    <row r="22902" ht="15" customHeight="1"/>
    <row r="22903" ht="15" customHeight="1"/>
    <row r="22904" ht="15" customHeight="1"/>
    <row r="22905" ht="15" customHeight="1"/>
    <row r="22906" ht="15" customHeight="1"/>
    <row r="22907" ht="15" customHeight="1"/>
    <row r="22908" ht="15" customHeight="1"/>
    <row r="22909" ht="15" customHeight="1"/>
    <row r="22910" ht="15" customHeight="1"/>
    <row r="22911" ht="15" customHeight="1"/>
    <row r="22912" ht="15" customHeight="1"/>
    <row r="22913" ht="15" customHeight="1"/>
    <row r="22914" ht="15" customHeight="1"/>
    <row r="22915" ht="15" customHeight="1"/>
    <row r="22916" ht="15" customHeight="1"/>
    <row r="22917" ht="15" customHeight="1"/>
    <row r="22918" ht="15" customHeight="1"/>
    <row r="22919" ht="15" customHeight="1"/>
    <row r="22920" ht="15" customHeight="1"/>
    <row r="22921" ht="15" customHeight="1"/>
    <row r="22922" ht="15" customHeight="1"/>
    <row r="22923" ht="15" customHeight="1"/>
    <row r="22924" ht="15" customHeight="1"/>
    <row r="22925" ht="15" customHeight="1"/>
    <row r="22926" ht="15" customHeight="1"/>
    <row r="22927" ht="15" customHeight="1"/>
    <row r="22928" ht="15" customHeight="1"/>
    <row r="22929" ht="15" customHeight="1"/>
    <row r="22930" ht="15" customHeight="1"/>
    <row r="22931" ht="15" customHeight="1"/>
    <row r="22932" ht="15" customHeight="1"/>
    <row r="22933" ht="15" customHeight="1"/>
    <row r="22934" ht="15" customHeight="1"/>
    <row r="22935" ht="15" customHeight="1"/>
    <row r="22936" ht="15" customHeight="1"/>
    <row r="22937" ht="15" customHeight="1"/>
    <row r="22938" ht="15" customHeight="1"/>
    <row r="22939" ht="15" customHeight="1"/>
    <row r="22940" ht="15" customHeight="1"/>
    <row r="22941" ht="15" customHeight="1"/>
    <row r="22942" ht="15" customHeight="1"/>
    <row r="22943" ht="15" customHeight="1"/>
    <row r="22944" ht="15" customHeight="1"/>
    <row r="22945" ht="15" customHeight="1"/>
    <row r="22946" ht="15" customHeight="1"/>
    <row r="22947" ht="15" customHeight="1"/>
    <row r="22948" ht="15" customHeight="1"/>
    <row r="22949" ht="15" customHeight="1"/>
    <row r="22950" ht="15" customHeight="1"/>
    <row r="22951" ht="15" customHeight="1"/>
    <row r="22952" ht="15" customHeight="1"/>
    <row r="22953" ht="15" customHeight="1"/>
    <row r="22954" ht="15" customHeight="1"/>
    <row r="22955" ht="15" customHeight="1"/>
    <row r="22956" ht="15" customHeight="1"/>
    <row r="22957" ht="15" customHeight="1"/>
    <row r="22958" ht="15" customHeight="1"/>
    <row r="22959" ht="15" customHeight="1"/>
    <row r="22960" ht="15" customHeight="1"/>
    <row r="22961" ht="15" customHeight="1"/>
    <row r="22962" ht="15" customHeight="1"/>
    <row r="22963" ht="15" customHeight="1"/>
    <row r="22964" ht="15" customHeight="1"/>
    <row r="22965" ht="15" customHeight="1"/>
    <row r="22966" ht="15" customHeight="1"/>
    <row r="22967" ht="15" customHeight="1"/>
    <row r="22968" ht="15" customHeight="1"/>
    <row r="22969" ht="15" customHeight="1"/>
    <row r="22970" ht="15" customHeight="1"/>
    <row r="22971" ht="15" customHeight="1"/>
    <row r="22972" ht="15" customHeight="1"/>
    <row r="22973" ht="15" customHeight="1"/>
    <row r="22974" ht="15" customHeight="1"/>
    <row r="22975" ht="15" customHeight="1"/>
    <row r="22976" ht="15" customHeight="1"/>
    <row r="22977" ht="15" customHeight="1"/>
    <row r="22978" ht="15" customHeight="1"/>
    <row r="22979" ht="15" customHeight="1"/>
    <row r="22980" ht="15" customHeight="1"/>
    <row r="22981" ht="15" customHeight="1"/>
    <row r="22982" ht="15" customHeight="1"/>
    <row r="22983" ht="15" customHeight="1"/>
    <row r="22984" ht="15" customHeight="1"/>
    <row r="22985" ht="15" customHeight="1"/>
    <row r="22986" ht="15" customHeight="1"/>
    <row r="22987" ht="15" customHeight="1"/>
    <row r="22988" ht="15" customHeight="1"/>
    <row r="22989" ht="15" customHeight="1"/>
    <row r="22990" ht="15" customHeight="1"/>
    <row r="22991" ht="15" customHeight="1"/>
    <row r="22992" ht="15" customHeight="1"/>
    <row r="22993" ht="15" customHeight="1"/>
    <row r="22994" ht="15" customHeight="1"/>
    <row r="22995" ht="15" customHeight="1"/>
    <row r="22996" ht="15" customHeight="1"/>
    <row r="22997" ht="15" customHeight="1"/>
    <row r="22998" ht="15" customHeight="1"/>
    <row r="22999" ht="15" customHeight="1"/>
    <row r="23000" ht="15" customHeight="1"/>
    <row r="23001" ht="15" customHeight="1"/>
    <row r="23002" ht="15" customHeight="1"/>
    <row r="23003" ht="15" customHeight="1"/>
    <row r="23004" ht="15" customHeight="1"/>
    <row r="23005" ht="15" customHeight="1"/>
    <row r="23006" ht="15" customHeight="1"/>
    <row r="23007" ht="15" customHeight="1"/>
    <row r="23008" ht="15" customHeight="1"/>
    <row r="23009" ht="15" customHeight="1"/>
    <row r="23010" ht="15" customHeight="1"/>
    <row r="23011" ht="15" customHeight="1"/>
    <row r="23012" ht="15" customHeight="1"/>
    <row r="23013" ht="15" customHeight="1"/>
    <row r="23014" ht="15" customHeight="1"/>
    <row r="23015" ht="15" customHeight="1"/>
    <row r="23016" ht="15" customHeight="1"/>
    <row r="23017" ht="15" customHeight="1"/>
    <row r="23018" ht="15" customHeight="1"/>
    <row r="23019" ht="15" customHeight="1"/>
    <row r="23020" ht="15" customHeight="1"/>
    <row r="23021" ht="15" customHeight="1"/>
    <row r="23022" ht="15" customHeight="1"/>
    <row r="23023" ht="15" customHeight="1"/>
    <row r="23024" ht="15" customHeight="1"/>
    <row r="23025" ht="15" customHeight="1"/>
    <row r="23026" ht="15" customHeight="1"/>
    <row r="23027" ht="15" customHeight="1"/>
    <row r="23028" ht="15" customHeight="1"/>
    <row r="23029" ht="15" customHeight="1"/>
    <row r="23030" ht="15" customHeight="1"/>
    <row r="23031" ht="15" customHeight="1"/>
    <row r="23032" ht="15" customHeight="1"/>
    <row r="23033" ht="15" customHeight="1"/>
    <row r="23034" ht="15" customHeight="1"/>
    <row r="23035" ht="15" customHeight="1"/>
    <row r="23036" ht="15" customHeight="1"/>
    <row r="23037" ht="15" customHeight="1"/>
    <row r="23038" ht="15" customHeight="1"/>
    <row r="23039" ht="15" customHeight="1"/>
    <row r="23040" ht="15" customHeight="1"/>
    <row r="23041" ht="15" customHeight="1"/>
    <row r="23042" ht="15" customHeight="1"/>
    <row r="23043" ht="15" customHeight="1"/>
    <row r="23044" ht="15" customHeight="1"/>
    <row r="23045" ht="15" customHeight="1"/>
    <row r="23046" ht="15" customHeight="1"/>
    <row r="23047" ht="15" customHeight="1"/>
    <row r="23048" ht="15" customHeight="1"/>
    <row r="23049" ht="15" customHeight="1"/>
    <row r="23050" ht="15" customHeight="1"/>
    <row r="23051" ht="15" customHeight="1"/>
    <row r="23052" ht="15" customHeight="1"/>
    <row r="23053" ht="15" customHeight="1"/>
    <row r="23054" ht="15" customHeight="1"/>
    <row r="23055" ht="15" customHeight="1"/>
    <row r="23056" ht="15" customHeight="1"/>
    <row r="23057" ht="15" customHeight="1"/>
    <row r="23058" ht="15" customHeight="1"/>
    <row r="23059" ht="15" customHeight="1"/>
    <row r="23060" ht="15" customHeight="1"/>
    <row r="23061" ht="15" customHeight="1"/>
    <row r="23062" ht="15" customHeight="1"/>
    <row r="23063" ht="15" customHeight="1"/>
    <row r="23064" ht="15" customHeight="1"/>
    <row r="23065" ht="15" customHeight="1"/>
    <row r="23066" ht="15" customHeight="1"/>
    <row r="23067" ht="15" customHeight="1"/>
    <row r="23068" ht="15" customHeight="1"/>
    <row r="23069" ht="15" customHeight="1"/>
    <row r="23070" ht="15" customHeight="1"/>
    <row r="23071" ht="15" customHeight="1"/>
    <row r="23072" ht="15" customHeight="1"/>
    <row r="23073" ht="15" customHeight="1"/>
    <row r="23074" ht="15" customHeight="1"/>
    <row r="23075" ht="15" customHeight="1"/>
    <row r="23076" ht="15" customHeight="1"/>
    <row r="23077" ht="15" customHeight="1"/>
    <row r="23078" ht="15" customHeight="1"/>
    <row r="23079" ht="15" customHeight="1"/>
    <row r="23080" ht="15" customHeight="1"/>
    <row r="23081" ht="15" customHeight="1"/>
    <row r="23082" ht="15" customHeight="1"/>
    <row r="23083" ht="15" customHeight="1"/>
    <row r="23084" ht="15" customHeight="1"/>
    <row r="23085" ht="15" customHeight="1"/>
    <row r="23086" ht="15" customHeight="1"/>
    <row r="23087" ht="15" customHeight="1"/>
    <row r="23088" ht="15" customHeight="1"/>
    <row r="23089" ht="15" customHeight="1"/>
    <row r="23090" ht="15" customHeight="1"/>
    <row r="23091" ht="15" customHeight="1"/>
    <row r="23092" ht="15" customHeight="1"/>
    <row r="23093" ht="15" customHeight="1"/>
    <row r="23094" ht="15" customHeight="1"/>
    <row r="23095" ht="15" customHeight="1"/>
    <row r="23096" ht="15" customHeight="1"/>
    <row r="23097" ht="15" customHeight="1"/>
    <row r="23098" ht="15" customHeight="1"/>
    <row r="23099" ht="15" customHeight="1"/>
    <row r="23100" ht="15" customHeight="1"/>
    <row r="23101" ht="15" customHeight="1"/>
    <row r="23102" ht="15" customHeight="1"/>
    <row r="23103" ht="15" customHeight="1"/>
    <row r="23104" ht="15" customHeight="1"/>
    <row r="23105" ht="15" customHeight="1"/>
    <row r="23106" ht="15" customHeight="1"/>
    <row r="23107" ht="15" customHeight="1"/>
    <row r="23108" ht="15" customHeight="1"/>
    <row r="23109" ht="15" customHeight="1"/>
    <row r="23110" ht="15" customHeight="1"/>
    <row r="23111" ht="15" customHeight="1"/>
    <row r="23112" ht="15" customHeight="1"/>
    <row r="23113" ht="15" customHeight="1"/>
    <row r="23114" ht="15" customHeight="1"/>
    <row r="23115" ht="15" customHeight="1"/>
    <row r="23116" ht="15" customHeight="1"/>
    <row r="23117" ht="15" customHeight="1"/>
    <row r="23118" ht="15" customHeight="1"/>
    <row r="23119" ht="15" customHeight="1"/>
    <row r="23120" ht="15" customHeight="1"/>
    <row r="23121" ht="15" customHeight="1"/>
    <row r="23122" ht="15" customHeight="1"/>
    <row r="23123" ht="15" customHeight="1"/>
    <row r="23124" ht="15" customHeight="1"/>
    <row r="23125" ht="15" customHeight="1"/>
    <row r="23126" ht="15" customHeight="1"/>
    <row r="23127" ht="15" customHeight="1"/>
    <row r="23128" ht="15" customHeight="1"/>
    <row r="23129" ht="15" customHeight="1"/>
    <row r="23130" ht="15" customHeight="1"/>
    <row r="23131" ht="15" customHeight="1"/>
    <row r="23132" ht="15" customHeight="1"/>
    <row r="23133" ht="15" customHeight="1"/>
    <row r="23134" ht="15" customHeight="1"/>
    <row r="23135" ht="15" customHeight="1"/>
    <row r="23136" ht="15" customHeight="1"/>
    <row r="23137" ht="15" customHeight="1"/>
    <row r="23138" ht="15" customHeight="1"/>
    <row r="23139" ht="15" customHeight="1"/>
    <row r="23140" ht="15" customHeight="1"/>
    <row r="23141" ht="15" customHeight="1"/>
    <row r="23142" ht="15" customHeight="1"/>
    <row r="23143" ht="15" customHeight="1"/>
    <row r="23144" ht="15" customHeight="1"/>
    <row r="23145" ht="15" customHeight="1"/>
    <row r="23146" ht="15" customHeight="1"/>
    <row r="23147" ht="15" customHeight="1"/>
    <row r="23148" ht="15" customHeight="1"/>
    <row r="23149" ht="15" customHeight="1"/>
    <row r="23150" ht="15" customHeight="1"/>
    <row r="23151" ht="15" customHeight="1"/>
    <row r="23152" ht="15" customHeight="1"/>
    <row r="23153" ht="15" customHeight="1"/>
    <row r="23154" ht="15" customHeight="1"/>
    <row r="23155" ht="15" customHeight="1"/>
    <row r="23156" ht="15" customHeight="1"/>
    <row r="23157" ht="15" customHeight="1"/>
    <row r="23158" ht="15" customHeight="1"/>
    <row r="23159" ht="15" customHeight="1"/>
    <row r="23160" ht="15" customHeight="1"/>
    <row r="23161" ht="15" customHeight="1"/>
    <row r="23162" ht="15" customHeight="1"/>
    <row r="23163" ht="15" customHeight="1"/>
    <row r="23164" ht="15" customHeight="1"/>
    <row r="23165" ht="15" customHeight="1"/>
    <row r="23166" ht="15" customHeight="1"/>
    <row r="23167" ht="15" customHeight="1"/>
    <row r="23168" ht="15" customHeight="1"/>
    <row r="23169" ht="15" customHeight="1"/>
    <row r="23170" ht="15" customHeight="1"/>
    <row r="23171" ht="15" customHeight="1"/>
    <row r="23172" ht="15" customHeight="1"/>
    <row r="23173" ht="15" customHeight="1"/>
    <row r="23174" ht="15" customHeight="1"/>
    <row r="23175" ht="15" customHeight="1"/>
    <row r="23176" ht="15" customHeight="1"/>
    <row r="23177" ht="15" customHeight="1"/>
    <row r="23178" ht="15" customHeight="1"/>
    <row r="23179" ht="15" customHeight="1"/>
    <row r="23180" ht="15" customHeight="1"/>
    <row r="23181" ht="15" customHeight="1"/>
    <row r="23182" ht="15" customHeight="1"/>
    <row r="23183" ht="15" customHeight="1"/>
    <row r="23184" ht="15" customHeight="1"/>
    <row r="23185" ht="15" customHeight="1"/>
    <row r="23186" ht="15" customHeight="1"/>
    <row r="23187" ht="15" customHeight="1"/>
    <row r="23188" ht="15" customHeight="1"/>
    <row r="23189" ht="15" customHeight="1"/>
    <row r="23190" ht="15" customHeight="1"/>
    <row r="23191" ht="15" customHeight="1"/>
    <row r="23192" ht="15" customHeight="1"/>
    <row r="23193" ht="15" customHeight="1"/>
    <row r="23194" ht="15" customHeight="1"/>
    <row r="23195" ht="15" customHeight="1"/>
    <row r="23196" ht="15" customHeight="1"/>
    <row r="23197" ht="15" customHeight="1"/>
    <row r="23198" ht="15" customHeight="1"/>
    <row r="23199" ht="15" customHeight="1"/>
    <row r="23200" ht="15" customHeight="1"/>
    <row r="23201" ht="15" customHeight="1"/>
    <row r="23202" ht="15" customHeight="1"/>
    <row r="23203" ht="15" customHeight="1"/>
    <row r="23204" ht="15" customHeight="1"/>
    <row r="23205" ht="15" customHeight="1"/>
    <row r="23206" ht="15" customHeight="1"/>
    <row r="23207" ht="15" customHeight="1"/>
    <row r="23208" ht="15" customHeight="1"/>
    <row r="23209" ht="15" customHeight="1"/>
    <row r="23210" ht="15" customHeight="1"/>
    <row r="23211" ht="15" customHeight="1"/>
    <row r="23212" ht="15" customHeight="1"/>
    <row r="23213" ht="15" customHeight="1"/>
    <row r="23214" ht="15" customHeight="1"/>
    <row r="23215" ht="15" customHeight="1"/>
    <row r="23216" ht="15" customHeight="1"/>
    <row r="23217" ht="15" customHeight="1"/>
    <row r="23218" ht="15" customHeight="1"/>
    <row r="23219" ht="15" customHeight="1"/>
    <row r="23220" ht="15" customHeight="1"/>
    <row r="23221" ht="15" customHeight="1"/>
    <row r="23222" ht="15" customHeight="1"/>
    <row r="23223" ht="15" customHeight="1"/>
    <row r="23224" ht="15" customHeight="1"/>
    <row r="23225" ht="15" customHeight="1"/>
    <row r="23226" ht="15" customHeight="1"/>
    <row r="23227" ht="15" customHeight="1"/>
    <row r="23228" ht="15" customHeight="1"/>
    <row r="23229" ht="15" customHeight="1"/>
    <row r="23230" ht="15" customHeight="1"/>
    <row r="23231" ht="15" customHeight="1"/>
    <row r="23232" ht="15" customHeight="1"/>
    <row r="23233" ht="15" customHeight="1"/>
    <row r="23234" ht="15" customHeight="1"/>
    <row r="23235" ht="15" customHeight="1"/>
    <row r="23236" ht="15" customHeight="1"/>
    <row r="23237" ht="15" customHeight="1"/>
    <row r="23238" ht="15" customHeight="1"/>
    <row r="23239" ht="15" customHeight="1"/>
    <row r="23240" ht="15" customHeight="1"/>
    <row r="23241" ht="15" customHeight="1"/>
    <row r="23242" ht="15" customHeight="1"/>
    <row r="23243" ht="15" customHeight="1"/>
    <row r="23244" ht="15" customHeight="1"/>
    <row r="23245" ht="15" customHeight="1"/>
    <row r="23246" ht="15" customHeight="1"/>
    <row r="23247" ht="15" customHeight="1"/>
    <row r="23248" ht="15" customHeight="1"/>
    <row r="23249" ht="15" customHeight="1"/>
    <row r="23250" ht="15" customHeight="1"/>
    <row r="23251" ht="15" customHeight="1"/>
    <row r="23252" ht="15" customHeight="1"/>
    <row r="23253" ht="15" customHeight="1"/>
    <row r="23254" ht="15" customHeight="1"/>
    <row r="23255" ht="15" customHeight="1"/>
    <row r="23256" ht="15" customHeight="1"/>
    <row r="23257" ht="15" customHeight="1"/>
    <row r="23258" ht="15" customHeight="1"/>
    <row r="23259" ht="15" customHeight="1"/>
    <row r="23260" ht="15" customHeight="1"/>
    <row r="23261" ht="15" customHeight="1"/>
    <row r="23262" ht="15" customHeight="1"/>
    <row r="23263" ht="15" customHeight="1"/>
    <row r="23264" ht="15" customHeight="1"/>
    <row r="23265" ht="15" customHeight="1"/>
    <row r="23266" ht="15" customHeight="1"/>
    <row r="23267" ht="15" customHeight="1"/>
    <row r="23268" ht="15" customHeight="1"/>
    <row r="23269" ht="15" customHeight="1"/>
    <row r="23270" ht="15" customHeight="1"/>
    <row r="23271" ht="15" customHeight="1"/>
    <row r="23272" ht="15" customHeight="1"/>
    <row r="23273" ht="15" customHeight="1"/>
    <row r="23274" ht="15" customHeight="1"/>
    <row r="23275" ht="15" customHeight="1"/>
    <row r="23276" ht="15" customHeight="1"/>
    <row r="23277" ht="15" customHeight="1"/>
    <row r="23278" ht="15" customHeight="1"/>
    <row r="23279" ht="15" customHeight="1"/>
    <row r="23280" ht="15" customHeight="1"/>
    <row r="23281" ht="15" customHeight="1"/>
    <row r="23282" ht="15" customHeight="1"/>
    <row r="23283" ht="15" customHeight="1"/>
    <row r="23284" ht="15" customHeight="1"/>
    <row r="23285" ht="15" customHeight="1"/>
    <row r="23286" ht="15" customHeight="1"/>
    <row r="23287" ht="15" customHeight="1"/>
    <row r="23288" ht="15" customHeight="1"/>
    <row r="23289" ht="15" customHeight="1"/>
    <row r="23290" ht="15" customHeight="1"/>
    <row r="23291" ht="15" customHeight="1"/>
    <row r="23292" ht="15" customHeight="1"/>
    <row r="23293" ht="15" customHeight="1"/>
    <row r="23294" ht="15" customHeight="1"/>
    <row r="23295" ht="15" customHeight="1"/>
    <row r="23296" ht="15" customHeight="1"/>
    <row r="23297" ht="15" customHeight="1"/>
    <row r="23298" ht="15" customHeight="1"/>
    <row r="23299" ht="15" customHeight="1"/>
    <row r="23300" ht="15" customHeight="1"/>
    <row r="23301" ht="15" customHeight="1"/>
    <row r="23302" ht="15" customHeight="1"/>
    <row r="23303" ht="15" customHeight="1"/>
    <row r="23304" ht="15" customHeight="1"/>
    <row r="23305" ht="15" customHeight="1"/>
    <row r="23306" ht="15" customHeight="1"/>
    <row r="23307" ht="15" customHeight="1"/>
    <row r="23308" ht="15" customHeight="1"/>
    <row r="23309" ht="15" customHeight="1"/>
    <row r="23310" ht="15" customHeight="1"/>
    <row r="23311" ht="15" customHeight="1"/>
    <row r="23312" ht="15" customHeight="1"/>
    <row r="23313" ht="15" customHeight="1"/>
    <row r="23314" ht="15" customHeight="1"/>
    <row r="23315" ht="15" customHeight="1"/>
    <row r="23316" ht="15" customHeight="1"/>
    <row r="23317" ht="15" customHeight="1"/>
    <row r="23318" ht="15" customHeight="1"/>
    <row r="23319" ht="15" customHeight="1"/>
    <row r="23320" ht="15" customHeight="1"/>
    <row r="23321" ht="15" customHeight="1"/>
    <row r="23322" ht="15" customHeight="1"/>
    <row r="23323" ht="15" customHeight="1"/>
    <row r="23324" ht="15" customHeight="1"/>
    <row r="23325" ht="15" customHeight="1"/>
    <row r="23326" ht="15" customHeight="1"/>
    <row r="23327" ht="15" customHeight="1"/>
    <row r="23328" ht="15" customHeight="1"/>
    <row r="23329" ht="15" customHeight="1"/>
    <row r="23330" ht="15" customHeight="1"/>
    <row r="23331" ht="15" customHeight="1"/>
    <row r="23332" ht="15" customHeight="1"/>
    <row r="23333" ht="15" customHeight="1"/>
    <row r="23334" ht="15" customHeight="1"/>
    <row r="23335" ht="15" customHeight="1"/>
    <row r="23336" ht="15" customHeight="1"/>
    <row r="23337" ht="15" customHeight="1"/>
    <row r="23338" ht="15" customHeight="1"/>
    <row r="23339" ht="15" customHeight="1"/>
    <row r="23340" ht="15" customHeight="1"/>
    <row r="23341" ht="15" customHeight="1"/>
    <row r="23342" ht="15" customHeight="1"/>
    <row r="23343" ht="15" customHeight="1"/>
    <row r="23344" ht="15" customHeight="1"/>
    <row r="23345" ht="15" customHeight="1"/>
    <row r="23346" ht="15" customHeight="1"/>
    <row r="23347" ht="15" customHeight="1"/>
    <row r="23348" ht="15" customHeight="1"/>
    <row r="23349" ht="15" customHeight="1"/>
    <row r="23350" ht="15" customHeight="1"/>
    <row r="23351" ht="15" customHeight="1"/>
    <row r="23352" ht="15" customHeight="1"/>
    <row r="23353" ht="15" customHeight="1"/>
    <row r="23354" ht="15" customHeight="1"/>
    <row r="23355" ht="15" customHeight="1"/>
    <row r="23356" ht="15" customHeight="1"/>
    <row r="23357" ht="15" customHeight="1"/>
    <row r="23358" ht="15" customHeight="1"/>
    <row r="23359" ht="15" customHeight="1"/>
    <row r="23360" ht="15" customHeight="1"/>
    <row r="23361" ht="15" customHeight="1"/>
    <row r="23362" ht="15" customHeight="1"/>
    <row r="23363" ht="15" customHeight="1"/>
    <row r="23364" ht="15" customHeight="1"/>
    <row r="23365" ht="15" customHeight="1"/>
    <row r="23366" ht="15" customHeight="1"/>
    <row r="23367" ht="15" customHeight="1"/>
    <row r="23368" ht="15" customHeight="1"/>
    <row r="23369" ht="15" customHeight="1"/>
    <row r="23370" ht="15" customHeight="1"/>
    <row r="23371" ht="15" customHeight="1"/>
    <row r="23372" ht="15" customHeight="1"/>
    <row r="23373" ht="15" customHeight="1"/>
    <row r="23374" ht="15" customHeight="1"/>
    <row r="23375" ht="15" customHeight="1"/>
    <row r="23376" ht="15" customHeight="1"/>
    <row r="23377" ht="15" customHeight="1"/>
    <row r="23378" ht="15" customHeight="1"/>
    <row r="23379" ht="15" customHeight="1"/>
    <row r="23380" ht="15" customHeight="1"/>
    <row r="23381" ht="15" customHeight="1"/>
    <row r="23382" ht="15" customHeight="1"/>
    <row r="23383" ht="15" customHeight="1"/>
    <row r="23384" ht="15" customHeight="1"/>
    <row r="23385" ht="15" customHeight="1"/>
    <row r="23386" ht="15" customHeight="1"/>
    <row r="23387" ht="15" customHeight="1"/>
    <row r="23388" ht="15" customHeight="1"/>
    <row r="23389" ht="15" customHeight="1"/>
    <row r="23390" ht="15" customHeight="1"/>
    <row r="23391" ht="15" customHeight="1"/>
    <row r="23392" ht="15" customHeight="1"/>
    <row r="23393" ht="15" customHeight="1"/>
    <row r="23394" ht="15" customHeight="1"/>
    <row r="23395" ht="15" customHeight="1"/>
    <row r="23396" ht="15" customHeight="1"/>
    <row r="23397" ht="15" customHeight="1"/>
    <row r="23398" ht="15" customHeight="1"/>
    <row r="23399" ht="15" customHeight="1"/>
    <row r="23400" ht="15" customHeight="1"/>
    <row r="23401" ht="15" customHeight="1"/>
    <row r="23402" ht="15" customHeight="1"/>
    <row r="23403" ht="15" customHeight="1"/>
    <row r="23404" ht="15" customHeight="1"/>
    <row r="23405" ht="15" customHeight="1"/>
    <row r="23406" ht="15" customHeight="1"/>
    <row r="23407" ht="15" customHeight="1"/>
    <row r="23408" ht="15" customHeight="1"/>
    <row r="23409" ht="15" customHeight="1"/>
    <row r="23410" ht="15" customHeight="1"/>
    <row r="23411" ht="15" customHeight="1"/>
    <row r="23412" ht="15" customHeight="1"/>
    <row r="23413" ht="15" customHeight="1"/>
    <row r="23414" ht="15" customHeight="1"/>
    <row r="23415" ht="15" customHeight="1"/>
    <row r="23416" ht="15" customHeight="1"/>
    <row r="23417" ht="15" customHeight="1"/>
    <row r="23418" ht="15" customHeight="1"/>
    <row r="23419" ht="15" customHeight="1"/>
    <row r="23420" ht="15" customHeight="1"/>
    <row r="23421" ht="15" customHeight="1"/>
    <row r="23422" ht="15" customHeight="1"/>
    <row r="23423" ht="15" customHeight="1"/>
    <row r="23424" ht="15" customHeight="1"/>
    <row r="23425" ht="15" customHeight="1"/>
    <row r="23426" ht="15" customHeight="1"/>
    <row r="23427" ht="15" customHeight="1"/>
    <row r="23428" ht="15" customHeight="1"/>
    <row r="23429" ht="15" customHeight="1"/>
    <row r="23430" ht="15" customHeight="1"/>
    <row r="23431" ht="15" customHeight="1"/>
    <row r="23432" ht="15" customHeight="1"/>
    <row r="23433" ht="15" customHeight="1"/>
    <row r="23434" ht="15" customHeight="1"/>
    <row r="23435" ht="15" customHeight="1"/>
    <row r="23436" ht="15" customHeight="1"/>
    <row r="23437" ht="15" customHeight="1"/>
    <row r="23438" ht="15" customHeight="1"/>
    <row r="23439" ht="15" customHeight="1"/>
    <row r="23440" ht="15" customHeight="1"/>
    <row r="23441" ht="15" customHeight="1"/>
    <row r="23442" ht="15" customHeight="1"/>
    <row r="23443" ht="15" customHeight="1"/>
    <row r="23444" ht="15" customHeight="1"/>
    <row r="23445" ht="15" customHeight="1"/>
    <row r="23446" ht="15" customHeight="1"/>
    <row r="23447" ht="15" customHeight="1"/>
    <row r="23448" ht="15" customHeight="1"/>
    <row r="23449" ht="15" customHeight="1"/>
    <row r="23450" ht="15" customHeight="1"/>
    <row r="23451" ht="15" customHeight="1"/>
    <row r="23452" ht="15" customHeight="1"/>
    <row r="23453" ht="15" customHeight="1"/>
    <row r="23454" ht="15" customHeight="1"/>
    <row r="23455" ht="15" customHeight="1"/>
    <row r="23456" ht="15" customHeight="1"/>
    <row r="23457" ht="15" customHeight="1"/>
    <row r="23458" ht="15" customHeight="1"/>
    <row r="23459" ht="15" customHeight="1"/>
    <row r="23460" ht="15" customHeight="1"/>
    <row r="23461" ht="15" customHeight="1"/>
    <row r="23462" ht="15" customHeight="1"/>
    <row r="23463" ht="15" customHeight="1"/>
    <row r="23464" ht="15" customHeight="1"/>
    <row r="23465" ht="15" customHeight="1"/>
    <row r="23466" ht="15" customHeight="1"/>
    <row r="23467" ht="15" customHeight="1"/>
    <row r="23468" ht="15" customHeight="1"/>
    <row r="23469" ht="15" customHeight="1"/>
    <row r="23470" ht="15" customHeight="1"/>
    <row r="23471" ht="15" customHeight="1"/>
    <row r="23472" ht="15" customHeight="1"/>
    <row r="23473" ht="15" customHeight="1"/>
    <row r="23474" ht="15" customHeight="1"/>
    <row r="23475" ht="15" customHeight="1"/>
    <row r="23476" ht="15" customHeight="1"/>
    <row r="23477" ht="15" customHeight="1"/>
    <row r="23478" ht="15" customHeight="1"/>
    <row r="23479" ht="15" customHeight="1"/>
    <row r="23480" ht="15" customHeight="1"/>
    <row r="23481" ht="15" customHeight="1"/>
    <row r="23482" ht="15" customHeight="1"/>
    <row r="23483" ht="15" customHeight="1"/>
    <row r="23484" ht="15" customHeight="1"/>
    <row r="23485" ht="15" customHeight="1"/>
    <row r="23486" ht="15" customHeight="1"/>
    <row r="23487" ht="15" customHeight="1"/>
    <row r="23488" ht="15" customHeight="1"/>
    <row r="23489" ht="15" customHeight="1"/>
    <row r="23490" ht="15" customHeight="1"/>
    <row r="23491" ht="15" customHeight="1"/>
    <row r="23492" ht="15" customHeight="1"/>
    <row r="23493" ht="15" customHeight="1"/>
    <row r="23494" ht="15" customHeight="1"/>
    <row r="23495" ht="15" customHeight="1"/>
    <row r="23496" ht="15" customHeight="1"/>
    <row r="23497" ht="15" customHeight="1"/>
    <row r="23498" ht="15" customHeight="1"/>
    <row r="23499" ht="15" customHeight="1"/>
    <row r="23500" ht="15" customHeight="1"/>
    <row r="23501" ht="15" customHeight="1"/>
    <row r="23502" ht="15" customHeight="1"/>
    <row r="23503" ht="15" customHeight="1"/>
    <row r="23504" ht="15" customHeight="1"/>
    <row r="23505" ht="15" customHeight="1"/>
    <row r="23506" ht="15" customHeight="1"/>
    <row r="23507" ht="15" customHeight="1"/>
    <row r="23508" ht="15" customHeight="1"/>
    <row r="23509" ht="15" customHeight="1"/>
    <row r="23510" ht="15" customHeight="1"/>
    <row r="23511" ht="15" customHeight="1"/>
    <row r="23512" ht="15" customHeight="1"/>
    <row r="23513" ht="15" customHeight="1"/>
    <row r="23514" ht="15" customHeight="1"/>
    <row r="23515" ht="15" customHeight="1"/>
    <row r="23516" ht="15" customHeight="1"/>
    <row r="23517" ht="15" customHeight="1"/>
    <row r="23518" ht="15" customHeight="1"/>
    <row r="23519" ht="15" customHeight="1"/>
    <row r="23520" ht="15" customHeight="1"/>
    <row r="23521" ht="15" customHeight="1"/>
    <row r="23522" ht="15" customHeight="1"/>
    <row r="23523" ht="15" customHeight="1"/>
    <row r="23524" ht="15" customHeight="1"/>
    <row r="23525" ht="15" customHeight="1"/>
    <row r="23526" ht="15" customHeight="1"/>
    <row r="23527" ht="15" customHeight="1"/>
    <row r="23528" ht="15" customHeight="1"/>
    <row r="23529" ht="15" customHeight="1"/>
    <row r="23530" ht="15" customHeight="1"/>
    <row r="23531" ht="15" customHeight="1"/>
    <row r="23532" ht="15" customHeight="1"/>
    <row r="23533" ht="15" customHeight="1"/>
    <row r="23534" ht="15" customHeight="1"/>
    <row r="23535" ht="15" customHeight="1"/>
    <row r="23536" ht="15" customHeight="1"/>
    <row r="23537" ht="15" customHeight="1"/>
    <row r="23538" ht="15" customHeight="1"/>
    <row r="23539" ht="15" customHeight="1"/>
    <row r="23540" ht="15" customHeight="1"/>
    <row r="23541" ht="15" customHeight="1"/>
    <row r="23542" ht="15" customHeight="1"/>
    <row r="23543" ht="15" customHeight="1"/>
    <row r="23544" ht="15" customHeight="1"/>
    <row r="23545" ht="15" customHeight="1"/>
    <row r="23546" ht="15" customHeight="1"/>
    <row r="23547" ht="15" customHeight="1"/>
    <row r="23548" ht="15" customHeight="1"/>
    <row r="23549" ht="15" customHeight="1"/>
    <row r="23550" ht="15" customHeight="1"/>
    <row r="23551" ht="15" customHeight="1"/>
    <row r="23552" ht="15" customHeight="1"/>
    <row r="23553" ht="15" customHeight="1"/>
    <row r="23554" ht="15" customHeight="1"/>
    <row r="23555" ht="15" customHeight="1"/>
    <row r="23556" ht="15" customHeight="1"/>
    <row r="23557" ht="15" customHeight="1"/>
    <row r="23558" ht="15" customHeight="1"/>
    <row r="23559" ht="15" customHeight="1"/>
    <row r="23560" ht="15" customHeight="1"/>
    <row r="23561" ht="15" customHeight="1"/>
    <row r="23562" ht="15" customHeight="1"/>
    <row r="23563" ht="15" customHeight="1"/>
    <row r="23564" ht="15" customHeight="1"/>
    <row r="23565" ht="15" customHeight="1"/>
    <row r="23566" ht="15" customHeight="1"/>
    <row r="23567" ht="15" customHeight="1"/>
    <row r="23568" ht="15" customHeight="1"/>
    <row r="23569" ht="15" customHeight="1"/>
    <row r="23570" ht="15" customHeight="1"/>
    <row r="23571" ht="15" customHeight="1"/>
    <row r="23572" ht="15" customHeight="1"/>
    <row r="23573" ht="15" customHeight="1"/>
    <row r="23574" ht="15" customHeight="1"/>
    <row r="23575" ht="15" customHeight="1"/>
    <row r="23576" ht="15" customHeight="1"/>
    <row r="23577" ht="15" customHeight="1"/>
    <row r="23578" ht="15" customHeight="1"/>
    <row r="23579" ht="15" customHeight="1"/>
    <row r="23580" ht="15" customHeight="1"/>
    <row r="23581" ht="15" customHeight="1"/>
    <row r="23582" ht="15" customHeight="1"/>
    <row r="23583" ht="15" customHeight="1"/>
    <row r="23584" ht="15" customHeight="1"/>
    <row r="23585" ht="15" customHeight="1"/>
    <row r="23586" ht="15" customHeight="1"/>
    <row r="23587" ht="15" customHeight="1"/>
    <row r="23588" ht="15" customHeight="1"/>
    <row r="23589" ht="15" customHeight="1"/>
    <row r="23590" ht="15" customHeight="1"/>
    <row r="23591" ht="15" customHeight="1"/>
    <row r="23592" ht="15" customHeight="1"/>
    <row r="23593" ht="15" customHeight="1"/>
    <row r="23594" ht="15" customHeight="1"/>
    <row r="23595" ht="15" customHeight="1"/>
    <row r="23596" ht="15" customHeight="1"/>
    <row r="23597" ht="15" customHeight="1"/>
    <row r="23598" ht="15" customHeight="1"/>
    <row r="23599" ht="15" customHeight="1"/>
    <row r="23600" ht="15" customHeight="1"/>
    <row r="23601" ht="15" customHeight="1"/>
    <row r="23602" ht="15" customHeight="1"/>
    <row r="23603" ht="15" customHeight="1"/>
    <row r="23604" ht="15" customHeight="1"/>
    <row r="23605" ht="15" customHeight="1"/>
    <row r="23606" ht="15" customHeight="1"/>
    <row r="23607" ht="15" customHeight="1"/>
    <row r="23608" ht="15" customHeight="1"/>
    <row r="23609" ht="15" customHeight="1"/>
    <row r="23610" ht="15" customHeight="1"/>
    <row r="23611" ht="15" customHeight="1"/>
    <row r="23612" ht="15" customHeight="1"/>
    <row r="23613" ht="15" customHeight="1"/>
    <row r="23614" ht="15" customHeight="1"/>
    <row r="23615" ht="15" customHeight="1"/>
    <row r="23616" ht="15" customHeight="1"/>
    <row r="23617" ht="15" customHeight="1"/>
    <row r="23618" ht="15" customHeight="1"/>
    <row r="23619" ht="15" customHeight="1"/>
    <row r="23620" ht="15" customHeight="1"/>
    <row r="23621" ht="15" customHeight="1"/>
    <row r="23622" ht="15" customHeight="1"/>
    <row r="23623" ht="15" customHeight="1"/>
    <row r="23624" ht="15" customHeight="1"/>
    <row r="23625" ht="15" customHeight="1"/>
    <row r="23626" ht="15" customHeight="1"/>
    <row r="23627" ht="15" customHeight="1"/>
    <row r="23628" ht="15" customHeight="1"/>
    <row r="23629" ht="15" customHeight="1"/>
    <row r="23630" ht="15" customHeight="1"/>
    <row r="23631" ht="15" customHeight="1"/>
    <row r="23632" ht="15" customHeight="1"/>
    <row r="23633" ht="15" customHeight="1"/>
    <row r="23634" ht="15" customHeight="1"/>
    <row r="23635" ht="15" customHeight="1"/>
    <row r="23636" ht="15" customHeight="1"/>
    <row r="23637" ht="15" customHeight="1"/>
    <row r="23638" ht="15" customHeight="1"/>
    <row r="23639" ht="15" customHeight="1"/>
    <row r="23640" ht="15" customHeight="1"/>
    <row r="23641" ht="15" customHeight="1"/>
    <row r="23642" ht="15" customHeight="1"/>
    <row r="23643" ht="15" customHeight="1"/>
    <row r="23644" ht="15" customHeight="1"/>
    <row r="23645" ht="15" customHeight="1"/>
    <row r="23646" ht="15" customHeight="1"/>
    <row r="23647" ht="15" customHeight="1"/>
    <row r="23648" ht="15" customHeight="1"/>
    <row r="23649" ht="15" customHeight="1"/>
    <row r="23650" ht="15" customHeight="1"/>
    <row r="23651" ht="15" customHeight="1"/>
    <row r="23652" ht="15" customHeight="1"/>
    <row r="23653" ht="15" customHeight="1"/>
    <row r="23654" ht="15" customHeight="1"/>
    <row r="23655" ht="15" customHeight="1"/>
    <row r="23656" ht="15" customHeight="1"/>
    <row r="23657" ht="15" customHeight="1"/>
    <row r="23658" ht="15" customHeight="1"/>
    <row r="23659" ht="15" customHeight="1"/>
    <row r="23660" ht="15" customHeight="1"/>
    <row r="23661" ht="15" customHeight="1"/>
    <row r="23662" ht="15" customHeight="1"/>
    <row r="23663" ht="15" customHeight="1"/>
    <row r="23664" ht="15" customHeight="1"/>
    <row r="23665" ht="15" customHeight="1"/>
    <row r="23666" ht="15" customHeight="1"/>
    <row r="23667" ht="15" customHeight="1"/>
    <row r="23668" ht="15" customHeight="1"/>
    <row r="23669" ht="15" customHeight="1"/>
    <row r="23670" ht="15" customHeight="1"/>
    <row r="23671" ht="15" customHeight="1"/>
    <row r="23672" ht="15" customHeight="1"/>
    <row r="23673" ht="15" customHeight="1"/>
    <row r="23674" ht="15" customHeight="1"/>
    <row r="23675" ht="15" customHeight="1"/>
    <row r="23676" ht="15" customHeight="1"/>
    <row r="23677" ht="15" customHeight="1"/>
    <row r="23678" ht="15" customHeight="1"/>
    <row r="23679" ht="15" customHeight="1"/>
    <row r="23680" ht="15" customHeight="1"/>
    <row r="23681" ht="15" customHeight="1"/>
    <row r="23682" ht="15" customHeight="1"/>
    <row r="23683" ht="15" customHeight="1"/>
    <row r="23684" ht="15" customHeight="1"/>
    <row r="23685" ht="15" customHeight="1"/>
    <row r="23686" ht="15" customHeight="1"/>
    <row r="23687" ht="15" customHeight="1"/>
    <row r="23688" ht="15" customHeight="1"/>
    <row r="23689" ht="15" customHeight="1"/>
    <row r="23690" ht="15" customHeight="1"/>
    <row r="23691" ht="15" customHeight="1"/>
    <row r="23692" ht="15" customHeight="1"/>
    <row r="23693" ht="15" customHeight="1"/>
    <row r="23694" ht="15" customHeight="1"/>
    <row r="23695" ht="15" customHeight="1"/>
    <row r="23696" ht="15" customHeight="1"/>
    <row r="23697" ht="15" customHeight="1"/>
    <row r="23698" ht="15" customHeight="1"/>
    <row r="23699" ht="15" customHeight="1"/>
    <row r="23700" ht="15" customHeight="1"/>
    <row r="23701" ht="15" customHeight="1"/>
    <row r="23702" ht="15" customHeight="1"/>
    <row r="23703" ht="15" customHeight="1"/>
    <row r="23704" ht="15" customHeight="1"/>
    <row r="23705" ht="15" customHeight="1"/>
    <row r="23706" ht="15" customHeight="1"/>
    <row r="23707" ht="15" customHeight="1"/>
    <row r="23708" ht="15" customHeight="1"/>
    <row r="23709" ht="15" customHeight="1"/>
    <row r="23710" ht="15" customHeight="1"/>
    <row r="23711" ht="15" customHeight="1"/>
    <row r="23712" ht="15" customHeight="1"/>
    <row r="23713" ht="15" customHeight="1"/>
    <row r="23714" ht="15" customHeight="1"/>
    <row r="23715" ht="15" customHeight="1"/>
    <row r="23716" ht="15" customHeight="1"/>
    <row r="23717" ht="15" customHeight="1"/>
    <row r="23718" ht="15" customHeight="1"/>
    <row r="23719" ht="15" customHeight="1"/>
    <row r="23720" ht="15" customHeight="1"/>
    <row r="23721" ht="15" customHeight="1"/>
    <row r="23722" ht="15" customHeight="1"/>
    <row r="23723" ht="15" customHeight="1"/>
    <row r="23724" ht="15" customHeight="1"/>
    <row r="23725" ht="15" customHeight="1"/>
    <row r="23726" ht="15" customHeight="1"/>
    <row r="23727" ht="15" customHeight="1"/>
    <row r="23728" ht="15" customHeight="1"/>
    <row r="23729" ht="15" customHeight="1"/>
    <row r="23730" ht="15" customHeight="1"/>
    <row r="23731" ht="15" customHeight="1"/>
    <row r="23732" ht="15" customHeight="1"/>
    <row r="23733" ht="15" customHeight="1"/>
    <row r="23734" ht="15" customHeight="1"/>
    <row r="23735" ht="15" customHeight="1"/>
    <row r="23736" ht="15" customHeight="1"/>
    <row r="23737" ht="15" customHeight="1"/>
    <row r="23738" ht="15" customHeight="1"/>
    <row r="23739" ht="15" customHeight="1"/>
    <row r="23740" ht="15" customHeight="1"/>
    <row r="23741" ht="15" customHeight="1"/>
    <row r="23742" ht="15" customHeight="1"/>
    <row r="23743" ht="15" customHeight="1"/>
    <row r="23744" ht="15" customHeight="1"/>
    <row r="23745" ht="15" customHeight="1"/>
    <row r="23746" ht="15" customHeight="1"/>
    <row r="23747" ht="15" customHeight="1"/>
    <row r="23748" ht="15" customHeight="1"/>
    <row r="23749" ht="15" customHeight="1"/>
    <row r="23750" ht="15" customHeight="1"/>
    <row r="23751" ht="15" customHeight="1"/>
    <row r="23752" ht="15" customHeight="1"/>
    <row r="23753" ht="15" customHeight="1"/>
    <row r="23754" ht="15" customHeight="1"/>
    <row r="23755" ht="15" customHeight="1"/>
    <row r="23756" ht="15" customHeight="1"/>
    <row r="23757" ht="15" customHeight="1"/>
    <row r="23758" ht="15" customHeight="1"/>
    <row r="23759" ht="15" customHeight="1"/>
    <row r="23760" ht="15" customHeight="1"/>
    <row r="23761" ht="15" customHeight="1"/>
    <row r="23762" ht="15" customHeight="1"/>
    <row r="23763" ht="15" customHeight="1"/>
    <row r="23764" ht="15" customHeight="1"/>
    <row r="23765" ht="15" customHeight="1"/>
    <row r="23766" ht="15" customHeight="1"/>
    <row r="23767" ht="15" customHeight="1"/>
    <row r="23768" ht="15" customHeight="1"/>
    <row r="23769" ht="15" customHeight="1"/>
    <row r="23770" ht="15" customHeight="1"/>
    <row r="23771" ht="15" customHeight="1"/>
    <row r="23772" ht="15" customHeight="1"/>
    <row r="23773" ht="15" customHeight="1"/>
    <row r="23774" ht="15" customHeight="1"/>
    <row r="23775" ht="15" customHeight="1"/>
    <row r="23776" ht="15" customHeight="1"/>
    <row r="23777" ht="15" customHeight="1"/>
    <row r="23778" ht="15" customHeight="1"/>
    <row r="23779" ht="15" customHeight="1"/>
    <row r="23780" ht="15" customHeight="1"/>
    <row r="23781" ht="15" customHeight="1"/>
    <row r="23782" ht="15" customHeight="1"/>
    <row r="23783" ht="15" customHeight="1"/>
    <row r="23784" ht="15" customHeight="1"/>
    <row r="23785" ht="15" customHeight="1"/>
    <row r="23786" ht="15" customHeight="1"/>
    <row r="23787" ht="15" customHeight="1"/>
    <row r="23788" ht="15" customHeight="1"/>
    <row r="23789" ht="15" customHeight="1"/>
    <row r="23790" ht="15" customHeight="1"/>
    <row r="23791" ht="15" customHeight="1"/>
    <row r="23792" ht="15" customHeight="1"/>
    <row r="23793" ht="15" customHeight="1"/>
    <row r="23794" ht="15" customHeight="1"/>
    <row r="23795" ht="15" customHeight="1"/>
    <row r="23796" ht="15" customHeight="1"/>
    <row r="23797" ht="15" customHeight="1"/>
    <row r="23798" ht="15" customHeight="1"/>
    <row r="23799" ht="15" customHeight="1"/>
    <row r="23800" ht="15" customHeight="1"/>
    <row r="23801" ht="15" customHeight="1"/>
    <row r="23802" ht="15" customHeight="1"/>
    <row r="23803" ht="15" customHeight="1"/>
    <row r="23804" ht="15" customHeight="1"/>
    <row r="23805" ht="15" customHeight="1"/>
    <row r="23806" ht="15" customHeight="1"/>
    <row r="23807" ht="15" customHeight="1"/>
    <row r="23808" ht="15" customHeight="1"/>
    <row r="23809" ht="15" customHeight="1"/>
    <row r="23810" ht="15" customHeight="1"/>
    <row r="23811" ht="15" customHeight="1"/>
    <row r="23812" ht="15" customHeight="1"/>
    <row r="23813" ht="15" customHeight="1"/>
    <row r="23814" ht="15" customHeight="1"/>
    <row r="23815" ht="15" customHeight="1"/>
    <row r="23816" ht="15" customHeight="1"/>
    <row r="23817" ht="15" customHeight="1"/>
    <row r="23818" ht="15" customHeight="1"/>
    <row r="23819" ht="15" customHeight="1"/>
    <row r="23820" ht="15" customHeight="1"/>
    <row r="23821" ht="15" customHeight="1"/>
    <row r="23822" ht="15" customHeight="1"/>
    <row r="23823" ht="15" customHeight="1"/>
    <row r="23824" ht="15" customHeight="1"/>
    <row r="23825" ht="15" customHeight="1"/>
    <row r="23826" ht="15" customHeight="1"/>
    <row r="23827" ht="15" customHeight="1"/>
    <row r="23828" ht="15" customHeight="1"/>
    <row r="23829" ht="15" customHeight="1"/>
    <row r="23830" ht="15" customHeight="1"/>
    <row r="23831" ht="15" customHeight="1"/>
    <row r="23832" ht="15" customHeight="1"/>
    <row r="23833" ht="15" customHeight="1"/>
    <row r="23834" ht="15" customHeight="1"/>
    <row r="23835" ht="15" customHeight="1"/>
    <row r="23836" ht="15" customHeight="1"/>
    <row r="23837" ht="15" customHeight="1"/>
    <row r="23838" ht="15" customHeight="1"/>
    <row r="23839" ht="15" customHeight="1"/>
    <row r="23840" ht="15" customHeight="1"/>
    <row r="23841" ht="15" customHeight="1"/>
    <row r="23842" ht="15" customHeight="1"/>
    <row r="23843" ht="15" customHeight="1"/>
    <row r="23844" ht="15" customHeight="1"/>
    <row r="23845" ht="15" customHeight="1"/>
    <row r="23846" ht="15" customHeight="1"/>
    <row r="23847" ht="15" customHeight="1"/>
    <row r="23848" ht="15" customHeight="1"/>
    <row r="23849" ht="15" customHeight="1"/>
    <row r="23850" ht="15" customHeight="1"/>
    <row r="23851" ht="15" customHeight="1"/>
    <row r="23852" ht="15" customHeight="1"/>
    <row r="23853" ht="15" customHeight="1"/>
    <row r="23854" ht="15" customHeight="1"/>
    <row r="23855" ht="15" customHeight="1"/>
    <row r="23856" ht="15" customHeight="1"/>
    <row r="23857" ht="15" customHeight="1"/>
    <row r="23858" ht="15" customHeight="1"/>
    <row r="23859" ht="15" customHeight="1"/>
    <row r="23860" ht="15" customHeight="1"/>
    <row r="23861" ht="15" customHeight="1"/>
    <row r="23862" ht="15" customHeight="1"/>
    <row r="23863" ht="15" customHeight="1"/>
    <row r="23864" ht="15" customHeight="1"/>
    <row r="23865" ht="15" customHeight="1"/>
    <row r="23866" ht="15" customHeight="1"/>
    <row r="23867" ht="15" customHeight="1"/>
    <row r="23868" ht="15" customHeight="1"/>
    <row r="23869" ht="15" customHeight="1"/>
    <row r="23870" ht="15" customHeight="1"/>
    <row r="23871" ht="15" customHeight="1"/>
    <row r="23872" ht="15" customHeight="1"/>
    <row r="23873" ht="15" customHeight="1"/>
    <row r="23874" ht="15" customHeight="1"/>
    <row r="23875" ht="15" customHeight="1"/>
    <row r="23876" ht="15" customHeight="1"/>
    <row r="23877" ht="15" customHeight="1"/>
    <row r="23878" ht="15" customHeight="1"/>
    <row r="23879" ht="15" customHeight="1"/>
    <row r="23880" ht="15" customHeight="1"/>
    <row r="23881" ht="15" customHeight="1"/>
    <row r="23882" ht="15" customHeight="1"/>
    <row r="23883" ht="15" customHeight="1"/>
    <row r="23884" ht="15" customHeight="1"/>
    <row r="23885" ht="15" customHeight="1"/>
    <row r="23886" ht="15" customHeight="1"/>
    <row r="23887" ht="15" customHeight="1"/>
    <row r="23888" ht="15" customHeight="1"/>
    <row r="23889" ht="15" customHeight="1"/>
    <row r="23890" ht="15" customHeight="1"/>
    <row r="23891" ht="15" customHeight="1"/>
    <row r="23892" ht="15" customHeight="1"/>
    <row r="23893" ht="15" customHeight="1"/>
    <row r="23894" ht="15" customHeight="1"/>
    <row r="23895" ht="15" customHeight="1"/>
    <row r="23896" ht="15" customHeight="1"/>
    <row r="23897" ht="15" customHeight="1"/>
    <row r="23898" ht="15" customHeight="1"/>
    <row r="23899" ht="15" customHeight="1"/>
    <row r="23900" ht="15" customHeight="1"/>
    <row r="23901" ht="15" customHeight="1"/>
    <row r="23902" ht="15" customHeight="1"/>
    <row r="23903" ht="15" customHeight="1"/>
    <row r="23904" ht="15" customHeight="1"/>
    <row r="23905" ht="15" customHeight="1"/>
    <row r="23906" ht="15" customHeight="1"/>
    <row r="23907" ht="15" customHeight="1"/>
    <row r="23908" ht="15" customHeight="1"/>
    <row r="23909" ht="15" customHeight="1"/>
    <row r="23910" ht="15" customHeight="1"/>
    <row r="23911" ht="15" customHeight="1"/>
    <row r="23912" ht="15" customHeight="1"/>
    <row r="23913" ht="15" customHeight="1"/>
    <row r="23914" ht="15" customHeight="1"/>
    <row r="23915" ht="15" customHeight="1"/>
    <row r="23916" ht="15" customHeight="1"/>
    <row r="23917" ht="15" customHeight="1"/>
    <row r="23918" ht="15" customHeight="1"/>
    <row r="23919" ht="15" customHeight="1"/>
    <row r="23920" ht="15" customHeight="1"/>
    <row r="23921" ht="15" customHeight="1"/>
    <row r="23922" ht="15" customHeight="1"/>
    <row r="23923" ht="15" customHeight="1"/>
    <row r="23924" ht="15" customHeight="1"/>
    <row r="23925" ht="15" customHeight="1"/>
    <row r="23926" ht="15" customHeight="1"/>
    <row r="23927" ht="15" customHeight="1"/>
    <row r="23928" ht="15" customHeight="1"/>
    <row r="23929" ht="15" customHeight="1"/>
    <row r="23930" ht="15" customHeight="1"/>
    <row r="23931" ht="15" customHeight="1"/>
    <row r="23932" ht="15" customHeight="1"/>
    <row r="23933" ht="15" customHeight="1"/>
    <row r="23934" ht="15" customHeight="1"/>
    <row r="23935" ht="15" customHeight="1"/>
    <row r="23936" ht="15" customHeight="1"/>
    <row r="23937" ht="15" customHeight="1"/>
    <row r="23938" ht="15" customHeight="1"/>
    <row r="23939" ht="15" customHeight="1"/>
    <row r="23940" ht="15" customHeight="1"/>
    <row r="23941" ht="15" customHeight="1"/>
    <row r="23942" ht="15" customHeight="1"/>
    <row r="23943" ht="15" customHeight="1"/>
    <row r="23944" ht="15" customHeight="1"/>
    <row r="23945" ht="15" customHeight="1"/>
    <row r="23946" ht="15" customHeight="1"/>
    <row r="23947" ht="15" customHeight="1"/>
    <row r="23948" ht="15" customHeight="1"/>
    <row r="23949" ht="15" customHeight="1"/>
    <row r="23950" ht="15" customHeight="1"/>
    <row r="23951" ht="15" customHeight="1"/>
    <row r="23952" ht="15" customHeight="1"/>
    <row r="23953" ht="15" customHeight="1"/>
    <row r="23954" ht="15" customHeight="1"/>
    <row r="23955" ht="15" customHeight="1"/>
    <row r="23956" ht="15" customHeight="1"/>
    <row r="23957" ht="15" customHeight="1"/>
    <row r="23958" ht="15" customHeight="1"/>
    <row r="23959" ht="15" customHeight="1"/>
    <row r="23960" ht="15" customHeight="1"/>
    <row r="23961" ht="15" customHeight="1"/>
    <row r="23962" ht="15" customHeight="1"/>
    <row r="23963" ht="15" customHeight="1"/>
    <row r="23964" ht="15" customHeight="1"/>
    <row r="23965" ht="15" customHeight="1"/>
    <row r="23966" ht="15" customHeight="1"/>
    <row r="23967" ht="15" customHeight="1"/>
    <row r="23968" ht="15" customHeight="1"/>
    <row r="23969" ht="15" customHeight="1"/>
    <row r="23970" ht="15" customHeight="1"/>
    <row r="23971" ht="15" customHeight="1"/>
    <row r="23972" ht="15" customHeight="1"/>
    <row r="23973" ht="15" customHeight="1"/>
    <row r="23974" ht="15" customHeight="1"/>
    <row r="23975" ht="15" customHeight="1"/>
    <row r="23976" ht="15" customHeight="1"/>
    <row r="23977" ht="15" customHeight="1"/>
    <row r="23978" ht="15" customHeight="1"/>
    <row r="23979" ht="15" customHeight="1"/>
    <row r="23980" ht="15" customHeight="1"/>
    <row r="23981" ht="15" customHeight="1"/>
    <row r="23982" ht="15" customHeight="1"/>
    <row r="23983" ht="15" customHeight="1"/>
    <row r="23984" ht="15" customHeight="1"/>
    <row r="23985" ht="15" customHeight="1"/>
    <row r="23986" ht="15" customHeight="1"/>
    <row r="23987" ht="15" customHeight="1"/>
    <row r="23988" ht="15" customHeight="1"/>
    <row r="23989" ht="15" customHeight="1"/>
    <row r="23990" ht="15" customHeight="1"/>
    <row r="23991" ht="15" customHeight="1"/>
    <row r="23992" ht="15" customHeight="1"/>
    <row r="23993" ht="15" customHeight="1"/>
    <row r="23994" ht="15" customHeight="1"/>
    <row r="23995" ht="15" customHeight="1"/>
    <row r="23996" ht="15" customHeight="1"/>
    <row r="23997" ht="15" customHeight="1"/>
    <row r="23998" ht="15" customHeight="1"/>
    <row r="23999" ht="15" customHeight="1"/>
    <row r="24000" ht="15" customHeight="1"/>
    <row r="24001" ht="15" customHeight="1"/>
    <row r="24002" ht="15" customHeight="1"/>
    <row r="24003" ht="15" customHeight="1"/>
    <row r="24004" ht="15" customHeight="1"/>
    <row r="24005" ht="15" customHeight="1"/>
    <row r="24006" ht="15" customHeight="1"/>
    <row r="24007" ht="15" customHeight="1"/>
    <row r="24008" ht="15" customHeight="1"/>
    <row r="24009" ht="15" customHeight="1"/>
    <row r="24010" ht="15" customHeight="1"/>
    <row r="24011" ht="15" customHeight="1"/>
    <row r="24012" ht="15" customHeight="1"/>
    <row r="24013" ht="15" customHeight="1"/>
    <row r="24014" ht="15" customHeight="1"/>
    <row r="24015" ht="15" customHeight="1"/>
    <row r="24016" ht="15" customHeight="1"/>
    <row r="24017" ht="15" customHeight="1"/>
    <row r="24018" ht="15" customHeight="1"/>
    <row r="24019" ht="15" customHeight="1"/>
    <row r="24020" ht="15" customHeight="1"/>
    <row r="24021" ht="15" customHeight="1"/>
    <row r="24022" ht="15" customHeight="1"/>
    <row r="24023" ht="15" customHeight="1"/>
    <row r="24024" ht="15" customHeight="1"/>
    <row r="24025" ht="15" customHeight="1"/>
    <row r="24026" ht="15" customHeight="1"/>
    <row r="24027" ht="15" customHeight="1"/>
    <row r="24028" ht="15" customHeight="1"/>
    <row r="24029" ht="15" customHeight="1"/>
    <row r="24030" ht="15" customHeight="1"/>
    <row r="24031" ht="15" customHeight="1"/>
    <row r="24032" ht="15" customHeight="1"/>
    <row r="24033" ht="15" customHeight="1"/>
    <row r="24034" ht="15" customHeight="1"/>
    <row r="24035" ht="15" customHeight="1"/>
    <row r="24036" ht="15" customHeight="1"/>
    <row r="24037" ht="15" customHeight="1"/>
    <row r="24038" ht="15" customHeight="1"/>
    <row r="24039" ht="15" customHeight="1"/>
    <row r="24040" ht="15" customHeight="1"/>
    <row r="24041" ht="15" customHeight="1"/>
    <row r="24042" ht="15" customHeight="1"/>
    <row r="24043" ht="15" customHeight="1"/>
    <row r="24044" ht="15" customHeight="1"/>
    <row r="24045" ht="15" customHeight="1"/>
    <row r="24046" ht="15" customHeight="1"/>
    <row r="24047" ht="15" customHeight="1"/>
    <row r="24048" ht="15" customHeight="1"/>
    <row r="24049" ht="15" customHeight="1"/>
    <row r="24050" ht="15" customHeight="1"/>
    <row r="24051" ht="15" customHeight="1"/>
    <row r="24052" ht="15" customHeight="1"/>
    <row r="24053" ht="15" customHeight="1"/>
    <row r="24054" ht="15" customHeight="1"/>
    <row r="24055" ht="15" customHeight="1"/>
    <row r="24056" ht="15" customHeight="1"/>
    <row r="24057" ht="15" customHeight="1"/>
    <row r="24058" ht="15" customHeight="1"/>
    <row r="24059" ht="15" customHeight="1"/>
    <row r="24060" ht="15" customHeight="1"/>
    <row r="24061" ht="15" customHeight="1"/>
    <row r="24062" ht="15" customHeight="1"/>
    <row r="24063" ht="15" customHeight="1"/>
    <row r="24064" ht="15" customHeight="1"/>
    <row r="24065" ht="15" customHeight="1"/>
    <row r="24066" ht="15" customHeight="1"/>
    <row r="24067" ht="15" customHeight="1"/>
    <row r="24068" ht="15" customHeight="1"/>
    <row r="24069" ht="15" customHeight="1"/>
    <row r="24070" ht="15" customHeight="1"/>
    <row r="24071" ht="15" customHeight="1"/>
    <row r="24072" ht="15" customHeight="1"/>
    <row r="24073" ht="15" customHeight="1"/>
    <row r="24074" ht="15" customHeight="1"/>
    <row r="24075" ht="15" customHeight="1"/>
    <row r="24076" ht="15" customHeight="1"/>
    <row r="24077" ht="15" customHeight="1"/>
    <row r="24078" ht="15" customHeight="1"/>
    <row r="24079" ht="15" customHeight="1"/>
    <row r="24080" ht="15" customHeight="1"/>
    <row r="24081" ht="15" customHeight="1"/>
    <row r="24082" ht="15" customHeight="1"/>
    <row r="24083" ht="15" customHeight="1"/>
    <row r="24084" ht="15" customHeight="1"/>
    <row r="24085" ht="15" customHeight="1"/>
    <row r="24086" ht="15" customHeight="1"/>
    <row r="24087" ht="15" customHeight="1"/>
    <row r="24088" ht="15" customHeight="1"/>
    <row r="24089" ht="15" customHeight="1"/>
    <row r="24090" ht="15" customHeight="1"/>
    <row r="24091" ht="15" customHeight="1"/>
    <row r="24092" ht="15" customHeight="1"/>
    <row r="24093" ht="15" customHeight="1"/>
    <row r="24094" ht="15" customHeight="1"/>
    <row r="24095" ht="15" customHeight="1"/>
    <row r="24096" ht="15" customHeight="1"/>
    <row r="24097" ht="15" customHeight="1"/>
    <row r="24098" ht="15" customHeight="1"/>
    <row r="24099" ht="15" customHeight="1"/>
    <row r="24100" ht="15" customHeight="1"/>
    <row r="24101" ht="15" customHeight="1"/>
    <row r="24102" ht="15" customHeight="1"/>
    <row r="24103" ht="15" customHeight="1"/>
    <row r="24104" ht="15" customHeight="1"/>
    <row r="24105" ht="15" customHeight="1"/>
    <row r="24106" ht="15" customHeight="1"/>
    <row r="24107" ht="15" customHeight="1"/>
    <row r="24108" ht="15" customHeight="1"/>
    <row r="24109" ht="15" customHeight="1"/>
    <row r="24110" ht="15" customHeight="1"/>
    <row r="24111" ht="15" customHeight="1"/>
    <row r="24112" ht="15" customHeight="1"/>
    <row r="24113" ht="15" customHeight="1"/>
    <row r="24114" ht="15" customHeight="1"/>
    <row r="24115" ht="15" customHeight="1"/>
    <row r="24116" ht="15" customHeight="1"/>
    <row r="24117" ht="15" customHeight="1"/>
    <row r="24118" ht="15" customHeight="1"/>
    <row r="24119" ht="15" customHeight="1"/>
    <row r="24120" ht="15" customHeight="1"/>
    <row r="24121" ht="15" customHeight="1"/>
    <row r="24122" ht="15" customHeight="1"/>
    <row r="24123" ht="15" customHeight="1"/>
    <row r="24124" ht="15" customHeight="1"/>
    <row r="24125" ht="15" customHeight="1"/>
    <row r="24126" ht="15" customHeight="1"/>
    <row r="24127" ht="15" customHeight="1"/>
    <row r="24128" ht="15" customHeight="1"/>
    <row r="24129" ht="15" customHeight="1"/>
    <row r="24130" ht="15" customHeight="1"/>
    <row r="24131" ht="15" customHeight="1"/>
    <row r="24132" ht="15" customHeight="1"/>
    <row r="24133" ht="15" customHeight="1"/>
    <row r="24134" ht="15" customHeight="1"/>
    <row r="24135" ht="15" customHeight="1"/>
    <row r="24136" ht="15" customHeight="1"/>
    <row r="24137" ht="15" customHeight="1"/>
    <row r="24138" ht="15" customHeight="1"/>
    <row r="24139" ht="15" customHeight="1"/>
    <row r="24140" ht="15" customHeight="1"/>
    <row r="24141" ht="15" customHeight="1"/>
    <row r="24142" ht="15" customHeight="1"/>
    <row r="24143" ht="15" customHeight="1"/>
    <row r="24144" ht="15" customHeight="1"/>
    <row r="24145" ht="15" customHeight="1"/>
    <row r="24146" ht="15" customHeight="1"/>
    <row r="24147" ht="15" customHeight="1"/>
    <row r="24148" ht="15" customHeight="1"/>
    <row r="24149" ht="15" customHeight="1"/>
    <row r="24150" ht="15" customHeight="1"/>
    <row r="24151" ht="15" customHeight="1"/>
    <row r="24152" ht="15" customHeight="1"/>
    <row r="24153" ht="15" customHeight="1"/>
    <row r="24154" ht="15" customHeight="1"/>
    <row r="24155" ht="15" customHeight="1"/>
    <row r="24156" ht="15" customHeight="1"/>
    <row r="24157" ht="15" customHeight="1"/>
    <row r="24158" ht="15" customHeight="1"/>
    <row r="24159" ht="15" customHeight="1"/>
    <row r="24160" ht="15" customHeight="1"/>
    <row r="24161" ht="15" customHeight="1"/>
    <row r="24162" ht="15" customHeight="1"/>
    <row r="24163" ht="15" customHeight="1"/>
    <row r="24164" ht="15" customHeight="1"/>
    <row r="24165" ht="15" customHeight="1"/>
    <row r="24166" ht="15" customHeight="1"/>
    <row r="24167" ht="15" customHeight="1"/>
    <row r="24168" ht="15" customHeight="1"/>
    <row r="24169" ht="15" customHeight="1"/>
    <row r="24170" ht="15" customHeight="1"/>
    <row r="24171" ht="15" customHeight="1"/>
    <row r="24172" ht="15" customHeight="1"/>
    <row r="24173" ht="15" customHeight="1"/>
    <row r="24174" ht="15" customHeight="1"/>
    <row r="24175" ht="15" customHeight="1"/>
    <row r="24176" ht="15" customHeight="1"/>
    <row r="24177" ht="15" customHeight="1"/>
    <row r="24178" ht="15" customHeight="1"/>
    <row r="24179" ht="15" customHeight="1"/>
    <row r="24180" ht="15" customHeight="1"/>
    <row r="24181" ht="15" customHeight="1"/>
    <row r="24182" ht="15" customHeight="1"/>
    <row r="24183" ht="15" customHeight="1"/>
    <row r="24184" ht="15" customHeight="1"/>
    <row r="24185" ht="15" customHeight="1"/>
    <row r="24186" ht="15" customHeight="1"/>
    <row r="24187" ht="15" customHeight="1"/>
    <row r="24188" ht="15" customHeight="1"/>
    <row r="24189" ht="15" customHeight="1"/>
    <row r="24190" ht="15" customHeight="1"/>
    <row r="24191" ht="15" customHeight="1"/>
    <row r="24192" ht="15" customHeight="1"/>
    <row r="24193" ht="15" customHeight="1"/>
    <row r="24194" ht="15" customHeight="1"/>
    <row r="24195" ht="15" customHeight="1"/>
    <row r="24196" ht="15" customHeight="1"/>
    <row r="24197" ht="15" customHeight="1"/>
    <row r="24198" ht="15" customHeight="1"/>
    <row r="24199" ht="15" customHeight="1"/>
    <row r="24200" ht="15" customHeight="1"/>
    <row r="24201" ht="15" customHeight="1"/>
    <row r="24202" ht="15" customHeight="1"/>
    <row r="24203" ht="15" customHeight="1"/>
    <row r="24204" ht="15" customHeight="1"/>
    <row r="24205" ht="15" customHeight="1"/>
    <row r="24206" ht="15" customHeight="1"/>
    <row r="24207" ht="15" customHeight="1"/>
    <row r="24208" ht="15" customHeight="1"/>
    <row r="24209" ht="15" customHeight="1"/>
    <row r="24210" ht="15" customHeight="1"/>
    <row r="24211" ht="15" customHeight="1"/>
    <row r="24212" ht="15" customHeight="1"/>
    <row r="24213" ht="15" customHeight="1"/>
    <row r="24214" ht="15" customHeight="1"/>
    <row r="24215" ht="15" customHeight="1"/>
    <row r="24216" ht="15" customHeight="1"/>
    <row r="24217" ht="15" customHeight="1"/>
    <row r="24218" ht="15" customHeight="1"/>
    <row r="24219" ht="15" customHeight="1"/>
    <row r="24220" ht="15" customHeight="1"/>
    <row r="24221" ht="15" customHeight="1"/>
    <row r="24222" ht="15" customHeight="1"/>
    <row r="24223" ht="15" customHeight="1"/>
    <row r="24224" ht="15" customHeight="1"/>
    <row r="24225" ht="15" customHeight="1"/>
    <row r="24226" ht="15" customHeight="1"/>
    <row r="24227" ht="15" customHeight="1"/>
    <row r="24228" ht="15" customHeight="1"/>
    <row r="24229" ht="15" customHeight="1"/>
    <row r="24230" ht="15" customHeight="1"/>
    <row r="24231" ht="15" customHeight="1"/>
    <row r="24232" ht="15" customHeight="1"/>
    <row r="24233" ht="15" customHeight="1"/>
    <row r="24234" ht="15" customHeight="1"/>
    <row r="24235" ht="15" customHeight="1"/>
    <row r="24236" ht="15" customHeight="1"/>
    <row r="24237" ht="15" customHeight="1"/>
    <row r="24238" ht="15" customHeight="1"/>
    <row r="24239" ht="15" customHeight="1"/>
    <row r="24240" ht="15" customHeight="1"/>
    <row r="24241" ht="15" customHeight="1"/>
    <row r="24242" ht="15" customHeight="1"/>
    <row r="24243" ht="15" customHeight="1"/>
    <row r="24244" ht="15" customHeight="1"/>
    <row r="24245" ht="15" customHeight="1"/>
    <row r="24246" ht="15" customHeight="1"/>
    <row r="24247" ht="15" customHeight="1"/>
    <row r="24248" ht="15" customHeight="1"/>
    <row r="24249" ht="15" customHeight="1"/>
    <row r="24250" ht="15" customHeight="1"/>
    <row r="24251" ht="15" customHeight="1"/>
    <row r="24252" ht="15" customHeight="1"/>
    <row r="24253" ht="15" customHeight="1"/>
    <row r="24254" ht="15" customHeight="1"/>
    <row r="24255" ht="15" customHeight="1"/>
    <row r="24256" ht="15" customHeight="1"/>
    <row r="24257" ht="15" customHeight="1"/>
    <row r="24258" ht="15" customHeight="1"/>
    <row r="24259" ht="15" customHeight="1"/>
    <row r="24260" ht="15" customHeight="1"/>
    <row r="24261" ht="15" customHeight="1"/>
    <row r="24262" ht="15" customHeight="1"/>
    <row r="24263" ht="15" customHeight="1"/>
    <row r="24264" ht="15" customHeight="1"/>
    <row r="24265" ht="15" customHeight="1"/>
    <row r="24266" ht="15" customHeight="1"/>
    <row r="24267" ht="15" customHeight="1"/>
    <row r="24268" ht="15" customHeight="1"/>
    <row r="24269" ht="15" customHeight="1"/>
    <row r="24270" ht="15" customHeight="1"/>
    <row r="24271" ht="15" customHeight="1"/>
    <row r="24272" ht="15" customHeight="1"/>
    <row r="24273" ht="15" customHeight="1"/>
    <row r="24274" ht="15" customHeight="1"/>
    <row r="24275" ht="15" customHeight="1"/>
    <row r="24276" ht="15" customHeight="1"/>
    <row r="24277" ht="15" customHeight="1"/>
    <row r="24278" ht="15" customHeight="1"/>
    <row r="24279" ht="15" customHeight="1"/>
    <row r="24280" ht="15" customHeight="1"/>
    <row r="24281" ht="15" customHeight="1"/>
    <row r="24282" ht="15" customHeight="1"/>
    <row r="24283" ht="15" customHeight="1"/>
    <row r="24284" ht="15" customHeight="1"/>
    <row r="24285" ht="15" customHeight="1"/>
    <row r="24286" ht="15" customHeight="1"/>
    <row r="24287" ht="15" customHeight="1"/>
    <row r="24288" ht="15" customHeight="1"/>
    <row r="24289" ht="15" customHeight="1"/>
    <row r="24290" ht="15" customHeight="1"/>
    <row r="24291" ht="15" customHeight="1"/>
    <row r="24292" ht="15" customHeight="1"/>
    <row r="24293" ht="15" customHeight="1"/>
    <row r="24294" ht="15" customHeight="1"/>
    <row r="24295" ht="15" customHeight="1"/>
    <row r="24296" ht="15" customHeight="1"/>
    <row r="24297" ht="15" customHeight="1"/>
    <row r="24298" ht="15" customHeight="1"/>
    <row r="24299" ht="15" customHeight="1"/>
    <row r="24300" ht="15" customHeight="1"/>
    <row r="24301" ht="15" customHeight="1"/>
    <row r="24302" ht="15" customHeight="1"/>
    <row r="24303" ht="15" customHeight="1"/>
    <row r="24304" ht="15" customHeight="1"/>
    <row r="24305" ht="15" customHeight="1"/>
    <row r="24306" ht="15" customHeight="1"/>
    <row r="24307" ht="15" customHeight="1"/>
    <row r="24308" ht="15" customHeight="1"/>
    <row r="24309" ht="15" customHeight="1"/>
    <row r="24310" ht="15" customHeight="1"/>
    <row r="24311" ht="15" customHeight="1"/>
    <row r="24312" ht="15" customHeight="1"/>
    <row r="24313" ht="15" customHeight="1"/>
    <row r="24314" ht="15" customHeight="1"/>
    <row r="24315" ht="15" customHeight="1"/>
    <row r="24316" ht="15" customHeight="1"/>
    <row r="24317" ht="15" customHeight="1"/>
    <row r="24318" ht="15" customHeight="1"/>
    <row r="24319" ht="15" customHeight="1"/>
    <row r="24320" ht="15" customHeight="1"/>
    <row r="24321" ht="15" customHeight="1"/>
    <row r="24322" ht="15" customHeight="1"/>
    <row r="24323" ht="15" customHeight="1"/>
    <row r="24324" ht="15" customHeight="1"/>
    <row r="24325" ht="15" customHeight="1"/>
    <row r="24326" ht="15" customHeight="1"/>
    <row r="24327" ht="15" customHeight="1"/>
    <row r="24328" ht="15" customHeight="1"/>
    <row r="24329" ht="15" customHeight="1"/>
    <row r="24330" ht="15" customHeight="1"/>
    <row r="24331" ht="15" customHeight="1"/>
    <row r="24332" ht="15" customHeight="1"/>
    <row r="24333" ht="15" customHeight="1"/>
    <row r="24334" ht="15" customHeight="1"/>
    <row r="24335" ht="15" customHeight="1"/>
    <row r="24336" ht="15" customHeight="1"/>
    <row r="24337" ht="15" customHeight="1"/>
    <row r="24338" ht="15" customHeight="1"/>
    <row r="24339" ht="15" customHeight="1"/>
    <row r="24340" ht="15" customHeight="1"/>
    <row r="24341" ht="15" customHeight="1"/>
    <row r="24342" ht="15" customHeight="1"/>
    <row r="24343" ht="15" customHeight="1"/>
    <row r="24344" ht="15" customHeight="1"/>
    <row r="24345" ht="15" customHeight="1"/>
    <row r="24346" ht="15" customHeight="1"/>
    <row r="24347" ht="15" customHeight="1"/>
    <row r="24348" ht="15" customHeight="1"/>
    <row r="24349" ht="15" customHeight="1"/>
    <row r="24350" ht="15" customHeight="1"/>
    <row r="24351" ht="15" customHeight="1"/>
    <row r="24352" ht="15" customHeight="1"/>
    <row r="24353" ht="15" customHeight="1"/>
    <row r="24354" ht="15" customHeight="1"/>
    <row r="24355" ht="15" customHeight="1"/>
    <row r="24356" ht="15" customHeight="1"/>
    <row r="24357" ht="15" customHeight="1"/>
    <row r="24358" ht="15" customHeight="1"/>
    <row r="24359" ht="15" customHeight="1"/>
    <row r="24360" ht="15" customHeight="1"/>
    <row r="24361" ht="15" customHeight="1"/>
    <row r="24362" ht="15" customHeight="1"/>
    <row r="24363" ht="15" customHeight="1"/>
    <row r="24364" ht="15" customHeight="1"/>
    <row r="24365" ht="15" customHeight="1"/>
    <row r="24366" ht="15" customHeight="1"/>
    <row r="24367" ht="15" customHeight="1"/>
    <row r="24368" ht="15" customHeight="1"/>
    <row r="24369" ht="15" customHeight="1"/>
    <row r="24370" ht="15" customHeight="1"/>
    <row r="24371" ht="15" customHeight="1"/>
    <row r="24372" ht="15" customHeight="1"/>
    <row r="24373" ht="15" customHeight="1"/>
    <row r="24374" ht="15" customHeight="1"/>
    <row r="24375" ht="15" customHeight="1"/>
    <row r="24376" ht="15" customHeight="1"/>
    <row r="24377" ht="15" customHeight="1"/>
    <row r="24378" ht="15" customHeight="1"/>
    <row r="24379" ht="15" customHeight="1"/>
    <row r="24380" ht="15" customHeight="1"/>
    <row r="24381" ht="15" customHeight="1"/>
    <row r="24382" ht="15" customHeight="1"/>
    <row r="24383" ht="15" customHeight="1"/>
    <row r="24384" ht="15" customHeight="1"/>
    <row r="24385" ht="15" customHeight="1"/>
    <row r="24386" ht="15" customHeight="1"/>
    <row r="24387" ht="15" customHeight="1"/>
    <row r="24388" ht="15" customHeight="1"/>
    <row r="24389" ht="15" customHeight="1"/>
    <row r="24390" ht="15" customHeight="1"/>
    <row r="24391" ht="15" customHeight="1"/>
    <row r="24392" ht="15" customHeight="1"/>
    <row r="24393" ht="15" customHeight="1"/>
    <row r="24394" ht="15" customHeight="1"/>
    <row r="24395" ht="15" customHeight="1"/>
    <row r="24396" ht="15" customHeight="1"/>
    <row r="24397" ht="15" customHeight="1"/>
    <row r="24398" ht="15" customHeight="1"/>
    <row r="24399" ht="15" customHeight="1"/>
    <row r="24400" ht="15" customHeight="1"/>
    <row r="24401" ht="15" customHeight="1"/>
    <row r="24402" ht="15" customHeight="1"/>
    <row r="24403" ht="15" customHeight="1"/>
    <row r="24404" ht="15" customHeight="1"/>
    <row r="24405" ht="15" customHeight="1"/>
    <row r="24406" ht="15" customHeight="1"/>
    <row r="24407" ht="15" customHeight="1"/>
    <row r="24408" ht="15" customHeight="1"/>
    <row r="24409" ht="15" customHeight="1"/>
    <row r="24410" ht="15" customHeight="1"/>
    <row r="24411" ht="15" customHeight="1"/>
    <row r="24412" ht="15" customHeight="1"/>
    <row r="24413" ht="15" customHeight="1"/>
    <row r="24414" ht="15" customHeight="1"/>
    <row r="24415" ht="15" customHeight="1"/>
    <row r="24416" ht="15" customHeight="1"/>
    <row r="24417" ht="15" customHeight="1"/>
    <row r="24418" ht="15" customHeight="1"/>
    <row r="24419" ht="15" customHeight="1"/>
    <row r="24420" ht="15" customHeight="1"/>
    <row r="24421" ht="15" customHeight="1"/>
    <row r="24422" ht="15" customHeight="1"/>
    <row r="24423" ht="15" customHeight="1"/>
    <row r="24424" ht="15" customHeight="1"/>
    <row r="24425" ht="15" customHeight="1"/>
    <row r="24426" ht="15" customHeight="1"/>
    <row r="24427" ht="15" customHeight="1"/>
    <row r="24428" ht="15" customHeight="1"/>
    <row r="24429" ht="15" customHeight="1"/>
    <row r="24430" ht="15" customHeight="1"/>
    <row r="24431" ht="15" customHeight="1"/>
    <row r="24432" ht="15" customHeight="1"/>
    <row r="24433" ht="15" customHeight="1"/>
    <row r="24434" ht="15" customHeight="1"/>
    <row r="24435" ht="15" customHeight="1"/>
    <row r="24436" ht="15" customHeight="1"/>
    <row r="24437" ht="15" customHeight="1"/>
    <row r="24438" ht="15" customHeight="1"/>
    <row r="24439" ht="15" customHeight="1"/>
    <row r="24440" ht="15" customHeight="1"/>
    <row r="24441" ht="15" customHeight="1"/>
    <row r="24442" ht="15" customHeight="1"/>
    <row r="24443" ht="15" customHeight="1"/>
    <row r="24444" ht="15" customHeight="1"/>
    <row r="24445" ht="15" customHeight="1"/>
    <row r="24446" ht="15" customHeight="1"/>
    <row r="24447" ht="15" customHeight="1"/>
    <row r="24448" ht="15" customHeight="1"/>
    <row r="24449" ht="15" customHeight="1"/>
    <row r="24450" ht="15" customHeight="1"/>
    <row r="24451" ht="15" customHeight="1"/>
    <row r="24452" ht="15" customHeight="1"/>
    <row r="24453" ht="15" customHeight="1"/>
    <row r="24454" ht="15" customHeight="1"/>
    <row r="24455" ht="15" customHeight="1"/>
    <row r="24456" ht="15" customHeight="1"/>
    <row r="24457" ht="15" customHeight="1"/>
    <row r="24458" ht="15" customHeight="1"/>
    <row r="24459" ht="15" customHeight="1"/>
    <row r="24460" ht="15" customHeight="1"/>
    <row r="24461" ht="15" customHeight="1"/>
    <row r="24462" ht="15" customHeight="1"/>
    <row r="24463" ht="15" customHeight="1"/>
    <row r="24464" ht="15" customHeight="1"/>
    <row r="24465" ht="15" customHeight="1"/>
    <row r="24466" ht="15" customHeight="1"/>
    <row r="24467" ht="15" customHeight="1"/>
    <row r="24468" ht="15" customHeight="1"/>
    <row r="24469" ht="15" customHeight="1"/>
    <row r="24470" ht="15" customHeight="1"/>
    <row r="24471" ht="15" customHeight="1"/>
    <row r="24472" ht="15" customHeight="1"/>
    <row r="24473" ht="15" customHeight="1"/>
    <row r="24474" ht="15" customHeight="1"/>
    <row r="24475" ht="15" customHeight="1"/>
    <row r="24476" ht="15" customHeight="1"/>
    <row r="24477" ht="15" customHeight="1"/>
    <row r="24478" ht="15" customHeight="1"/>
    <row r="24479" ht="15" customHeight="1"/>
    <row r="24480" ht="15" customHeight="1"/>
    <row r="24481" ht="15" customHeight="1"/>
    <row r="24482" ht="15" customHeight="1"/>
    <row r="24483" ht="15" customHeight="1"/>
    <row r="24484" ht="15" customHeight="1"/>
    <row r="24485" ht="15" customHeight="1"/>
    <row r="24486" ht="15" customHeight="1"/>
    <row r="24487" ht="15" customHeight="1"/>
    <row r="24488" ht="15" customHeight="1"/>
    <row r="24489" ht="15" customHeight="1"/>
    <row r="24490" ht="15" customHeight="1"/>
    <row r="24491" ht="15" customHeight="1"/>
    <row r="24492" ht="15" customHeight="1"/>
    <row r="24493" ht="15" customHeight="1"/>
    <row r="24494" ht="15" customHeight="1"/>
    <row r="24495" ht="15" customHeight="1"/>
    <row r="24496" ht="15" customHeight="1"/>
    <row r="24497" ht="15" customHeight="1"/>
    <row r="24498" ht="15" customHeight="1"/>
    <row r="24499" ht="15" customHeight="1"/>
    <row r="24500" ht="15" customHeight="1"/>
    <row r="24501" ht="15" customHeight="1"/>
    <row r="24502" ht="15" customHeight="1"/>
    <row r="24503" ht="15" customHeight="1"/>
    <row r="24504" ht="15" customHeight="1"/>
    <row r="24505" ht="15" customHeight="1"/>
    <row r="24506" ht="15" customHeight="1"/>
    <row r="24507" ht="15" customHeight="1"/>
    <row r="24508" ht="15" customHeight="1"/>
    <row r="24509" ht="15" customHeight="1"/>
    <row r="24510" ht="15" customHeight="1"/>
    <row r="24511" ht="15" customHeight="1"/>
    <row r="24512" ht="15" customHeight="1"/>
    <row r="24513" ht="15" customHeight="1"/>
    <row r="24514" ht="15" customHeight="1"/>
    <row r="24515" ht="15" customHeight="1"/>
    <row r="24516" ht="15" customHeight="1"/>
    <row r="24517" ht="15" customHeight="1"/>
    <row r="24518" ht="15" customHeight="1"/>
    <row r="24519" ht="15" customHeight="1"/>
    <row r="24520" ht="15" customHeight="1"/>
    <row r="24521" ht="15" customHeight="1"/>
    <row r="24522" ht="15" customHeight="1"/>
    <row r="24523" ht="15" customHeight="1"/>
    <row r="24524" ht="15" customHeight="1"/>
    <row r="24525" ht="15" customHeight="1"/>
    <row r="24526" ht="15" customHeight="1"/>
    <row r="24527" ht="15" customHeight="1"/>
    <row r="24528" ht="15" customHeight="1"/>
    <row r="24529" ht="15" customHeight="1"/>
    <row r="24530" ht="15" customHeight="1"/>
    <row r="24531" ht="15" customHeight="1"/>
    <row r="24532" ht="15" customHeight="1"/>
    <row r="24533" ht="15" customHeight="1"/>
    <row r="24534" ht="15" customHeight="1"/>
    <row r="24535" ht="15" customHeight="1"/>
    <row r="24536" ht="15" customHeight="1"/>
    <row r="24537" ht="15" customHeight="1"/>
    <row r="24538" ht="15" customHeight="1"/>
    <row r="24539" ht="15" customHeight="1"/>
    <row r="24540" ht="15" customHeight="1"/>
    <row r="24541" ht="15" customHeight="1"/>
    <row r="24542" ht="15" customHeight="1"/>
    <row r="24543" ht="15" customHeight="1"/>
    <row r="24544" ht="15" customHeight="1"/>
    <row r="24545" ht="15" customHeight="1"/>
    <row r="24546" ht="15" customHeight="1"/>
    <row r="24547" ht="15" customHeight="1"/>
    <row r="24548" ht="15" customHeight="1"/>
    <row r="24549" ht="15" customHeight="1"/>
    <row r="24550" ht="15" customHeight="1"/>
    <row r="24551" ht="15" customHeight="1"/>
    <row r="24552" ht="15" customHeight="1"/>
    <row r="24553" ht="15" customHeight="1"/>
    <row r="24554" ht="15" customHeight="1"/>
    <row r="24555" ht="15" customHeight="1"/>
    <row r="24556" ht="15" customHeight="1"/>
    <row r="24557" ht="15" customHeight="1"/>
    <row r="24558" ht="15" customHeight="1"/>
    <row r="24559" ht="15" customHeight="1"/>
    <row r="24560" ht="15" customHeight="1"/>
    <row r="24561" ht="15" customHeight="1"/>
    <row r="24562" ht="15" customHeight="1"/>
    <row r="24563" ht="15" customHeight="1"/>
    <row r="24564" ht="15" customHeight="1"/>
    <row r="24565" ht="15" customHeight="1"/>
    <row r="24566" ht="15" customHeight="1"/>
    <row r="24567" ht="15" customHeight="1"/>
    <row r="24568" ht="15" customHeight="1"/>
    <row r="24569" ht="15" customHeight="1"/>
    <row r="24570" ht="15" customHeight="1"/>
    <row r="24571" ht="15" customHeight="1"/>
    <row r="24572" ht="15" customHeight="1"/>
    <row r="24573" ht="15" customHeight="1"/>
    <row r="24574" ht="15" customHeight="1"/>
    <row r="24575" ht="15" customHeight="1"/>
    <row r="24576" ht="15" customHeight="1"/>
    <row r="24577" ht="15" customHeight="1"/>
    <row r="24578" ht="15" customHeight="1"/>
    <row r="24579" ht="15" customHeight="1"/>
    <row r="24580" ht="15" customHeight="1"/>
    <row r="24581" ht="15" customHeight="1"/>
    <row r="24582" ht="15" customHeight="1"/>
    <row r="24583" ht="15" customHeight="1"/>
    <row r="24584" ht="15" customHeight="1"/>
    <row r="24585" ht="15" customHeight="1"/>
    <row r="24586" ht="15" customHeight="1"/>
    <row r="24587" ht="15" customHeight="1"/>
    <row r="24588" ht="15" customHeight="1"/>
    <row r="24589" ht="15" customHeight="1"/>
    <row r="24590" ht="15" customHeight="1"/>
    <row r="24591" ht="15" customHeight="1"/>
    <row r="24592" ht="15" customHeight="1"/>
    <row r="24593" ht="15" customHeight="1"/>
    <row r="24594" ht="15" customHeight="1"/>
    <row r="24595" ht="15" customHeight="1"/>
    <row r="24596" ht="15" customHeight="1"/>
    <row r="24597" ht="15" customHeight="1"/>
    <row r="24598" ht="15" customHeight="1"/>
    <row r="24599" ht="15" customHeight="1"/>
    <row r="24600" ht="15" customHeight="1"/>
    <row r="24601" ht="15" customHeight="1"/>
    <row r="24602" ht="15" customHeight="1"/>
    <row r="24603" ht="15" customHeight="1"/>
    <row r="24604" ht="15" customHeight="1"/>
    <row r="24605" ht="15" customHeight="1"/>
    <row r="24606" ht="15" customHeight="1"/>
    <row r="24607" ht="15" customHeight="1"/>
    <row r="24608" ht="15" customHeight="1"/>
    <row r="24609" ht="15" customHeight="1"/>
    <row r="24610" ht="15" customHeight="1"/>
    <row r="24611" ht="15" customHeight="1"/>
    <row r="24612" ht="15" customHeight="1"/>
    <row r="24613" ht="15" customHeight="1"/>
    <row r="24614" ht="15" customHeight="1"/>
    <row r="24615" ht="15" customHeight="1"/>
    <row r="24616" ht="15" customHeight="1"/>
    <row r="24617" ht="15" customHeight="1"/>
    <row r="24618" ht="15" customHeight="1"/>
    <row r="24619" ht="15" customHeight="1"/>
    <row r="24620" ht="15" customHeight="1"/>
    <row r="24621" ht="15" customHeight="1"/>
    <row r="24622" ht="15" customHeight="1"/>
    <row r="24623" ht="15" customHeight="1"/>
    <row r="24624" ht="15" customHeight="1"/>
    <row r="24625" ht="15" customHeight="1"/>
    <row r="24626" ht="15" customHeight="1"/>
    <row r="24627" ht="15" customHeight="1"/>
    <row r="24628" ht="15" customHeight="1"/>
    <row r="24629" ht="15" customHeight="1"/>
    <row r="24630" ht="15" customHeight="1"/>
    <row r="24631" ht="15" customHeight="1"/>
    <row r="24632" ht="15" customHeight="1"/>
    <row r="24633" ht="15" customHeight="1"/>
    <row r="24634" ht="15" customHeight="1"/>
    <row r="24635" ht="15" customHeight="1"/>
    <row r="24636" ht="15" customHeight="1"/>
    <row r="24637" ht="15" customHeight="1"/>
    <row r="24638" ht="15" customHeight="1"/>
    <row r="24639" ht="15" customHeight="1"/>
    <row r="24640" ht="15" customHeight="1"/>
    <row r="24641" ht="15" customHeight="1"/>
    <row r="24642" ht="15" customHeight="1"/>
    <row r="24643" ht="15" customHeight="1"/>
    <row r="24644" ht="15" customHeight="1"/>
    <row r="24645" ht="15" customHeight="1"/>
    <row r="24646" ht="15" customHeight="1"/>
    <row r="24647" ht="15" customHeight="1"/>
    <row r="24648" ht="15" customHeight="1"/>
    <row r="24649" ht="15" customHeight="1"/>
    <row r="24650" ht="15" customHeight="1"/>
    <row r="24651" ht="15" customHeight="1"/>
    <row r="24652" ht="15" customHeight="1"/>
    <row r="24653" ht="15" customHeight="1"/>
    <row r="24654" ht="15" customHeight="1"/>
    <row r="24655" ht="15" customHeight="1"/>
    <row r="24656" ht="15" customHeight="1"/>
    <row r="24657" ht="15" customHeight="1"/>
    <row r="24658" ht="15" customHeight="1"/>
    <row r="24659" ht="15" customHeight="1"/>
    <row r="24660" ht="15" customHeight="1"/>
    <row r="24661" ht="15" customHeight="1"/>
    <row r="24662" ht="15" customHeight="1"/>
    <row r="24663" ht="15" customHeight="1"/>
    <row r="24664" ht="15" customHeight="1"/>
    <row r="24665" ht="15" customHeight="1"/>
    <row r="24666" ht="15" customHeight="1"/>
    <row r="24667" ht="15" customHeight="1"/>
    <row r="24668" ht="15" customHeight="1"/>
    <row r="24669" ht="15" customHeight="1"/>
    <row r="24670" ht="15" customHeight="1"/>
    <row r="24671" ht="15" customHeight="1"/>
    <row r="24672" ht="15" customHeight="1"/>
    <row r="24673" ht="15" customHeight="1"/>
    <row r="24674" ht="15" customHeight="1"/>
    <row r="24675" ht="15" customHeight="1"/>
    <row r="24676" ht="15" customHeight="1"/>
    <row r="24677" ht="15" customHeight="1"/>
    <row r="24678" ht="15" customHeight="1"/>
    <row r="24679" ht="15" customHeight="1"/>
    <row r="24680" ht="15" customHeight="1"/>
    <row r="24681" ht="15" customHeight="1"/>
    <row r="24682" ht="15" customHeight="1"/>
    <row r="24683" ht="15" customHeight="1"/>
    <row r="24684" ht="15" customHeight="1"/>
    <row r="24685" ht="15" customHeight="1"/>
    <row r="24686" ht="15" customHeight="1"/>
    <row r="24687" ht="15" customHeight="1"/>
    <row r="24688" ht="15" customHeight="1"/>
    <row r="24689" ht="15" customHeight="1"/>
    <row r="24690" ht="15" customHeight="1"/>
    <row r="24691" ht="15" customHeight="1"/>
    <row r="24692" ht="15" customHeight="1"/>
    <row r="24693" ht="15" customHeight="1"/>
    <row r="24694" ht="15" customHeight="1"/>
    <row r="24695" ht="15" customHeight="1"/>
    <row r="24696" ht="15" customHeight="1"/>
    <row r="24697" ht="15" customHeight="1"/>
    <row r="24698" ht="15" customHeight="1"/>
    <row r="24699" ht="15" customHeight="1"/>
    <row r="24700" ht="15" customHeight="1"/>
    <row r="24701" ht="15" customHeight="1"/>
    <row r="24702" ht="15" customHeight="1"/>
    <row r="24703" ht="15" customHeight="1"/>
    <row r="24704" ht="15" customHeight="1"/>
    <row r="24705" ht="15" customHeight="1"/>
    <row r="24706" ht="15" customHeight="1"/>
    <row r="24707" ht="15" customHeight="1"/>
    <row r="24708" ht="15" customHeight="1"/>
    <row r="24709" ht="15" customHeight="1"/>
    <row r="24710" ht="15" customHeight="1"/>
    <row r="24711" ht="15" customHeight="1"/>
    <row r="24712" ht="15" customHeight="1"/>
    <row r="24713" ht="15" customHeight="1"/>
    <row r="24714" ht="15" customHeight="1"/>
    <row r="24715" ht="15" customHeight="1"/>
    <row r="24716" ht="15" customHeight="1"/>
    <row r="24717" ht="15" customHeight="1"/>
    <row r="24718" ht="15" customHeight="1"/>
    <row r="24719" ht="15" customHeight="1"/>
    <row r="24720" ht="15" customHeight="1"/>
    <row r="24721" ht="15" customHeight="1"/>
    <row r="24722" ht="15" customHeight="1"/>
    <row r="24723" ht="15" customHeight="1"/>
    <row r="24724" ht="15" customHeight="1"/>
    <row r="24725" ht="15" customHeight="1"/>
    <row r="24726" ht="15" customHeight="1"/>
    <row r="24727" ht="15" customHeight="1"/>
    <row r="24728" ht="15" customHeight="1"/>
    <row r="24729" ht="15" customHeight="1"/>
    <row r="24730" ht="15" customHeight="1"/>
    <row r="24731" ht="15" customHeight="1"/>
    <row r="24732" ht="15" customHeight="1"/>
    <row r="24733" ht="15" customHeight="1"/>
    <row r="24734" ht="15" customHeight="1"/>
    <row r="24735" ht="15" customHeight="1"/>
    <row r="24736" ht="15" customHeight="1"/>
    <row r="24737" ht="15" customHeight="1"/>
    <row r="24738" ht="15" customHeight="1"/>
    <row r="24739" ht="15" customHeight="1"/>
    <row r="24740" ht="15" customHeight="1"/>
    <row r="24741" ht="15" customHeight="1"/>
    <row r="24742" ht="15" customHeight="1"/>
    <row r="24743" ht="15" customHeight="1"/>
    <row r="24744" ht="15" customHeight="1"/>
    <row r="24745" ht="15" customHeight="1"/>
    <row r="24746" ht="15" customHeight="1"/>
    <row r="24747" ht="15" customHeight="1"/>
    <row r="24748" ht="15" customHeight="1"/>
    <row r="24749" ht="15" customHeight="1"/>
    <row r="24750" ht="15" customHeight="1"/>
    <row r="24751" ht="15" customHeight="1"/>
    <row r="24752" ht="15" customHeight="1"/>
    <row r="24753" ht="15" customHeight="1"/>
    <row r="24754" ht="15" customHeight="1"/>
    <row r="24755" ht="15" customHeight="1"/>
    <row r="24756" ht="15" customHeight="1"/>
    <row r="24757" ht="15" customHeight="1"/>
    <row r="24758" ht="15" customHeight="1"/>
    <row r="24759" ht="15" customHeight="1"/>
    <row r="24760" ht="15" customHeight="1"/>
    <row r="24761" ht="15" customHeight="1"/>
    <row r="24762" ht="15" customHeight="1"/>
    <row r="24763" ht="15" customHeight="1"/>
    <row r="24764" ht="15" customHeight="1"/>
    <row r="24765" ht="15" customHeight="1"/>
    <row r="24766" ht="15" customHeight="1"/>
    <row r="24767" ht="15" customHeight="1"/>
    <row r="24768" ht="15" customHeight="1"/>
    <row r="24769" ht="15" customHeight="1"/>
    <row r="24770" ht="15" customHeight="1"/>
    <row r="24771" ht="15" customHeight="1"/>
    <row r="24772" ht="15" customHeight="1"/>
    <row r="24773" ht="15" customHeight="1"/>
    <row r="24774" ht="15" customHeight="1"/>
    <row r="24775" ht="15" customHeight="1"/>
    <row r="24776" ht="15" customHeight="1"/>
    <row r="24777" ht="15" customHeight="1"/>
    <row r="24778" ht="15" customHeight="1"/>
    <row r="24779" ht="15" customHeight="1"/>
    <row r="24780" ht="15" customHeight="1"/>
    <row r="24781" ht="15" customHeight="1"/>
    <row r="24782" ht="15" customHeight="1"/>
    <row r="24783" ht="15" customHeight="1"/>
    <row r="24784" ht="15" customHeight="1"/>
    <row r="24785" ht="15" customHeight="1"/>
    <row r="24786" ht="15" customHeight="1"/>
    <row r="24787" ht="15" customHeight="1"/>
    <row r="24788" ht="15" customHeight="1"/>
    <row r="24789" ht="15" customHeight="1"/>
    <row r="24790" ht="15" customHeight="1"/>
    <row r="24791" ht="15" customHeight="1"/>
    <row r="24792" ht="15" customHeight="1"/>
    <row r="24793" ht="15" customHeight="1"/>
    <row r="24794" ht="15" customHeight="1"/>
    <row r="24795" ht="15" customHeight="1"/>
    <row r="24796" ht="15" customHeight="1"/>
    <row r="24797" ht="15" customHeight="1"/>
    <row r="24798" ht="15" customHeight="1"/>
    <row r="24799" ht="15" customHeight="1"/>
    <row r="24800" ht="15" customHeight="1"/>
    <row r="24801" ht="15" customHeight="1"/>
    <row r="24802" ht="15" customHeight="1"/>
    <row r="24803" ht="15" customHeight="1"/>
    <row r="24804" ht="15" customHeight="1"/>
    <row r="24805" ht="15" customHeight="1"/>
    <row r="24806" ht="15" customHeight="1"/>
    <row r="24807" ht="15" customHeight="1"/>
    <row r="24808" ht="15" customHeight="1"/>
    <row r="24809" ht="15" customHeight="1"/>
    <row r="24810" ht="15" customHeight="1"/>
    <row r="24811" ht="15" customHeight="1"/>
    <row r="24812" ht="15" customHeight="1"/>
    <row r="24813" ht="15" customHeight="1"/>
    <row r="24814" ht="15" customHeight="1"/>
    <row r="24815" ht="15" customHeight="1"/>
    <row r="24816" ht="15" customHeight="1"/>
    <row r="24817" ht="15" customHeight="1"/>
    <row r="24818" ht="15" customHeight="1"/>
    <row r="24819" ht="15" customHeight="1"/>
    <row r="24820" ht="15" customHeight="1"/>
    <row r="24821" ht="15" customHeight="1"/>
    <row r="24822" ht="15" customHeight="1"/>
    <row r="24823" ht="15" customHeight="1"/>
    <row r="24824" ht="15" customHeight="1"/>
    <row r="24825" ht="15" customHeight="1"/>
    <row r="24826" ht="15" customHeight="1"/>
    <row r="24827" ht="15" customHeight="1"/>
    <row r="24828" ht="15" customHeight="1"/>
    <row r="24829" ht="15" customHeight="1"/>
    <row r="24830" ht="15" customHeight="1"/>
    <row r="24831" ht="15" customHeight="1"/>
    <row r="24832" ht="15" customHeight="1"/>
    <row r="24833" ht="15" customHeight="1"/>
    <row r="24834" ht="15" customHeight="1"/>
    <row r="24835" ht="15" customHeight="1"/>
    <row r="24836" ht="15" customHeight="1"/>
    <row r="24837" ht="15" customHeight="1"/>
    <row r="24838" ht="15" customHeight="1"/>
    <row r="24839" ht="15" customHeight="1"/>
    <row r="24840" ht="15" customHeight="1"/>
    <row r="24841" ht="15" customHeight="1"/>
    <row r="24842" ht="15" customHeight="1"/>
    <row r="24843" ht="15" customHeight="1"/>
    <row r="24844" ht="15" customHeight="1"/>
    <row r="24845" ht="15" customHeight="1"/>
    <row r="24846" ht="15" customHeight="1"/>
    <row r="24847" ht="15" customHeight="1"/>
    <row r="24848" ht="15" customHeight="1"/>
    <row r="24849" ht="15" customHeight="1"/>
    <row r="24850" ht="15" customHeight="1"/>
    <row r="24851" ht="15" customHeight="1"/>
    <row r="24852" ht="15" customHeight="1"/>
    <row r="24853" ht="15" customHeight="1"/>
    <row r="24854" ht="15" customHeight="1"/>
    <row r="24855" ht="15" customHeight="1"/>
    <row r="24856" ht="15" customHeight="1"/>
    <row r="24857" ht="15" customHeight="1"/>
    <row r="24858" ht="15" customHeight="1"/>
    <row r="24859" ht="15" customHeight="1"/>
    <row r="24860" ht="15" customHeight="1"/>
    <row r="24861" ht="15" customHeight="1"/>
    <row r="24862" ht="15" customHeight="1"/>
    <row r="24863" ht="15" customHeight="1"/>
    <row r="24864" ht="15" customHeight="1"/>
    <row r="24865" ht="15" customHeight="1"/>
    <row r="24866" ht="15" customHeight="1"/>
    <row r="24867" ht="15" customHeight="1"/>
    <row r="24868" ht="15" customHeight="1"/>
    <row r="24869" ht="15" customHeight="1"/>
    <row r="24870" ht="15" customHeight="1"/>
    <row r="24871" ht="15" customHeight="1"/>
    <row r="24872" ht="15" customHeight="1"/>
    <row r="24873" ht="15" customHeight="1"/>
    <row r="24874" ht="15" customHeight="1"/>
    <row r="24875" ht="15" customHeight="1"/>
    <row r="24876" ht="15" customHeight="1"/>
    <row r="24877" ht="15" customHeight="1"/>
    <row r="24878" ht="15" customHeight="1"/>
    <row r="24879" ht="15" customHeight="1"/>
    <row r="24880" ht="15" customHeight="1"/>
    <row r="24881" ht="15" customHeight="1"/>
    <row r="24882" ht="15" customHeight="1"/>
    <row r="24883" ht="15" customHeight="1"/>
    <row r="24884" ht="15" customHeight="1"/>
    <row r="24885" ht="15" customHeight="1"/>
    <row r="24886" ht="15" customHeight="1"/>
    <row r="24887" ht="15" customHeight="1"/>
    <row r="24888" ht="15" customHeight="1"/>
    <row r="24889" ht="15" customHeight="1"/>
    <row r="24890" ht="15" customHeight="1"/>
    <row r="24891" ht="15" customHeight="1"/>
    <row r="24892" ht="15" customHeight="1"/>
    <row r="24893" ht="15" customHeight="1"/>
    <row r="24894" ht="15" customHeight="1"/>
    <row r="24895" ht="15" customHeight="1"/>
    <row r="24896" ht="15" customHeight="1"/>
    <row r="24897" ht="15" customHeight="1"/>
    <row r="24898" ht="15" customHeight="1"/>
    <row r="24899" ht="15" customHeight="1"/>
    <row r="24900" ht="15" customHeight="1"/>
    <row r="24901" ht="15" customHeight="1"/>
    <row r="24902" ht="15" customHeight="1"/>
    <row r="24903" ht="15" customHeight="1"/>
    <row r="24904" ht="15" customHeight="1"/>
    <row r="24905" ht="15" customHeight="1"/>
    <row r="24906" ht="15" customHeight="1"/>
    <row r="24907" ht="15" customHeight="1"/>
    <row r="24908" ht="15" customHeight="1"/>
    <row r="24909" ht="15" customHeight="1"/>
    <row r="24910" ht="15" customHeight="1"/>
    <row r="24911" ht="15" customHeight="1"/>
    <row r="24912" ht="15" customHeight="1"/>
    <row r="24913" ht="15" customHeight="1"/>
    <row r="24914" ht="15" customHeight="1"/>
    <row r="24915" ht="15" customHeight="1"/>
    <row r="24916" ht="15" customHeight="1"/>
    <row r="24917" ht="15" customHeight="1"/>
    <row r="24918" ht="15" customHeight="1"/>
    <row r="24919" ht="15" customHeight="1"/>
    <row r="24920" ht="15" customHeight="1"/>
    <row r="24921" ht="15" customHeight="1"/>
    <row r="24922" ht="15" customHeight="1"/>
    <row r="24923" ht="15" customHeight="1"/>
    <row r="24924" ht="15" customHeight="1"/>
    <row r="24925" ht="15" customHeight="1"/>
    <row r="24926" ht="15" customHeight="1"/>
    <row r="24927" ht="15" customHeight="1"/>
    <row r="24928" ht="15" customHeight="1"/>
    <row r="24929" ht="15" customHeight="1"/>
    <row r="24930" ht="15" customHeight="1"/>
    <row r="24931" ht="15" customHeight="1"/>
    <row r="24932" ht="15" customHeight="1"/>
    <row r="24933" ht="15" customHeight="1"/>
    <row r="24934" ht="15" customHeight="1"/>
    <row r="24935" ht="15" customHeight="1"/>
    <row r="24936" ht="15" customHeight="1"/>
    <row r="24937" ht="15" customHeight="1"/>
    <row r="24938" ht="15" customHeight="1"/>
    <row r="24939" ht="15" customHeight="1"/>
    <row r="24940" ht="15" customHeight="1"/>
    <row r="24941" ht="15" customHeight="1"/>
    <row r="24942" ht="15" customHeight="1"/>
    <row r="24943" ht="15" customHeight="1"/>
    <row r="24944" ht="15" customHeight="1"/>
    <row r="24945" ht="15" customHeight="1"/>
    <row r="24946" ht="15" customHeight="1"/>
    <row r="24947" ht="15" customHeight="1"/>
    <row r="24948" ht="15" customHeight="1"/>
    <row r="24949" ht="15" customHeight="1"/>
    <row r="24950" ht="15" customHeight="1"/>
    <row r="24951" ht="15" customHeight="1"/>
    <row r="24952" ht="15" customHeight="1"/>
    <row r="24953" ht="15" customHeight="1"/>
    <row r="24954" ht="15" customHeight="1"/>
    <row r="24955" ht="15" customHeight="1"/>
    <row r="24956" ht="15" customHeight="1"/>
    <row r="24957" ht="15" customHeight="1"/>
    <row r="24958" ht="15" customHeight="1"/>
    <row r="24959" ht="15" customHeight="1"/>
    <row r="24960" ht="15" customHeight="1"/>
    <row r="24961" ht="15" customHeight="1"/>
    <row r="24962" ht="15" customHeight="1"/>
    <row r="24963" ht="15" customHeight="1"/>
    <row r="24964" ht="15" customHeight="1"/>
    <row r="24965" ht="15" customHeight="1"/>
    <row r="24966" ht="15" customHeight="1"/>
    <row r="24967" ht="15" customHeight="1"/>
    <row r="24968" ht="15" customHeight="1"/>
    <row r="24969" ht="15" customHeight="1"/>
    <row r="24970" ht="15" customHeight="1"/>
    <row r="24971" ht="15" customHeight="1"/>
    <row r="24972" ht="15" customHeight="1"/>
    <row r="24973" ht="15" customHeight="1"/>
    <row r="24974" ht="15" customHeight="1"/>
    <row r="24975" ht="15" customHeight="1"/>
    <row r="24976" ht="15" customHeight="1"/>
    <row r="24977" ht="15" customHeight="1"/>
    <row r="24978" ht="15" customHeight="1"/>
    <row r="24979" ht="15" customHeight="1"/>
    <row r="24980" ht="15" customHeight="1"/>
    <row r="24981" ht="15" customHeight="1"/>
    <row r="24982" ht="15" customHeight="1"/>
    <row r="24983" ht="15" customHeight="1"/>
    <row r="24984" ht="15" customHeight="1"/>
    <row r="24985" ht="15" customHeight="1"/>
    <row r="24986" ht="15" customHeight="1"/>
    <row r="24987" ht="15" customHeight="1"/>
    <row r="24988" ht="15" customHeight="1"/>
    <row r="24989" ht="15" customHeight="1"/>
    <row r="24990" ht="15" customHeight="1"/>
    <row r="24991" ht="15" customHeight="1"/>
    <row r="24992" ht="15" customHeight="1"/>
    <row r="24993" ht="15" customHeight="1"/>
    <row r="24994" ht="15" customHeight="1"/>
    <row r="24995" ht="15" customHeight="1"/>
    <row r="24996" ht="15" customHeight="1"/>
    <row r="24997" ht="15" customHeight="1"/>
    <row r="24998" ht="15" customHeight="1"/>
    <row r="24999" ht="15" customHeight="1"/>
    <row r="25000" ht="15" customHeight="1"/>
    <row r="25001" ht="15" customHeight="1"/>
    <row r="25002" ht="15" customHeight="1"/>
  </sheetData>
  <mergeCells count="13">
    <mergeCell ref="H36:J36"/>
    <mergeCell ref="H37:J37"/>
    <mergeCell ref="C8:E8"/>
    <mergeCell ref="K12:M12"/>
    <mergeCell ref="H12:J12"/>
    <mergeCell ref="H23:J23"/>
    <mergeCell ref="C9:E9"/>
    <mergeCell ref="C20:E20"/>
    <mergeCell ref="A1:B1"/>
    <mergeCell ref="A2:B2"/>
    <mergeCell ref="H33:J33"/>
    <mergeCell ref="H34:J34"/>
    <mergeCell ref="H35:J35"/>
  </mergeCells>
  <conditionalFormatting sqref="E24:E25">
    <cfRule type="expression" dxfId="36" priority="2">
      <formula>dms_TradingName="TasNetworks (D)"</formula>
    </cfRule>
  </conditionalFormatting>
  <conditionalFormatting sqref="E27:E29">
    <cfRule type="expression" dxfId="35" priority="1">
      <formula>dms_TradingName="TasNetworks (D)"</formula>
    </cfRule>
  </conditionalFormatting>
  <conditionalFormatting sqref="E13:F14 E16:F17">
    <cfRule type="expression" dxfId="34" priority="3">
      <formula>dms_TradingName="TasNetworks (D)"</formula>
    </cfRule>
  </conditionalFormatting>
  <dataValidations count="3">
    <dataValidation type="decimal" operator="greaterThanOrEqual" allowBlank="1" showErrorMessage="1" errorTitle="Unmetered supply" error="Must be a number" promptTitle="Unmetered supply" prompt="Enter value" sqref="X32:Z1048576 B400:W1048576 AA3:XFD1048576 X3:Z10" xr:uid="{A6301C6A-F1AF-409A-8614-53ECAF8701BD}">
      <formula1>0</formula1>
    </dataValidation>
    <dataValidation operator="greaterThanOrEqual" allowBlank="1" errorTitle="Unmetered supply" error="Must be a number" promptTitle="Unmetered supply" prompt="Enter value" sqref="X11:Z31" xr:uid="{1DF7F684-9625-4513-A7E6-53BDE2499696}"/>
    <dataValidation allowBlank="1" showErrorMessage="1" sqref="K33 A2" xr:uid="{E9FFCC8D-704C-4F65-9EAC-691056FF77AB}"/>
  </dataValidations>
  <pageMargins left="0.7" right="0.7" top="0.75" bottom="0.75" header="0.3" footer="0.3"/>
  <pageSetup paperSize="8" scale="55" fitToHeight="0" orientation="landscape" r:id="rId1"/>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2998E-174F-4116-90F1-4E99A620727E}">
  <sheetPr codeName="Sheet21">
    <tabColor rgb="FF00682F"/>
  </sheetPr>
  <dimension ref="A1:V164"/>
  <sheetViews>
    <sheetView zoomScaleNormal="100" workbookViewId="0">
      <selection sqref="A1:B1"/>
    </sheetView>
  </sheetViews>
  <sheetFormatPr defaultColWidth="9.1796875" defaultRowHeight="14.5"/>
  <cols>
    <col min="1" max="1" width="26.26953125" style="4" customWidth="1"/>
    <col min="2" max="2" width="22.26953125" style="17" customWidth="1"/>
    <col min="3" max="3" width="58" style="4" bestFit="1" customWidth="1"/>
    <col min="4" max="4" width="18.26953125" style="4" customWidth="1"/>
    <col min="5" max="5" width="23.54296875" style="4" customWidth="1"/>
    <col min="6" max="8" width="25" style="4" customWidth="1"/>
    <col min="9" max="9" width="4" style="4" customWidth="1"/>
    <col min="10" max="12" width="4.7265625" style="4" customWidth="1"/>
    <col min="13" max="13" width="6.7265625" style="4" customWidth="1"/>
    <col min="14" max="14" width="4.7265625" style="4" customWidth="1"/>
    <col min="15" max="16" width="5.81640625" style="4" customWidth="1"/>
    <col min="17" max="17" width="5.7265625" style="4" customWidth="1"/>
    <col min="18" max="18" width="3.7265625" style="4" customWidth="1"/>
    <col min="19" max="19" width="5.26953125" style="4" customWidth="1"/>
    <col min="20" max="20" width="4.7265625" style="4" customWidth="1"/>
    <col min="21" max="21" width="3.7265625" style="4" customWidth="1"/>
    <col min="22" max="22" width="5" style="4" bestFit="1" customWidth="1"/>
    <col min="23" max="23" width="4.7265625" style="4" customWidth="1"/>
    <col min="24" max="16384" width="9.1796875" style="4"/>
  </cols>
  <sheetData>
    <row r="1" spans="1:22" ht="20" customHeight="1">
      <c r="A1" s="3639" t="s">
        <v>3388</v>
      </c>
      <c r="B1" s="3639"/>
      <c r="C1" s="3291"/>
      <c r="D1" s="3292"/>
      <c r="E1" s="3291"/>
      <c r="F1" s="3291"/>
      <c r="G1" s="3291"/>
    </row>
    <row r="2" spans="1:22" ht="20" customHeight="1">
      <c r="A2" s="3640" t="s">
        <v>3375</v>
      </c>
      <c r="B2" s="3640"/>
      <c r="C2" s="3291"/>
      <c r="D2" s="3292"/>
      <c r="E2" s="3291"/>
      <c r="F2" s="3291"/>
      <c r="G2" s="3291"/>
    </row>
    <row r="3" spans="1:22" ht="20.149999999999999" customHeight="1">
      <c r="A3" s="3279"/>
      <c r="B3" s="3269" t="s">
        <v>3390</v>
      </c>
      <c r="C3" s="55" t="str">
        <f>dms_SheetHeading1</f>
        <v>ANNUAL INFORMATION ORDER</v>
      </c>
      <c r="D3" s="2783"/>
      <c r="E3" s="2783"/>
      <c r="F3" s="2783"/>
      <c r="G3" s="2783"/>
      <c r="H3" s="2783"/>
      <c r="J3" s="2749" t="s">
        <v>923</v>
      </c>
      <c r="K3" s="2750"/>
      <c r="L3" s="2750"/>
      <c r="M3" s="2759"/>
      <c r="N3" s="2759"/>
      <c r="O3" s="2759"/>
      <c r="P3" s="2751" t="s">
        <v>922</v>
      </c>
      <c r="Q3" s="2752"/>
      <c r="R3" s="2759"/>
      <c r="S3" s="2759"/>
      <c r="T3" s="2759"/>
      <c r="U3" s="2759"/>
      <c r="V3" s="2763"/>
    </row>
    <row r="4" spans="1:22" ht="20.149999999999999" customHeight="1">
      <c r="A4" s="2338"/>
      <c r="B4" s="2338"/>
      <c r="C4" s="56" t="str">
        <f>dms_SheetHeading2</f>
        <v>Australian Distribution Co.</v>
      </c>
      <c r="D4" s="2783"/>
      <c r="E4" s="2783"/>
      <c r="F4" s="2783"/>
      <c r="G4" s="2783"/>
      <c r="H4" s="2783"/>
      <c r="J4" s="2753" t="s">
        <v>924</v>
      </c>
      <c r="K4" s="2743"/>
      <c r="L4" s="2743"/>
      <c r="M4" s="2760"/>
      <c r="N4" s="2760"/>
      <c r="O4" s="2760"/>
      <c r="P4" s="2744" t="s">
        <v>28</v>
      </c>
      <c r="Q4" s="2745"/>
      <c r="R4" s="2760"/>
      <c r="S4" s="2760"/>
      <c r="T4" s="2760"/>
      <c r="U4" s="2760"/>
      <c r="V4" s="2764"/>
    </row>
    <row r="5" spans="1:22" ht="20.149999999999999" customHeight="1">
      <c r="A5" s="2338"/>
      <c r="B5" s="2338"/>
      <c r="C5" s="55" t="str">
        <f>dms_SheetHeading3</f>
        <v>REPORTING STATEMENT: 2026-27</v>
      </c>
      <c r="D5" s="2783"/>
      <c r="E5" s="2783"/>
      <c r="F5" s="2783"/>
      <c r="G5" s="2783"/>
      <c r="H5" s="2783"/>
      <c r="J5" s="2754" t="s">
        <v>925</v>
      </c>
      <c r="K5" s="2746"/>
      <c r="L5" s="2746"/>
      <c r="M5" s="2761"/>
      <c r="N5" s="2761"/>
      <c r="O5" s="2761"/>
      <c r="P5" s="2747" t="s">
        <v>38</v>
      </c>
      <c r="Q5" s="2748"/>
      <c r="R5" s="2761"/>
      <c r="S5" s="2761"/>
      <c r="T5" s="2761"/>
      <c r="U5" s="2761"/>
      <c r="V5" s="2765"/>
    </row>
    <row r="6" spans="1:22" ht="20.149999999999999" customHeight="1">
      <c r="A6" s="3279"/>
      <c r="B6" s="3269" t="s">
        <v>3391</v>
      </c>
      <c r="C6" s="3357" t="s">
        <v>3300</v>
      </c>
      <c r="D6" s="3374"/>
      <c r="E6" s="3374"/>
      <c r="F6" s="3374"/>
      <c r="G6" s="3374"/>
      <c r="H6" s="3374"/>
      <c r="J6" s="2755" t="s">
        <v>927</v>
      </c>
      <c r="K6" s="2756"/>
      <c r="L6" s="2756"/>
      <c r="M6" s="2762"/>
      <c r="N6" s="2762"/>
      <c r="O6" s="2762"/>
      <c r="P6" s="2757" t="s">
        <v>926</v>
      </c>
      <c r="Q6" s="2758"/>
      <c r="R6" s="2762"/>
      <c r="S6" s="2762"/>
      <c r="T6" s="2762"/>
      <c r="U6" s="2762"/>
      <c r="V6" s="2766"/>
    </row>
    <row r="7" spans="1:22" ht="15" customHeight="1">
      <c r="A7" s="2338"/>
      <c r="B7" s="2338"/>
      <c r="C7" s="14"/>
      <c r="D7" s="14"/>
      <c r="E7" s="14"/>
    </row>
    <row r="8" spans="1:22" ht="20.149999999999999" customHeight="1">
      <c r="A8" s="1554"/>
      <c r="B8" s="2347" t="s">
        <v>3135</v>
      </c>
      <c r="C8" s="3361" t="s">
        <v>3065</v>
      </c>
      <c r="D8" s="3295"/>
      <c r="E8" s="3295"/>
      <c r="F8" s="3295"/>
      <c r="G8" s="3295"/>
      <c r="H8" s="3295"/>
      <c r="I8" s="99"/>
    </row>
    <row r="9" spans="1:22">
      <c r="B9" s="4"/>
      <c r="C9" s="99"/>
      <c r="D9" s="99"/>
      <c r="E9" s="99"/>
      <c r="F9" s="99"/>
      <c r="G9" s="99"/>
      <c r="H9" s="99"/>
      <c r="I9" s="99"/>
      <c r="J9" s="3736" t="s">
        <v>1650</v>
      </c>
      <c r="K9" s="3737"/>
      <c r="L9" s="3737"/>
      <c r="M9" s="3125" t="s">
        <v>1628</v>
      </c>
      <c r="N9" s="2038" t="s">
        <v>1626</v>
      </c>
      <c r="O9" s="2000" t="s">
        <v>1640</v>
      </c>
      <c r="P9" s="2000" t="s">
        <v>1627</v>
      </c>
      <c r="Q9" s="2037" t="s">
        <v>2986</v>
      </c>
    </row>
    <row r="10" spans="1:22" ht="21.75" customHeight="1">
      <c r="B10" s="30"/>
      <c r="C10" s="102" t="s">
        <v>1106</v>
      </c>
      <c r="D10" s="41" t="s">
        <v>1192</v>
      </c>
      <c r="E10" s="283" t="s">
        <v>1250</v>
      </c>
      <c r="F10" s="99"/>
      <c r="G10" s="131"/>
      <c r="H10" s="99"/>
      <c r="I10" s="99"/>
      <c r="J10" s="3888" t="s">
        <v>1636</v>
      </c>
      <c r="K10" s="3889"/>
      <c r="L10" s="3889"/>
      <c r="M10" s="3890"/>
      <c r="N10" s="3694" t="s">
        <v>1250</v>
      </c>
      <c r="O10" s="3695"/>
      <c r="P10" s="3695"/>
      <c r="Q10" s="3696"/>
    </row>
    <row r="11" spans="1:22" ht="15" customHeight="1">
      <c r="B11" s="2338"/>
      <c r="C11" s="2799"/>
      <c r="D11" s="2796" t="s">
        <v>1224</v>
      </c>
      <c r="E11" s="2506"/>
      <c r="F11" s="99"/>
      <c r="G11" s="131"/>
      <c r="H11" s="99"/>
      <c r="I11" s="99"/>
      <c r="J11" s="3891" t="s">
        <v>1647</v>
      </c>
      <c r="K11" s="3892"/>
      <c r="L11" s="3893"/>
      <c r="M11" s="3126"/>
      <c r="N11" s="2455" t="str">
        <f t="shared" ref="N11:N40" si="0">IF(ISNONTEXT(E11)=TRUE,"","X")</f>
        <v/>
      </c>
      <c r="O11" s="2456" t="str">
        <f t="shared" ref="O11:O40" si="1">IF(ABS(E11-TRUNC(E11))&gt;0,"X","")</f>
        <v/>
      </c>
      <c r="P11" s="2456" t="str">
        <f t="shared" ref="P11:P40" si="2">IF(AND(E11&gt;=0)=TRUE,"","X")</f>
        <v/>
      </c>
      <c r="Q11" s="2457" t="str">
        <f>IF(OR(AND($C11&lt;&gt;"",E11&lt;&gt;""),AND($C11="",E11="")),"","X")</f>
        <v/>
      </c>
    </row>
    <row r="12" spans="1:22">
      <c r="C12" s="2800"/>
      <c r="D12" s="2797" t="s">
        <v>1224</v>
      </c>
      <c r="E12" s="2508"/>
      <c r="F12" s="99"/>
      <c r="G12" s="99"/>
      <c r="H12" s="99"/>
      <c r="I12" s="99"/>
      <c r="J12" s="3850"/>
      <c r="K12" s="3851"/>
      <c r="L12" s="3894"/>
      <c r="M12" s="1809"/>
      <c r="N12" s="1548" t="str">
        <f t="shared" si="0"/>
        <v/>
      </c>
      <c r="O12" s="525" t="str">
        <f t="shared" si="1"/>
        <v/>
      </c>
      <c r="P12" s="525" t="str">
        <f t="shared" si="2"/>
        <v/>
      </c>
      <c r="Q12" s="1543" t="str">
        <f t="shared" ref="Q12:Q41" si="3">IF(OR(AND($C12&lt;&gt;"",E12&lt;&gt;""),AND($C12="",E12="")),"","X")</f>
        <v/>
      </c>
    </row>
    <row r="13" spans="1:22">
      <c r="C13" s="2800"/>
      <c r="D13" s="2797" t="s">
        <v>1224</v>
      </c>
      <c r="E13" s="2508"/>
      <c r="F13" s="99"/>
      <c r="G13" s="99"/>
      <c r="H13" s="99"/>
      <c r="I13" s="99"/>
      <c r="J13" s="3850"/>
      <c r="K13" s="3851"/>
      <c r="L13" s="3894"/>
      <c r="M13" s="1809"/>
      <c r="N13" s="1548" t="str">
        <f t="shared" si="0"/>
        <v/>
      </c>
      <c r="O13" s="525" t="str">
        <f t="shared" si="1"/>
        <v/>
      </c>
      <c r="P13" s="525" t="str">
        <f t="shared" si="2"/>
        <v/>
      </c>
      <c r="Q13" s="1543" t="str">
        <f t="shared" si="3"/>
        <v/>
      </c>
    </row>
    <row r="14" spans="1:22">
      <c r="C14" s="2800"/>
      <c r="D14" s="2797" t="s">
        <v>1224</v>
      </c>
      <c r="E14" s="2508"/>
      <c r="F14" s="99"/>
      <c r="G14" s="99"/>
      <c r="H14" s="99"/>
      <c r="I14" s="99"/>
      <c r="J14" s="3850"/>
      <c r="K14" s="3851"/>
      <c r="L14" s="3894"/>
      <c r="M14" s="1809"/>
      <c r="N14" s="1548" t="str">
        <f t="shared" si="0"/>
        <v/>
      </c>
      <c r="O14" s="525" t="str">
        <f t="shared" si="1"/>
        <v/>
      </c>
      <c r="P14" s="525" t="str">
        <f t="shared" si="2"/>
        <v/>
      </c>
      <c r="Q14" s="1543" t="str">
        <f t="shared" si="3"/>
        <v/>
      </c>
    </row>
    <row r="15" spans="1:22">
      <c r="C15" s="2800"/>
      <c r="D15" s="2797" t="s">
        <v>1224</v>
      </c>
      <c r="E15" s="2508"/>
      <c r="F15" s="99"/>
      <c r="G15" s="99"/>
      <c r="H15" s="99"/>
      <c r="I15" s="99"/>
      <c r="J15" s="3850"/>
      <c r="K15" s="3851"/>
      <c r="L15" s="3894"/>
      <c r="M15" s="1809"/>
      <c r="N15" s="1548" t="str">
        <f t="shared" si="0"/>
        <v/>
      </c>
      <c r="O15" s="525" t="str">
        <f t="shared" si="1"/>
        <v/>
      </c>
      <c r="P15" s="525" t="str">
        <f t="shared" si="2"/>
        <v/>
      </c>
      <c r="Q15" s="1543" t="str">
        <f t="shared" si="3"/>
        <v/>
      </c>
    </row>
    <row r="16" spans="1:22">
      <c r="C16" s="2800"/>
      <c r="D16" s="2797" t="s">
        <v>1224</v>
      </c>
      <c r="E16" s="2508"/>
      <c r="F16" s="99"/>
      <c r="G16" s="99"/>
      <c r="H16" s="99"/>
      <c r="I16" s="99"/>
      <c r="J16" s="3850"/>
      <c r="K16" s="3851"/>
      <c r="L16" s="3894"/>
      <c r="M16" s="1809"/>
      <c r="N16" s="1548" t="str">
        <f t="shared" si="0"/>
        <v/>
      </c>
      <c r="O16" s="525" t="str">
        <f t="shared" si="1"/>
        <v/>
      </c>
      <c r="P16" s="525" t="str">
        <f t="shared" si="2"/>
        <v/>
      </c>
      <c r="Q16" s="1543" t="str">
        <f t="shared" si="3"/>
        <v/>
      </c>
    </row>
    <row r="17" spans="2:17">
      <c r="B17" s="11"/>
      <c r="C17" s="2800"/>
      <c r="D17" s="2797" t="s">
        <v>1224</v>
      </c>
      <c r="E17" s="2508"/>
      <c r="F17" s="99"/>
      <c r="G17" s="99"/>
      <c r="H17" s="99"/>
      <c r="I17" s="99"/>
      <c r="J17" s="3850"/>
      <c r="K17" s="3851"/>
      <c r="L17" s="3894"/>
      <c r="M17" s="1809"/>
      <c r="N17" s="1548" t="str">
        <f t="shared" si="0"/>
        <v/>
      </c>
      <c r="O17" s="525" t="str">
        <f t="shared" si="1"/>
        <v/>
      </c>
      <c r="P17" s="525" t="str">
        <f t="shared" si="2"/>
        <v/>
      </c>
      <c r="Q17" s="1543" t="str">
        <f t="shared" si="3"/>
        <v/>
      </c>
    </row>
    <row r="18" spans="2:17">
      <c r="B18" s="96"/>
      <c r="C18" s="2800"/>
      <c r="D18" s="2797" t="s">
        <v>1224</v>
      </c>
      <c r="E18" s="2508"/>
      <c r="F18" s="99"/>
      <c r="G18" s="99"/>
      <c r="H18" s="99"/>
      <c r="I18" s="99"/>
      <c r="J18" s="3850"/>
      <c r="K18" s="3851"/>
      <c r="L18" s="3894"/>
      <c r="M18" s="1809"/>
      <c r="N18" s="1548" t="str">
        <f t="shared" si="0"/>
        <v/>
      </c>
      <c r="O18" s="525" t="str">
        <f t="shared" si="1"/>
        <v/>
      </c>
      <c r="P18" s="525" t="str">
        <f t="shared" si="2"/>
        <v/>
      </c>
      <c r="Q18" s="1543" t="str">
        <f t="shared" si="3"/>
        <v/>
      </c>
    </row>
    <row r="19" spans="2:17">
      <c r="B19" s="96"/>
      <c r="C19" s="2800"/>
      <c r="D19" s="2797" t="s">
        <v>1224</v>
      </c>
      <c r="E19" s="2508"/>
      <c r="F19" s="99"/>
      <c r="G19" s="99"/>
      <c r="H19" s="99"/>
      <c r="I19" s="99"/>
      <c r="J19" s="3850"/>
      <c r="K19" s="3851"/>
      <c r="L19" s="3894"/>
      <c r="M19" s="1809"/>
      <c r="N19" s="1548" t="str">
        <f t="shared" si="0"/>
        <v/>
      </c>
      <c r="O19" s="525" t="str">
        <f t="shared" si="1"/>
        <v/>
      </c>
      <c r="P19" s="525" t="str">
        <f t="shared" si="2"/>
        <v/>
      </c>
      <c r="Q19" s="1543" t="str">
        <f t="shared" si="3"/>
        <v/>
      </c>
    </row>
    <row r="20" spans="2:17">
      <c r="B20" s="96"/>
      <c r="C20" s="2800"/>
      <c r="D20" s="2797" t="s">
        <v>1224</v>
      </c>
      <c r="E20" s="2508"/>
      <c r="F20" s="99"/>
      <c r="G20" s="99"/>
      <c r="H20" s="99"/>
      <c r="I20" s="99"/>
      <c r="J20" s="509"/>
      <c r="K20" s="510"/>
      <c r="L20" s="548"/>
      <c r="M20" s="1809"/>
      <c r="N20" s="1548" t="str">
        <f t="shared" si="0"/>
        <v/>
      </c>
      <c r="O20" s="525" t="str">
        <f t="shared" si="1"/>
        <v/>
      </c>
      <c r="P20" s="525" t="str">
        <f t="shared" si="2"/>
        <v/>
      </c>
      <c r="Q20" s="1543" t="str">
        <f t="shared" si="3"/>
        <v/>
      </c>
    </row>
    <row r="21" spans="2:17">
      <c r="B21" s="96"/>
      <c r="C21" s="2800"/>
      <c r="D21" s="2797" t="s">
        <v>1224</v>
      </c>
      <c r="E21" s="2508"/>
      <c r="F21" s="99"/>
      <c r="G21" s="99"/>
      <c r="H21" s="99"/>
      <c r="I21" s="99"/>
      <c r="J21" s="509"/>
      <c r="K21" s="510"/>
      <c r="L21" s="548"/>
      <c r="M21" s="1809"/>
      <c r="N21" s="1548" t="str">
        <f t="shared" si="0"/>
        <v/>
      </c>
      <c r="O21" s="525" t="str">
        <f t="shared" si="1"/>
        <v/>
      </c>
      <c r="P21" s="525" t="str">
        <f t="shared" si="2"/>
        <v/>
      </c>
      <c r="Q21" s="1543" t="str">
        <f t="shared" si="3"/>
        <v/>
      </c>
    </row>
    <row r="22" spans="2:17">
      <c r="B22" s="96"/>
      <c r="C22" s="2800"/>
      <c r="D22" s="2797" t="s">
        <v>1224</v>
      </c>
      <c r="E22" s="2508"/>
      <c r="F22" s="99"/>
      <c r="G22" s="99"/>
      <c r="H22" s="99"/>
      <c r="I22" s="99"/>
      <c r="J22" s="509"/>
      <c r="K22" s="510"/>
      <c r="L22" s="548"/>
      <c r="M22" s="1809"/>
      <c r="N22" s="1548" t="str">
        <f t="shared" si="0"/>
        <v/>
      </c>
      <c r="O22" s="525" t="str">
        <f t="shared" si="1"/>
        <v/>
      </c>
      <c r="P22" s="525" t="str">
        <f t="shared" si="2"/>
        <v/>
      </c>
      <c r="Q22" s="1543" t="str">
        <f t="shared" si="3"/>
        <v/>
      </c>
    </row>
    <row r="23" spans="2:17">
      <c r="B23" s="96"/>
      <c r="C23" s="2800"/>
      <c r="D23" s="2797" t="s">
        <v>1224</v>
      </c>
      <c r="E23" s="2508"/>
      <c r="F23" s="99"/>
      <c r="G23" s="99"/>
      <c r="H23" s="99"/>
      <c r="I23" s="99"/>
      <c r="J23" s="509"/>
      <c r="K23" s="510"/>
      <c r="L23" s="548"/>
      <c r="M23" s="1809"/>
      <c r="N23" s="1548" t="str">
        <f t="shared" si="0"/>
        <v/>
      </c>
      <c r="O23" s="525" t="str">
        <f t="shared" si="1"/>
        <v/>
      </c>
      <c r="P23" s="525" t="str">
        <f t="shared" si="2"/>
        <v/>
      </c>
      <c r="Q23" s="1543" t="str">
        <f t="shared" si="3"/>
        <v/>
      </c>
    </row>
    <row r="24" spans="2:17">
      <c r="B24" s="96"/>
      <c r="C24" s="2800"/>
      <c r="D24" s="2797" t="s">
        <v>1224</v>
      </c>
      <c r="E24" s="2508"/>
      <c r="F24" s="99"/>
      <c r="G24" s="99"/>
      <c r="H24" s="99"/>
      <c r="I24" s="99"/>
      <c r="J24" s="509"/>
      <c r="K24" s="510"/>
      <c r="L24" s="548"/>
      <c r="M24" s="1809"/>
      <c r="N24" s="1548" t="str">
        <f t="shared" si="0"/>
        <v/>
      </c>
      <c r="O24" s="525" t="str">
        <f t="shared" si="1"/>
        <v/>
      </c>
      <c r="P24" s="525" t="str">
        <f t="shared" si="2"/>
        <v/>
      </c>
      <c r="Q24" s="1543" t="str">
        <f t="shared" si="3"/>
        <v/>
      </c>
    </row>
    <row r="25" spans="2:17">
      <c r="B25" s="96"/>
      <c r="C25" s="2800"/>
      <c r="D25" s="2797" t="s">
        <v>1224</v>
      </c>
      <c r="E25" s="2508"/>
      <c r="F25" s="99"/>
      <c r="G25" s="99"/>
      <c r="H25" s="99"/>
      <c r="I25" s="99"/>
      <c r="J25" s="509"/>
      <c r="K25" s="510"/>
      <c r="L25" s="548"/>
      <c r="M25" s="1809"/>
      <c r="N25" s="1548" t="str">
        <f t="shared" si="0"/>
        <v/>
      </c>
      <c r="O25" s="525" t="str">
        <f t="shared" si="1"/>
        <v/>
      </c>
      <c r="P25" s="525" t="str">
        <f t="shared" si="2"/>
        <v/>
      </c>
      <c r="Q25" s="1543" t="str">
        <f t="shared" si="3"/>
        <v/>
      </c>
    </row>
    <row r="26" spans="2:17">
      <c r="B26" s="96"/>
      <c r="C26" s="2800"/>
      <c r="D26" s="2797" t="s">
        <v>1224</v>
      </c>
      <c r="E26" s="2508"/>
      <c r="F26" s="99"/>
      <c r="G26" s="99"/>
      <c r="H26" s="99"/>
      <c r="I26" s="99"/>
      <c r="J26" s="509"/>
      <c r="K26" s="510"/>
      <c r="L26" s="548"/>
      <c r="M26" s="1809"/>
      <c r="N26" s="1548" t="str">
        <f t="shared" si="0"/>
        <v/>
      </c>
      <c r="O26" s="525" t="str">
        <f t="shared" si="1"/>
        <v/>
      </c>
      <c r="P26" s="525" t="str">
        <f t="shared" si="2"/>
        <v/>
      </c>
      <c r="Q26" s="1543" t="str">
        <f t="shared" si="3"/>
        <v/>
      </c>
    </row>
    <row r="27" spans="2:17">
      <c r="B27" s="96"/>
      <c r="C27" s="2800"/>
      <c r="D27" s="2797" t="s">
        <v>1224</v>
      </c>
      <c r="E27" s="2508"/>
      <c r="F27" s="99"/>
      <c r="G27" s="99"/>
      <c r="H27" s="99"/>
      <c r="I27" s="99"/>
      <c r="J27" s="509"/>
      <c r="K27" s="510"/>
      <c r="L27" s="548"/>
      <c r="M27" s="1809"/>
      <c r="N27" s="1548" t="str">
        <f t="shared" si="0"/>
        <v/>
      </c>
      <c r="O27" s="525" t="str">
        <f t="shared" si="1"/>
        <v/>
      </c>
      <c r="P27" s="525" t="str">
        <f t="shared" si="2"/>
        <v/>
      </c>
      <c r="Q27" s="1543" t="str">
        <f t="shared" si="3"/>
        <v/>
      </c>
    </row>
    <row r="28" spans="2:17">
      <c r="B28" s="96"/>
      <c r="C28" s="2800"/>
      <c r="D28" s="2797" t="s">
        <v>1224</v>
      </c>
      <c r="E28" s="2508"/>
      <c r="F28" s="99"/>
      <c r="G28" s="99"/>
      <c r="H28" s="99"/>
      <c r="I28" s="99"/>
      <c r="J28" s="509"/>
      <c r="K28" s="510"/>
      <c r="L28" s="548"/>
      <c r="M28" s="1809"/>
      <c r="N28" s="1548" t="str">
        <f t="shared" si="0"/>
        <v/>
      </c>
      <c r="O28" s="525" t="str">
        <f t="shared" si="1"/>
        <v/>
      </c>
      <c r="P28" s="525" t="str">
        <f t="shared" si="2"/>
        <v/>
      </c>
      <c r="Q28" s="1543" t="str">
        <f t="shared" si="3"/>
        <v/>
      </c>
    </row>
    <row r="29" spans="2:17">
      <c r="B29" s="96"/>
      <c r="C29" s="2800"/>
      <c r="D29" s="2797" t="s">
        <v>1224</v>
      </c>
      <c r="E29" s="2508"/>
      <c r="F29" s="99"/>
      <c r="G29" s="99"/>
      <c r="H29" s="99"/>
      <c r="I29" s="99"/>
      <c r="J29" s="509"/>
      <c r="K29" s="510"/>
      <c r="L29" s="548"/>
      <c r="M29" s="1809"/>
      <c r="N29" s="1548" t="str">
        <f t="shared" si="0"/>
        <v/>
      </c>
      <c r="O29" s="525" t="str">
        <f t="shared" si="1"/>
        <v/>
      </c>
      <c r="P29" s="525" t="str">
        <f t="shared" si="2"/>
        <v/>
      </c>
      <c r="Q29" s="1543" t="str">
        <f t="shared" si="3"/>
        <v/>
      </c>
    </row>
    <row r="30" spans="2:17">
      <c r="B30" s="96"/>
      <c r="C30" s="2800"/>
      <c r="D30" s="2797" t="s">
        <v>1224</v>
      </c>
      <c r="E30" s="2508"/>
      <c r="F30" s="99"/>
      <c r="G30" s="99"/>
      <c r="H30" s="99"/>
      <c r="I30" s="99"/>
      <c r="J30" s="509"/>
      <c r="K30" s="510"/>
      <c r="L30" s="548"/>
      <c r="M30" s="1809"/>
      <c r="N30" s="1548" t="str">
        <f t="shared" si="0"/>
        <v/>
      </c>
      <c r="O30" s="525" t="str">
        <f t="shared" si="1"/>
        <v/>
      </c>
      <c r="P30" s="525" t="str">
        <f t="shared" si="2"/>
        <v/>
      </c>
      <c r="Q30" s="1543" t="str">
        <f t="shared" si="3"/>
        <v/>
      </c>
    </row>
    <row r="31" spans="2:17">
      <c r="B31" s="96"/>
      <c r="C31" s="2800"/>
      <c r="D31" s="2797" t="s">
        <v>1224</v>
      </c>
      <c r="E31" s="2508"/>
      <c r="F31" s="99"/>
      <c r="G31" s="99"/>
      <c r="H31" s="99"/>
      <c r="I31" s="99"/>
      <c r="J31" s="509"/>
      <c r="K31" s="510"/>
      <c r="L31" s="548"/>
      <c r="M31" s="1809"/>
      <c r="N31" s="1548" t="str">
        <f t="shared" si="0"/>
        <v/>
      </c>
      <c r="O31" s="525" t="str">
        <f t="shared" si="1"/>
        <v/>
      </c>
      <c r="P31" s="525" t="str">
        <f t="shared" si="2"/>
        <v/>
      </c>
      <c r="Q31" s="1543" t="str">
        <f t="shared" si="3"/>
        <v/>
      </c>
    </row>
    <row r="32" spans="2:17">
      <c r="B32" s="96"/>
      <c r="C32" s="2800"/>
      <c r="D32" s="2797" t="s">
        <v>1224</v>
      </c>
      <c r="E32" s="2508"/>
      <c r="F32" s="99"/>
      <c r="G32" s="99"/>
      <c r="H32" s="99"/>
      <c r="I32" s="99"/>
      <c r="J32" s="509"/>
      <c r="K32" s="510"/>
      <c r="L32" s="548"/>
      <c r="M32" s="1809"/>
      <c r="N32" s="1548" t="str">
        <f t="shared" si="0"/>
        <v/>
      </c>
      <c r="O32" s="525" t="str">
        <f t="shared" si="1"/>
        <v/>
      </c>
      <c r="P32" s="525" t="str">
        <f t="shared" si="2"/>
        <v/>
      </c>
      <c r="Q32" s="1543" t="str">
        <f t="shared" si="3"/>
        <v/>
      </c>
    </row>
    <row r="33" spans="1:17">
      <c r="B33" s="96"/>
      <c r="C33" s="2800"/>
      <c r="D33" s="2797" t="s">
        <v>1224</v>
      </c>
      <c r="E33" s="2508"/>
      <c r="F33" s="99"/>
      <c r="G33" s="99"/>
      <c r="H33" s="99"/>
      <c r="I33" s="99"/>
      <c r="J33" s="509"/>
      <c r="K33" s="510"/>
      <c r="L33" s="548"/>
      <c r="M33" s="1809"/>
      <c r="N33" s="1548" t="str">
        <f t="shared" si="0"/>
        <v/>
      </c>
      <c r="O33" s="525" t="str">
        <f t="shared" si="1"/>
        <v/>
      </c>
      <c r="P33" s="525" t="str">
        <f t="shared" si="2"/>
        <v/>
      </c>
      <c r="Q33" s="1543" t="str">
        <f t="shared" si="3"/>
        <v/>
      </c>
    </row>
    <row r="34" spans="1:17">
      <c r="B34" s="96"/>
      <c r="C34" s="2800"/>
      <c r="D34" s="2797" t="s">
        <v>1224</v>
      </c>
      <c r="E34" s="2508"/>
      <c r="F34" s="99"/>
      <c r="G34" s="99"/>
      <c r="H34" s="99"/>
      <c r="I34" s="99"/>
      <c r="J34" s="509"/>
      <c r="K34" s="510"/>
      <c r="L34" s="548"/>
      <c r="M34" s="1809"/>
      <c r="N34" s="1548" t="str">
        <f t="shared" si="0"/>
        <v/>
      </c>
      <c r="O34" s="525" t="str">
        <f t="shared" si="1"/>
        <v/>
      </c>
      <c r="P34" s="525" t="str">
        <f t="shared" si="2"/>
        <v/>
      </c>
      <c r="Q34" s="1543" t="str">
        <f t="shared" si="3"/>
        <v/>
      </c>
    </row>
    <row r="35" spans="1:17">
      <c r="B35" s="96"/>
      <c r="C35" s="2800"/>
      <c r="D35" s="2797" t="s">
        <v>1224</v>
      </c>
      <c r="E35" s="2508"/>
      <c r="F35" s="99"/>
      <c r="G35" s="99"/>
      <c r="H35" s="99"/>
      <c r="I35" s="99"/>
      <c r="J35" s="509"/>
      <c r="K35" s="510"/>
      <c r="L35" s="548"/>
      <c r="M35" s="1809"/>
      <c r="N35" s="1548" t="str">
        <f t="shared" si="0"/>
        <v/>
      </c>
      <c r="O35" s="525" t="str">
        <f t="shared" si="1"/>
        <v/>
      </c>
      <c r="P35" s="525" t="str">
        <f t="shared" si="2"/>
        <v/>
      </c>
      <c r="Q35" s="1543" t="str">
        <f t="shared" si="3"/>
        <v/>
      </c>
    </row>
    <row r="36" spans="1:17">
      <c r="B36" s="96"/>
      <c r="C36" s="2800"/>
      <c r="D36" s="2797" t="s">
        <v>1224</v>
      </c>
      <c r="E36" s="2508"/>
      <c r="F36" s="99"/>
      <c r="G36" s="99"/>
      <c r="H36" s="99"/>
      <c r="I36" s="99"/>
      <c r="J36" s="509"/>
      <c r="K36" s="510"/>
      <c r="L36" s="548"/>
      <c r="M36" s="1809"/>
      <c r="N36" s="1548" t="str">
        <f t="shared" si="0"/>
        <v/>
      </c>
      <c r="O36" s="525" t="str">
        <f t="shared" si="1"/>
        <v/>
      </c>
      <c r="P36" s="525" t="str">
        <f t="shared" si="2"/>
        <v/>
      </c>
      <c r="Q36" s="1543" t="str">
        <f t="shared" si="3"/>
        <v/>
      </c>
    </row>
    <row r="37" spans="1:17">
      <c r="B37" s="96"/>
      <c r="C37" s="2800"/>
      <c r="D37" s="2797" t="s">
        <v>1224</v>
      </c>
      <c r="E37" s="2508"/>
      <c r="F37" s="99"/>
      <c r="G37" s="99"/>
      <c r="H37" s="99"/>
      <c r="I37" s="99"/>
      <c r="J37" s="509"/>
      <c r="K37" s="510"/>
      <c r="L37" s="548"/>
      <c r="M37" s="1809"/>
      <c r="N37" s="1548" t="str">
        <f t="shared" si="0"/>
        <v/>
      </c>
      <c r="O37" s="525" t="str">
        <f t="shared" si="1"/>
        <v/>
      </c>
      <c r="P37" s="525" t="str">
        <f t="shared" si="2"/>
        <v/>
      </c>
      <c r="Q37" s="1543" t="str">
        <f t="shared" si="3"/>
        <v/>
      </c>
    </row>
    <row r="38" spans="1:17">
      <c r="B38" s="96"/>
      <c r="C38" s="2800"/>
      <c r="D38" s="2797" t="s">
        <v>1224</v>
      </c>
      <c r="E38" s="2508"/>
      <c r="F38" s="99"/>
      <c r="G38" s="99"/>
      <c r="H38" s="99"/>
      <c r="I38" s="99"/>
      <c r="J38" s="509"/>
      <c r="K38" s="510"/>
      <c r="L38" s="548"/>
      <c r="M38" s="1809"/>
      <c r="N38" s="1548" t="str">
        <f t="shared" si="0"/>
        <v/>
      </c>
      <c r="O38" s="525" t="str">
        <f t="shared" si="1"/>
        <v/>
      </c>
      <c r="P38" s="525" t="str">
        <f t="shared" si="2"/>
        <v/>
      </c>
      <c r="Q38" s="1543" t="str">
        <f t="shared" si="3"/>
        <v/>
      </c>
    </row>
    <row r="39" spans="1:17">
      <c r="B39" s="96"/>
      <c r="C39" s="2800"/>
      <c r="D39" s="2797" t="s">
        <v>1224</v>
      </c>
      <c r="E39" s="2508"/>
      <c r="F39" s="99"/>
      <c r="G39" s="99"/>
      <c r="H39" s="99"/>
      <c r="I39" s="99"/>
      <c r="J39" s="509"/>
      <c r="K39" s="510"/>
      <c r="L39" s="548"/>
      <c r="M39" s="1809"/>
      <c r="N39" s="1548" t="str">
        <f t="shared" si="0"/>
        <v/>
      </c>
      <c r="O39" s="525" t="str">
        <f t="shared" si="1"/>
        <v/>
      </c>
      <c r="P39" s="525" t="str">
        <f t="shared" si="2"/>
        <v/>
      </c>
      <c r="Q39" s="1543" t="str">
        <f t="shared" si="3"/>
        <v/>
      </c>
    </row>
    <row r="40" spans="1:17">
      <c r="B40" s="96"/>
      <c r="C40" s="2800"/>
      <c r="D40" s="2797" t="s">
        <v>1224</v>
      </c>
      <c r="E40" s="2508"/>
      <c r="F40" s="99"/>
      <c r="G40" s="99"/>
      <c r="H40" s="99"/>
      <c r="I40" s="99"/>
      <c r="J40" s="509"/>
      <c r="K40" s="510"/>
      <c r="L40" s="548"/>
      <c r="M40" s="1809"/>
      <c r="N40" s="1548" t="str">
        <f t="shared" si="0"/>
        <v/>
      </c>
      <c r="O40" s="525" t="str">
        <f t="shared" si="1"/>
        <v/>
      </c>
      <c r="P40" s="525" t="str">
        <f t="shared" si="2"/>
        <v/>
      </c>
      <c r="Q40" s="1543" t="str">
        <f t="shared" si="3"/>
        <v/>
      </c>
    </row>
    <row r="41" spans="1:17">
      <c r="B41" s="3375" t="s">
        <v>3462</v>
      </c>
      <c r="C41" s="2802"/>
      <c r="D41" s="2798" t="s">
        <v>1224</v>
      </c>
      <c r="E41" s="2511"/>
      <c r="F41" s="99"/>
      <c r="G41" s="99"/>
      <c r="H41" s="99"/>
      <c r="I41" s="99"/>
      <c r="J41" s="530"/>
      <c r="K41" s="531"/>
      <c r="L41" s="531"/>
      <c r="M41" s="2784"/>
      <c r="N41" s="1549" t="str">
        <f t="shared" ref="N41" si="4">IF(ISNONTEXT(E41)=TRUE,"","X")</f>
        <v/>
      </c>
      <c r="O41" s="1544" t="str">
        <f t="shared" ref="O41" si="5">IF(ABS(E41-TRUNC(E41))&gt;0,"X","")</f>
        <v/>
      </c>
      <c r="P41" s="1544" t="str">
        <f t="shared" ref="P41" si="6">IF(AND(E41&gt;=0)=TRUE,"","X")</f>
        <v/>
      </c>
      <c r="Q41" s="1546" t="str">
        <f t="shared" si="3"/>
        <v/>
      </c>
    </row>
    <row r="42" spans="1:17">
      <c r="B42" s="99"/>
      <c r="C42" s="2484" t="s">
        <v>1522</v>
      </c>
      <c r="D42" s="142"/>
      <c r="E42" s="1719">
        <f>SUM(E11:E41)</f>
        <v>0</v>
      </c>
      <c r="F42" s="99"/>
      <c r="G42" s="99"/>
      <c r="H42" s="99"/>
      <c r="I42" s="99"/>
    </row>
    <row r="43" spans="1:17">
      <c r="B43" s="337"/>
      <c r="C43" s="99"/>
      <c r="D43" s="99"/>
      <c r="E43" s="99"/>
      <c r="F43" s="99"/>
      <c r="G43" s="99"/>
      <c r="H43" s="99"/>
      <c r="I43" s="99"/>
    </row>
    <row r="44" spans="1:17" ht="20.149999999999999" customHeight="1">
      <c r="B44" s="99"/>
      <c r="C44" s="3361" t="s">
        <v>700</v>
      </c>
      <c r="D44" s="3295"/>
      <c r="E44" s="3295"/>
      <c r="F44" s="3295"/>
      <c r="G44" s="99"/>
      <c r="H44" s="99"/>
      <c r="I44" s="99"/>
    </row>
    <row r="45" spans="1:17">
      <c r="B45" s="99"/>
      <c r="C45" s="99"/>
      <c r="D45" s="99"/>
      <c r="E45" s="99"/>
      <c r="F45" s="99"/>
      <c r="G45" s="99"/>
      <c r="H45" s="99"/>
      <c r="I45" s="99"/>
    </row>
    <row r="46" spans="1:17" ht="30" customHeight="1">
      <c r="A46" s="3112"/>
      <c r="B46" s="2347" t="s">
        <v>3369</v>
      </c>
      <c r="C46" s="1596" t="s">
        <v>1107</v>
      </c>
      <c r="D46" s="99"/>
      <c r="E46" s="57" t="s">
        <v>1442</v>
      </c>
      <c r="F46" s="57" t="s">
        <v>2890</v>
      </c>
      <c r="H46" s="99"/>
      <c r="I46" s="99"/>
      <c r="J46" s="2017" t="s">
        <v>1626</v>
      </c>
      <c r="K46" s="2000" t="s">
        <v>1627</v>
      </c>
      <c r="L46" s="2037" t="s">
        <v>1628</v>
      </c>
      <c r="M46" s="2017" t="s">
        <v>1626</v>
      </c>
      <c r="N46" s="2000" t="s">
        <v>1627</v>
      </c>
      <c r="O46" s="2037" t="s">
        <v>1628</v>
      </c>
    </row>
    <row r="47" spans="1:17" ht="15" customHeight="1">
      <c r="A47" s="99"/>
      <c r="B47" s="30"/>
      <c r="C47" s="232" t="s">
        <v>701</v>
      </c>
      <c r="D47" s="60" t="s">
        <v>1192</v>
      </c>
      <c r="E47" s="219" t="s">
        <v>1524</v>
      </c>
      <c r="F47" s="134" t="s">
        <v>757</v>
      </c>
      <c r="G47" s="117"/>
      <c r="H47" s="99"/>
      <c r="I47" s="99"/>
      <c r="J47" s="3697" t="s">
        <v>1653</v>
      </c>
      <c r="K47" s="3698"/>
      <c r="L47" s="3699" t="s">
        <v>1430</v>
      </c>
      <c r="M47" s="3888" t="s">
        <v>1606</v>
      </c>
      <c r="N47" s="3889"/>
      <c r="O47" s="3890"/>
    </row>
    <row r="48" spans="1:17">
      <c r="A48" s="99"/>
      <c r="B48" s="30"/>
      <c r="C48" s="228" t="s">
        <v>2866</v>
      </c>
      <c r="D48" s="229"/>
      <c r="E48" s="1773"/>
      <c r="F48" s="1774"/>
      <c r="G48" s="117"/>
      <c r="H48" s="99"/>
      <c r="I48" s="99"/>
      <c r="J48" s="500" t="str">
        <f>IF(ISNONTEXT(E48)=TRUE,"","X")</f>
        <v/>
      </c>
      <c r="K48" s="501" t="str">
        <f>IF(E48&gt;=0=TRUE,"","X")</f>
        <v/>
      </c>
      <c r="L48" s="502" t="str">
        <f>IF(E48&lt;&gt;""=TRUE,"","X")</f>
        <v>X</v>
      </c>
      <c r="M48" s="500" t="str">
        <f>IF(ISNONTEXT(F48)=TRUE,"","X")</f>
        <v/>
      </c>
      <c r="N48" s="501" t="str">
        <f>IF(F48&gt;=0=TRUE,"","X")</f>
        <v/>
      </c>
      <c r="O48" s="502" t="str">
        <f>IF(F48&lt;&gt;""=TRUE,"","X")</f>
        <v>X</v>
      </c>
    </row>
    <row r="49" spans="1:15">
      <c r="A49" s="99"/>
      <c r="B49" s="30"/>
      <c r="C49" s="255" t="s">
        <v>2867</v>
      </c>
      <c r="D49" s="2803"/>
      <c r="E49" s="1775"/>
      <c r="F49" s="1776"/>
      <c r="G49" s="117"/>
      <c r="H49" s="151"/>
      <c r="I49" s="99"/>
      <c r="J49" s="492" t="str">
        <f>IF(ISNONTEXT(E49)=TRUE,"","X")</f>
        <v/>
      </c>
      <c r="K49" s="493" t="str">
        <f>IF(E49&gt;=0=TRUE,"","X")</f>
        <v/>
      </c>
      <c r="L49" s="494" t="str">
        <f>IF(E49&lt;&gt;""=TRUE,"","X")</f>
        <v>X</v>
      </c>
      <c r="M49" s="492" t="str">
        <f>IF(ISNONTEXT(F49)=TRUE,"","X")</f>
        <v/>
      </c>
      <c r="N49" s="493" t="str">
        <f>IF(F49&gt;=0=TRUE,"","X")</f>
        <v/>
      </c>
      <c r="O49" s="494" t="str">
        <f>IF(F49&lt;&gt;""=TRUE,"","X")</f>
        <v>X</v>
      </c>
    </row>
    <row r="50" spans="1:15">
      <c r="A50" s="99"/>
      <c r="B50" s="30"/>
      <c r="C50" s="230" t="s">
        <v>2868</v>
      </c>
      <c r="D50" s="231"/>
      <c r="E50" s="1777"/>
      <c r="F50" s="1778"/>
      <c r="G50" s="117"/>
      <c r="H50" s="131"/>
      <c r="I50" s="99"/>
      <c r="J50" s="506" t="str">
        <f>IF(ISNONTEXT(E50)=TRUE,"","X")</f>
        <v/>
      </c>
      <c r="K50" s="507" t="str">
        <f>IF(E50&gt;=0=TRUE,"","X")</f>
        <v/>
      </c>
      <c r="L50" s="508" t="str">
        <f>IF(E50&lt;&gt;""=TRUE,"","X")</f>
        <v>X</v>
      </c>
      <c r="M50" s="506" t="str">
        <f>IF(ISNONTEXT(F50)=TRUE,"","X")</f>
        <v/>
      </c>
      <c r="N50" s="507" t="str">
        <f>IF(F50&gt;=0=TRUE,"","X")</f>
        <v/>
      </c>
      <c r="O50" s="508" t="str">
        <f>IF(F50&lt;&gt;""=TRUE,"","X")</f>
        <v>X</v>
      </c>
    </row>
    <row r="51" spans="1:15">
      <c r="A51" s="99"/>
      <c r="B51" s="337"/>
      <c r="C51" s="232" t="s">
        <v>702</v>
      </c>
      <c r="D51" s="60" t="s">
        <v>1192</v>
      </c>
      <c r="E51" s="219" t="s">
        <v>1525</v>
      </c>
      <c r="F51" s="134" t="s">
        <v>757</v>
      </c>
      <c r="G51" s="117"/>
      <c r="H51" s="99"/>
      <c r="I51" s="99"/>
    </row>
    <row r="52" spans="1:15">
      <c r="A52" s="99"/>
      <c r="B52" s="337"/>
      <c r="C52" s="228" t="s">
        <v>2866</v>
      </c>
      <c r="D52" s="229"/>
      <c r="E52" s="1773"/>
      <c r="F52" s="1774"/>
      <c r="G52" s="117"/>
      <c r="H52" s="99"/>
      <c r="I52" s="99"/>
      <c r="J52" s="500" t="str">
        <f>IF(ISNONTEXT(E52)=TRUE,"","X")</f>
        <v/>
      </c>
      <c r="K52" s="501" t="str">
        <f>IF(E52&gt;=0=TRUE,"","X")</f>
        <v/>
      </c>
      <c r="L52" s="502" t="str">
        <f>IF(E52&lt;&gt;""=TRUE,"","X")</f>
        <v>X</v>
      </c>
      <c r="M52" s="500" t="str">
        <f>IF(ISNONTEXT(F52)=TRUE,"","X")</f>
        <v/>
      </c>
      <c r="N52" s="501" t="str">
        <f>IF(F52&gt;=0=TRUE,"","X")</f>
        <v/>
      </c>
      <c r="O52" s="502" t="str">
        <f>IF(F52&lt;&gt;""=TRUE,"","X")</f>
        <v>X</v>
      </c>
    </row>
    <row r="53" spans="1:15">
      <c r="A53" s="99"/>
      <c r="B53" s="337"/>
      <c r="C53" s="255" t="s">
        <v>2867</v>
      </c>
      <c r="D53" s="256"/>
      <c r="E53" s="1775"/>
      <c r="F53" s="1776"/>
      <c r="G53" s="117"/>
      <c r="H53" s="151"/>
      <c r="I53" s="99"/>
      <c r="J53" s="492" t="str">
        <f>IF(ISNONTEXT(E53)=TRUE,"","X")</f>
        <v/>
      </c>
      <c r="K53" s="493" t="str">
        <f>IF(E53&gt;=0=TRUE,"","X")</f>
        <v/>
      </c>
      <c r="L53" s="494" t="str">
        <f>IF(E53&lt;&gt;""=TRUE,"","X")</f>
        <v>X</v>
      </c>
      <c r="M53" s="492" t="str">
        <f>IF(ISNONTEXT(F53)=TRUE,"","X")</f>
        <v/>
      </c>
      <c r="N53" s="493" t="str">
        <f>IF(F53&gt;=0=TRUE,"","X")</f>
        <v/>
      </c>
      <c r="O53" s="494" t="str">
        <f>IF(F53&lt;&gt;""=TRUE,"","X")</f>
        <v>X</v>
      </c>
    </row>
    <row r="54" spans="1:15">
      <c r="A54" s="99"/>
      <c r="B54" s="337"/>
      <c r="C54" s="230" t="s">
        <v>2868</v>
      </c>
      <c r="D54" s="231"/>
      <c r="E54" s="1777"/>
      <c r="F54" s="1778"/>
      <c r="G54" s="117"/>
      <c r="H54" s="131"/>
      <c r="I54" s="99"/>
      <c r="J54" s="506" t="str">
        <f>IF(ISNONTEXT(E54)=TRUE,"","X")</f>
        <v/>
      </c>
      <c r="K54" s="507" t="str">
        <f>IF(E54&gt;=0=TRUE,"","X")</f>
        <v/>
      </c>
      <c r="L54" s="508" t="str">
        <f>IF(E54&lt;&gt;""=TRUE,"","X")</f>
        <v>X</v>
      </c>
      <c r="M54" s="506" t="str">
        <f>IF(ISNONTEXT(F54)=TRUE,"","X")</f>
        <v/>
      </c>
      <c r="N54" s="507" t="str">
        <f>IF(F54&gt;=0=TRUE,"","X")</f>
        <v/>
      </c>
      <c r="O54" s="508" t="str">
        <f>IF(F54&lt;&gt;""=TRUE,"","X")</f>
        <v>X</v>
      </c>
    </row>
    <row r="55" spans="1:15">
      <c r="A55" s="99"/>
      <c r="B55" s="337"/>
      <c r="C55" s="232" t="s">
        <v>703</v>
      </c>
      <c r="D55" s="60" t="s">
        <v>1192</v>
      </c>
      <c r="E55" s="219" t="s">
        <v>1526</v>
      </c>
      <c r="F55" s="134" t="s">
        <v>757</v>
      </c>
      <c r="G55" s="117"/>
      <c r="H55" s="99"/>
      <c r="I55" s="99"/>
    </row>
    <row r="56" spans="1:15">
      <c r="A56" s="99"/>
      <c r="B56" s="30"/>
      <c r="C56" s="228" t="s">
        <v>2866</v>
      </c>
      <c r="D56" s="229"/>
      <c r="E56" s="1773"/>
      <c r="F56" s="1774"/>
      <c r="G56" s="117"/>
      <c r="H56" s="99"/>
      <c r="I56" s="99"/>
      <c r="J56" s="500" t="str">
        <f>IF(ISNONTEXT(E56)=TRUE,"","X")</f>
        <v/>
      </c>
      <c r="K56" s="501" t="str">
        <f>IF(E56&gt;=0=TRUE,"","X")</f>
        <v/>
      </c>
      <c r="L56" s="502" t="str">
        <f>IF(E56&lt;&gt;""=TRUE,"","X")</f>
        <v>X</v>
      </c>
      <c r="M56" s="500" t="str">
        <f>IF(ISNONTEXT(F56)=TRUE,"","X")</f>
        <v/>
      </c>
      <c r="N56" s="501" t="str">
        <f>IF(F56&gt;=0=TRUE,"","X")</f>
        <v/>
      </c>
      <c r="O56" s="502" t="str">
        <f>IF(F56&lt;&gt;""=TRUE,"","X")</f>
        <v>X</v>
      </c>
    </row>
    <row r="57" spans="1:15">
      <c r="A57" s="99"/>
      <c r="B57" s="30"/>
      <c r="C57" s="255" t="s">
        <v>2867</v>
      </c>
      <c r="D57" s="256"/>
      <c r="E57" s="1775"/>
      <c r="F57" s="1776"/>
      <c r="G57" s="117"/>
      <c r="H57" s="151"/>
      <c r="I57" s="99"/>
      <c r="J57" s="492" t="str">
        <f>IF(ISNONTEXT(E57)=TRUE,"","X")</f>
        <v/>
      </c>
      <c r="K57" s="493" t="str">
        <f>IF(E57&gt;=0=TRUE,"","X")</f>
        <v/>
      </c>
      <c r="L57" s="494" t="str">
        <f>IF(E57&lt;&gt;""=TRUE,"","X")</f>
        <v>X</v>
      </c>
      <c r="M57" s="492" t="str">
        <f>IF(ISNONTEXT(F57)=TRUE,"","X")</f>
        <v/>
      </c>
      <c r="N57" s="493" t="str">
        <f>IF(F57&gt;=0=TRUE,"","X")</f>
        <v/>
      </c>
      <c r="O57" s="494" t="str">
        <f>IF(F57&lt;&gt;""=TRUE,"","X")</f>
        <v>X</v>
      </c>
    </row>
    <row r="58" spans="1:15">
      <c r="A58" s="99"/>
      <c r="B58" s="30"/>
      <c r="C58" s="230" t="s">
        <v>2868</v>
      </c>
      <c r="D58" s="231"/>
      <c r="E58" s="1777"/>
      <c r="F58" s="1778"/>
      <c r="G58" s="117"/>
      <c r="H58" s="99"/>
      <c r="I58" s="99"/>
      <c r="J58" s="506" t="str">
        <f>IF(ISNONTEXT(E58)=TRUE,"","X")</f>
        <v/>
      </c>
      <c r="K58" s="507" t="str">
        <f>IF(E58&gt;=0=TRUE,"","X")</f>
        <v/>
      </c>
      <c r="L58" s="508" t="str">
        <f>IF(E58&lt;&gt;""=TRUE,"","X")</f>
        <v>X</v>
      </c>
      <c r="M58" s="506" t="str">
        <f>IF(ISNONTEXT(F58)=TRUE,"","X")</f>
        <v/>
      </c>
      <c r="N58" s="507" t="str">
        <f>IF(F58&gt;=0=TRUE,"","X")</f>
        <v/>
      </c>
      <c r="O58" s="508" t="str">
        <f>IF(F58&lt;&gt;""=TRUE,"","X")</f>
        <v>X</v>
      </c>
    </row>
    <row r="59" spans="1:15">
      <c r="A59" s="99"/>
      <c r="B59" s="30"/>
      <c r="C59" s="257"/>
      <c r="D59" s="99"/>
      <c r="E59" s="99"/>
      <c r="F59" s="99"/>
      <c r="G59" s="99"/>
      <c r="H59" s="99"/>
      <c r="I59" s="99"/>
    </row>
    <row r="60" spans="1:15" ht="20.149999999999999" customHeight="1">
      <c r="A60" s="1586"/>
      <c r="B60" s="2347" t="s">
        <v>2883</v>
      </c>
      <c r="C60" s="3361" t="s">
        <v>704</v>
      </c>
      <c r="D60" s="3295"/>
      <c r="E60" s="3295"/>
      <c r="F60" s="99"/>
      <c r="G60" s="99"/>
      <c r="H60" s="99"/>
      <c r="I60" s="99"/>
    </row>
    <row r="61" spans="1:15">
      <c r="B61" s="30"/>
      <c r="C61" s="1596" t="s">
        <v>1107</v>
      </c>
      <c r="D61" s="30"/>
      <c r="E61" s="30"/>
      <c r="F61" s="30"/>
      <c r="G61" s="30"/>
      <c r="H61" s="99"/>
      <c r="I61" s="99"/>
      <c r="J61" s="3895" t="s">
        <v>1650</v>
      </c>
      <c r="K61" s="3896"/>
      <c r="L61" s="3897"/>
      <c r="M61" s="1731" t="s">
        <v>1626</v>
      </c>
      <c r="N61" s="1732" t="s">
        <v>1627</v>
      </c>
      <c r="O61" s="2039" t="s">
        <v>2968</v>
      </c>
    </row>
    <row r="62" spans="1:15" ht="20.25" customHeight="1">
      <c r="B62" s="337"/>
      <c r="C62" s="127" t="s">
        <v>1527</v>
      </c>
      <c r="D62" s="81" t="s">
        <v>1192</v>
      </c>
      <c r="E62" s="283" t="s">
        <v>1497</v>
      </c>
      <c r="F62" s="99"/>
      <c r="G62" s="131"/>
      <c r="H62" s="99"/>
      <c r="I62" s="99"/>
      <c r="J62" s="3728" t="s">
        <v>1636</v>
      </c>
      <c r="K62" s="3729"/>
      <c r="L62" s="3730" t="s">
        <v>1430</v>
      </c>
      <c r="M62" s="3796" t="s">
        <v>1655</v>
      </c>
      <c r="N62" s="3797"/>
      <c r="O62" s="3798"/>
    </row>
    <row r="63" spans="1:15">
      <c r="C63" s="2799"/>
      <c r="D63" s="1816" t="s">
        <v>1108</v>
      </c>
      <c r="E63" s="2804"/>
      <c r="F63" s="99"/>
      <c r="G63" s="131"/>
      <c r="H63" s="131"/>
      <c r="I63" s="99"/>
      <c r="J63" s="532"/>
      <c r="K63" s="2785"/>
      <c r="L63" s="2786"/>
      <c r="M63" s="2455" t="str">
        <f t="shared" ref="M63:M72" si="7">IF(ISNONTEXT(E63)=TRUE,"","X")</f>
        <v/>
      </c>
      <c r="N63" s="2456" t="str">
        <f t="shared" ref="N63:N72" si="8">IF(AND(E63&gt;=0)=TRUE,"","X")</f>
        <v/>
      </c>
      <c r="O63" s="2457" t="str">
        <f>IF(OR(AND($C63&lt;&gt;"",E63&lt;&gt;""),AND($C63="",E63="")),"","X")</f>
        <v/>
      </c>
    </row>
    <row r="64" spans="1:15">
      <c r="C64" s="2800"/>
      <c r="D64" s="1814" t="s">
        <v>1108</v>
      </c>
      <c r="E64" s="2805"/>
      <c r="F64" s="99"/>
      <c r="G64" s="99"/>
      <c r="H64" s="99"/>
      <c r="I64" s="99"/>
      <c r="J64" s="534"/>
      <c r="K64" s="2787"/>
      <c r="L64" s="2788"/>
      <c r="M64" s="1548" t="str">
        <f t="shared" si="7"/>
        <v/>
      </c>
      <c r="N64" s="525" t="str">
        <f t="shared" si="8"/>
        <v/>
      </c>
      <c r="O64" s="1543" t="str">
        <f t="shared" ref="O64:O72" si="9">IF(OR(AND($C64&lt;&gt;"",E64&lt;&gt;""),AND($C64="",E64="")),"","X")</f>
        <v/>
      </c>
    </row>
    <row r="65" spans="2:20">
      <c r="C65" s="2800"/>
      <c r="D65" s="1814" t="s">
        <v>1108</v>
      </c>
      <c r="E65" s="2805"/>
      <c r="F65" s="99"/>
      <c r="G65" s="99"/>
      <c r="H65" s="99"/>
      <c r="I65" s="99"/>
      <c r="J65" s="534"/>
      <c r="K65" s="2787"/>
      <c r="L65" s="2788"/>
      <c r="M65" s="1548" t="str">
        <f t="shared" si="7"/>
        <v/>
      </c>
      <c r="N65" s="525" t="str">
        <f t="shared" si="8"/>
        <v/>
      </c>
      <c r="O65" s="1543" t="str">
        <f t="shared" si="9"/>
        <v/>
      </c>
    </row>
    <row r="66" spans="2:20">
      <c r="C66" s="2800"/>
      <c r="D66" s="1814" t="s">
        <v>1108</v>
      </c>
      <c r="E66" s="2805"/>
      <c r="F66" s="99"/>
      <c r="G66" s="99"/>
      <c r="H66" s="99"/>
      <c r="I66" s="99"/>
      <c r="J66" s="534"/>
      <c r="K66" s="2787"/>
      <c r="L66" s="2788"/>
      <c r="M66" s="1548" t="str">
        <f t="shared" ref="M66:M71" si="10">IF(ISNONTEXT(E66)=TRUE,"","X")</f>
        <v/>
      </c>
      <c r="N66" s="525" t="str">
        <f t="shared" ref="N66:N71" si="11">IF(AND(E66&gt;=0)=TRUE,"","X")</f>
        <v/>
      </c>
      <c r="O66" s="1543" t="str">
        <f t="shared" si="9"/>
        <v/>
      </c>
    </row>
    <row r="67" spans="2:20">
      <c r="C67" s="2800"/>
      <c r="D67" s="1814" t="s">
        <v>1108</v>
      </c>
      <c r="E67" s="2805"/>
      <c r="F67" s="99"/>
      <c r="G67" s="99"/>
      <c r="H67" s="99"/>
      <c r="I67" s="99"/>
      <c r="J67" s="534"/>
      <c r="K67" s="2787"/>
      <c r="L67" s="2788"/>
      <c r="M67" s="1548" t="str">
        <f t="shared" si="10"/>
        <v/>
      </c>
      <c r="N67" s="525" t="str">
        <f t="shared" si="11"/>
        <v/>
      </c>
      <c r="O67" s="1543" t="str">
        <f t="shared" si="9"/>
        <v/>
      </c>
    </row>
    <row r="68" spans="2:20">
      <c r="C68" s="2800"/>
      <c r="D68" s="1814" t="s">
        <v>1108</v>
      </c>
      <c r="E68" s="2805"/>
      <c r="F68" s="99"/>
      <c r="G68" s="99"/>
      <c r="H68" s="99"/>
      <c r="I68" s="99"/>
      <c r="J68" s="534"/>
      <c r="K68" s="2787"/>
      <c r="L68" s="2788"/>
      <c r="M68" s="1548" t="str">
        <f t="shared" si="10"/>
        <v/>
      </c>
      <c r="N68" s="525" t="str">
        <f t="shared" si="11"/>
        <v/>
      </c>
      <c r="O68" s="1543" t="str">
        <f t="shared" si="9"/>
        <v/>
      </c>
    </row>
    <row r="69" spans="2:20">
      <c r="B69" s="11"/>
      <c r="C69" s="2800"/>
      <c r="D69" s="1814" t="s">
        <v>1108</v>
      </c>
      <c r="E69" s="2805"/>
      <c r="F69" s="99"/>
      <c r="G69" s="99"/>
      <c r="H69" s="99"/>
      <c r="I69" s="99"/>
      <c r="J69" s="534"/>
      <c r="K69" s="2787"/>
      <c r="L69" s="2788"/>
      <c r="M69" s="1548" t="str">
        <f t="shared" si="10"/>
        <v/>
      </c>
      <c r="N69" s="525" t="str">
        <f t="shared" si="11"/>
        <v/>
      </c>
      <c r="O69" s="1543" t="str">
        <f t="shared" si="9"/>
        <v/>
      </c>
    </row>
    <row r="70" spans="2:20">
      <c r="B70" s="337"/>
      <c r="C70" s="2800"/>
      <c r="D70" s="1814" t="s">
        <v>1108</v>
      </c>
      <c r="E70" s="2805"/>
      <c r="F70" s="99"/>
      <c r="G70" s="99"/>
      <c r="H70" s="99"/>
      <c r="I70" s="99"/>
      <c r="J70" s="534"/>
      <c r="K70" s="2787"/>
      <c r="L70" s="2788"/>
      <c r="M70" s="1548" t="str">
        <f t="shared" si="10"/>
        <v/>
      </c>
      <c r="N70" s="525" t="str">
        <f t="shared" si="11"/>
        <v/>
      </c>
      <c r="O70" s="1543" t="str">
        <f t="shared" si="9"/>
        <v/>
      </c>
    </row>
    <row r="71" spans="2:20">
      <c r="B71" s="337"/>
      <c r="C71" s="2800"/>
      <c r="D71" s="1814" t="s">
        <v>1108</v>
      </c>
      <c r="E71" s="2805"/>
      <c r="F71" s="99"/>
      <c r="G71" s="99"/>
      <c r="H71" s="99"/>
      <c r="I71" s="99"/>
      <c r="J71" s="534"/>
      <c r="K71" s="2787"/>
      <c r="L71" s="2788"/>
      <c r="M71" s="1548" t="str">
        <f t="shared" si="10"/>
        <v/>
      </c>
      <c r="N71" s="525" t="str">
        <f t="shared" si="11"/>
        <v/>
      </c>
      <c r="O71" s="1543" t="str">
        <f t="shared" si="9"/>
        <v/>
      </c>
    </row>
    <row r="72" spans="2:20">
      <c r="B72" s="3375" t="s">
        <v>3427</v>
      </c>
      <c r="C72" s="2802"/>
      <c r="D72" s="1819" t="s">
        <v>1108</v>
      </c>
      <c r="E72" s="2806"/>
      <c r="F72" s="99"/>
      <c r="G72" s="99"/>
      <c r="H72" s="259"/>
      <c r="I72" s="99"/>
      <c r="J72" s="536"/>
      <c r="K72" s="2789"/>
      <c r="L72" s="2790"/>
      <c r="M72" s="1549" t="str">
        <f t="shared" si="7"/>
        <v/>
      </c>
      <c r="N72" s="1544" t="str">
        <f t="shared" si="8"/>
        <v/>
      </c>
      <c r="O72" s="1546" t="str">
        <f t="shared" si="9"/>
        <v/>
      </c>
    </row>
    <row r="73" spans="2:20">
      <c r="B73" s="337"/>
      <c r="C73" s="1647"/>
      <c r="D73" s="1647"/>
      <c r="E73" s="1647"/>
      <c r="F73" s="337"/>
      <c r="G73" s="337"/>
      <c r="H73" s="337"/>
      <c r="I73" s="337"/>
      <c r="J73" s="337"/>
      <c r="K73" s="337"/>
      <c r="L73" s="337"/>
      <c r="M73" s="337"/>
      <c r="N73" s="337"/>
      <c r="O73" s="337"/>
      <c r="P73" s="337"/>
      <c r="Q73" s="337"/>
      <c r="R73" s="337"/>
      <c r="S73" s="337"/>
      <c r="T73" s="337"/>
    </row>
    <row r="74" spans="2:20">
      <c r="B74" s="337"/>
      <c r="C74" s="127" t="s">
        <v>1528</v>
      </c>
      <c r="D74" s="232"/>
      <c r="E74" s="232"/>
      <c r="F74" s="99"/>
      <c r="G74" s="99"/>
      <c r="H74" s="99"/>
      <c r="I74" s="99"/>
    </row>
    <row r="75" spans="2:20">
      <c r="C75" s="2799"/>
      <c r="D75" s="1820" t="s">
        <v>1109</v>
      </c>
      <c r="E75" s="2804"/>
      <c r="F75" s="99"/>
      <c r="G75" s="99"/>
      <c r="H75" s="99"/>
      <c r="I75" s="99"/>
      <c r="J75" s="532"/>
      <c r="K75" s="2785"/>
      <c r="L75" s="2786"/>
      <c r="M75" s="2455" t="str">
        <f t="shared" ref="M75:M84" si="12">IF(ISNONTEXT(E75)=TRUE,"","X")</f>
        <v/>
      </c>
      <c r="N75" s="2456" t="str">
        <f t="shared" ref="N75:N84" si="13">IF(AND(E75&gt;=0)=TRUE,"","X")</f>
        <v/>
      </c>
      <c r="O75" s="2457" t="str">
        <f>IF(OR(AND($C75&lt;&gt;"",E75&lt;&gt;""),AND($C75="",E75="")),"","X")</f>
        <v/>
      </c>
    </row>
    <row r="76" spans="2:20">
      <c r="C76" s="2800"/>
      <c r="D76" s="1815" t="s">
        <v>1109</v>
      </c>
      <c r="E76" s="2805"/>
      <c r="F76" s="99"/>
      <c r="G76" s="99"/>
      <c r="H76" s="99"/>
      <c r="I76" s="99"/>
      <c r="J76" s="534"/>
      <c r="K76" s="2787"/>
      <c r="L76" s="2788"/>
      <c r="M76" s="1548" t="str">
        <f t="shared" si="12"/>
        <v/>
      </c>
      <c r="N76" s="525" t="str">
        <f t="shared" si="13"/>
        <v/>
      </c>
      <c r="O76" s="1543" t="str">
        <f t="shared" ref="O76:O84" si="14">IF(OR(AND($C76&lt;&gt;"",E76&lt;&gt;""),AND($C76="",E76="")),"","X")</f>
        <v/>
      </c>
    </row>
    <row r="77" spans="2:20">
      <c r="C77" s="2800"/>
      <c r="D77" s="1815" t="s">
        <v>1109</v>
      </c>
      <c r="E77" s="2805"/>
      <c r="F77" s="99"/>
      <c r="G77" s="99"/>
      <c r="H77" s="99"/>
      <c r="I77" s="99"/>
      <c r="J77" s="534"/>
      <c r="K77" s="2787"/>
      <c r="L77" s="2788"/>
      <c r="M77" s="1548" t="str">
        <f t="shared" si="12"/>
        <v/>
      </c>
      <c r="N77" s="525" t="str">
        <f t="shared" si="13"/>
        <v/>
      </c>
      <c r="O77" s="1543" t="str">
        <f t="shared" si="14"/>
        <v/>
      </c>
    </row>
    <row r="78" spans="2:20">
      <c r="C78" s="2800"/>
      <c r="D78" s="1815" t="s">
        <v>1109</v>
      </c>
      <c r="E78" s="2805"/>
      <c r="F78" s="99"/>
      <c r="G78" s="99"/>
      <c r="H78" s="99"/>
      <c r="I78" s="99"/>
      <c r="J78" s="534"/>
      <c r="K78" s="2787"/>
      <c r="L78" s="2788"/>
      <c r="M78" s="1548" t="str">
        <f t="shared" si="12"/>
        <v/>
      </c>
      <c r="N78" s="525" t="str">
        <f t="shared" si="13"/>
        <v/>
      </c>
      <c r="O78" s="1543" t="str">
        <f t="shared" si="14"/>
        <v/>
      </c>
    </row>
    <row r="79" spans="2:20">
      <c r="C79" s="2800"/>
      <c r="D79" s="1815" t="s">
        <v>1109</v>
      </c>
      <c r="E79" s="2805"/>
      <c r="F79" s="99"/>
      <c r="G79" s="99"/>
      <c r="H79" s="99"/>
      <c r="I79" s="99"/>
      <c r="J79" s="534"/>
      <c r="K79" s="2787"/>
      <c r="L79" s="2788"/>
      <c r="M79" s="1548" t="str">
        <f t="shared" si="12"/>
        <v/>
      </c>
      <c r="N79" s="525" t="str">
        <f t="shared" si="13"/>
        <v/>
      </c>
      <c r="O79" s="1543" t="str">
        <f t="shared" si="14"/>
        <v/>
      </c>
    </row>
    <row r="80" spans="2:20">
      <c r="C80" s="2800"/>
      <c r="D80" s="1815" t="s">
        <v>1109</v>
      </c>
      <c r="E80" s="2805"/>
      <c r="F80" s="99"/>
      <c r="G80" s="99"/>
      <c r="H80" s="99"/>
      <c r="I80" s="99"/>
      <c r="J80" s="534"/>
      <c r="K80" s="2787"/>
      <c r="L80" s="2788"/>
      <c r="M80" s="1548" t="str">
        <f t="shared" si="12"/>
        <v/>
      </c>
      <c r="N80" s="525" t="str">
        <f t="shared" si="13"/>
        <v/>
      </c>
      <c r="O80" s="1543" t="str">
        <f t="shared" si="14"/>
        <v/>
      </c>
    </row>
    <row r="81" spans="2:20">
      <c r="B81" s="11"/>
      <c r="C81" s="2800"/>
      <c r="D81" s="1815" t="s">
        <v>1109</v>
      </c>
      <c r="E81" s="2805"/>
      <c r="F81" s="99"/>
      <c r="G81" s="99"/>
      <c r="H81" s="99"/>
      <c r="I81" s="99"/>
      <c r="J81" s="534"/>
      <c r="K81" s="2787"/>
      <c r="L81" s="2788"/>
      <c r="M81" s="1548" t="str">
        <f t="shared" si="12"/>
        <v/>
      </c>
      <c r="N81" s="525" t="str">
        <f t="shared" si="13"/>
        <v/>
      </c>
      <c r="O81" s="1543" t="str">
        <f t="shared" si="14"/>
        <v/>
      </c>
    </row>
    <row r="82" spans="2:20">
      <c r="B82" s="337"/>
      <c r="C82" s="2800"/>
      <c r="D82" s="1815" t="s">
        <v>1109</v>
      </c>
      <c r="E82" s="2805"/>
      <c r="F82" s="99"/>
      <c r="G82" s="99"/>
      <c r="H82" s="99"/>
      <c r="I82" s="99"/>
      <c r="J82" s="534"/>
      <c r="K82" s="2787"/>
      <c r="L82" s="2788"/>
      <c r="M82" s="1548" t="str">
        <f t="shared" si="12"/>
        <v/>
      </c>
      <c r="N82" s="525" t="str">
        <f t="shared" si="13"/>
        <v/>
      </c>
      <c r="O82" s="1543" t="str">
        <f t="shared" si="14"/>
        <v/>
      </c>
    </row>
    <row r="83" spans="2:20">
      <c r="B83" s="337"/>
      <c r="C83" s="2800"/>
      <c r="D83" s="1815" t="s">
        <v>1109</v>
      </c>
      <c r="E83" s="2805"/>
      <c r="F83" s="99"/>
      <c r="G83" s="99"/>
      <c r="H83" s="99"/>
      <c r="I83" s="99"/>
      <c r="J83" s="534"/>
      <c r="K83" s="2787"/>
      <c r="L83" s="2788"/>
      <c r="M83" s="1548" t="str">
        <f t="shared" si="12"/>
        <v/>
      </c>
      <c r="N83" s="525" t="str">
        <f t="shared" si="13"/>
        <v/>
      </c>
      <c r="O83" s="1543" t="str">
        <f t="shared" si="14"/>
        <v/>
      </c>
    </row>
    <row r="84" spans="2:20">
      <c r="B84" s="3375" t="s">
        <v>3427</v>
      </c>
      <c r="C84" s="2802"/>
      <c r="D84" s="1819" t="s">
        <v>1109</v>
      </c>
      <c r="E84" s="2806"/>
      <c r="F84" s="99"/>
      <c r="G84" s="99"/>
      <c r="H84" s="99"/>
      <c r="I84" s="99"/>
      <c r="J84" s="536"/>
      <c r="K84" s="2789"/>
      <c r="L84" s="2790"/>
      <c r="M84" s="1549" t="str">
        <f t="shared" si="12"/>
        <v/>
      </c>
      <c r="N84" s="1544" t="str">
        <f t="shared" si="13"/>
        <v/>
      </c>
      <c r="O84" s="1546" t="str">
        <f t="shared" si="14"/>
        <v/>
      </c>
    </row>
    <row r="85" spans="2:20">
      <c r="B85" s="30"/>
      <c r="C85" s="30"/>
      <c r="D85" s="30"/>
      <c r="E85" s="30"/>
      <c r="F85" s="30"/>
      <c r="G85" s="30"/>
      <c r="H85" s="30"/>
      <c r="I85" s="30"/>
      <c r="J85" s="30"/>
      <c r="K85" s="30"/>
      <c r="L85" s="30"/>
      <c r="M85" s="30"/>
      <c r="N85" s="30"/>
      <c r="O85" s="30"/>
      <c r="P85" s="30"/>
      <c r="Q85" s="30"/>
      <c r="R85" s="30"/>
      <c r="S85" s="30"/>
      <c r="T85" s="30"/>
    </row>
    <row r="86" spans="2:20">
      <c r="B86" s="337"/>
      <c r="C86" s="127" t="s">
        <v>1529</v>
      </c>
      <c r="D86" s="119"/>
      <c r="E86" s="119"/>
      <c r="F86" s="99"/>
      <c r="G86" s="99"/>
      <c r="H86" s="99"/>
      <c r="I86" s="99"/>
      <c r="J86" s="99"/>
      <c r="K86" s="99"/>
      <c r="L86" s="99"/>
      <c r="M86" s="99"/>
      <c r="N86" s="99"/>
      <c r="O86" s="99"/>
    </row>
    <row r="87" spans="2:20">
      <c r="C87" s="2807"/>
      <c r="D87" s="1820" t="s">
        <v>1110</v>
      </c>
      <c r="E87" s="2804"/>
      <c r="F87" s="99"/>
      <c r="G87" s="99"/>
      <c r="H87" s="99"/>
      <c r="I87" s="99"/>
      <c r="J87" s="539"/>
      <c r="K87" s="1810"/>
      <c r="L87" s="540"/>
      <c r="M87" s="2455" t="str">
        <f t="shared" ref="M87:M96" si="15">IF(ISNONTEXT(E87)=TRUE,"","X")</f>
        <v/>
      </c>
      <c r="N87" s="2456" t="str">
        <f t="shared" ref="N87:N96" si="16">IF(AND(E87&gt;=0)=TRUE,"","X")</f>
        <v/>
      </c>
      <c r="O87" s="2457" t="str">
        <f>IF(OR(AND($C87&lt;&gt;"",E87&lt;&gt;""),AND($C87="",E87="")),"","X")</f>
        <v/>
      </c>
    </row>
    <row r="88" spans="2:20">
      <c r="C88" s="2808"/>
      <c r="D88" s="1815" t="s">
        <v>1110</v>
      </c>
      <c r="E88" s="2805"/>
      <c r="F88" s="99"/>
      <c r="G88" s="99"/>
      <c r="H88" s="99"/>
      <c r="I88" s="99"/>
      <c r="J88" s="538"/>
      <c r="K88" s="2791"/>
      <c r="L88" s="2792"/>
      <c r="M88" s="1548" t="str">
        <f t="shared" si="15"/>
        <v/>
      </c>
      <c r="N88" s="525" t="str">
        <f t="shared" si="16"/>
        <v/>
      </c>
      <c r="O88" s="1543" t="str">
        <f t="shared" ref="O88:O96" si="17">IF(OR(AND($C88&lt;&gt;"",E88&lt;&gt;""),AND($C88="",E88="")),"","X")</f>
        <v/>
      </c>
    </row>
    <row r="89" spans="2:20">
      <c r="C89" s="2808"/>
      <c r="D89" s="1815" t="s">
        <v>1110</v>
      </c>
      <c r="E89" s="2805"/>
      <c r="F89" s="99"/>
      <c r="G89" s="99"/>
      <c r="H89" s="99"/>
      <c r="I89" s="99"/>
      <c r="J89" s="538"/>
      <c r="K89" s="2791"/>
      <c r="L89" s="2792"/>
      <c r="M89" s="1548" t="str">
        <f t="shared" si="15"/>
        <v/>
      </c>
      <c r="N89" s="525" t="str">
        <f t="shared" si="16"/>
        <v/>
      </c>
      <c r="O89" s="1543" t="str">
        <f t="shared" si="17"/>
        <v/>
      </c>
    </row>
    <row r="90" spans="2:20">
      <c r="C90" s="2808"/>
      <c r="D90" s="1815" t="s">
        <v>1110</v>
      </c>
      <c r="E90" s="2805"/>
      <c r="F90" s="99"/>
      <c r="G90" s="99"/>
      <c r="H90" s="99"/>
      <c r="I90" s="99"/>
      <c r="J90" s="538"/>
      <c r="K90" s="2791"/>
      <c r="L90" s="2792"/>
      <c r="M90" s="1548" t="str">
        <f t="shared" si="15"/>
        <v/>
      </c>
      <c r="N90" s="525" t="str">
        <f t="shared" si="16"/>
        <v/>
      </c>
      <c r="O90" s="1543" t="str">
        <f t="shared" si="17"/>
        <v/>
      </c>
    </row>
    <row r="91" spans="2:20">
      <c r="C91" s="2808"/>
      <c r="D91" s="1815" t="s">
        <v>1110</v>
      </c>
      <c r="E91" s="2805"/>
      <c r="F91" s="99"/>
      <c r="G91" s="99"/>
      <c r="H91" s="99"/>
      <c r="I91" s="99"/>
      <c r="J91" s="538"/>
      <c r="K91" s="2791"/>
      <c r="L91" s="2792"/>
      <c r="M91" s="1548" t="str">
        <f t="shared" si="15"/>
        <v/>
      </c>
      <c r="N91" s="525" t="str">
        <f t="shared" si="16"/>
        <v/>
      </c>
      <c r="O91" s="1543" t="str">
        <f t="shared" si="17"/>
        <v/>
      </c>
    </row>
    <row r="92" spans="2:20">
      <c r="C92" s="2808"/>
      <c r="D92" s="1815" t="s">
        <v>1110</v>
      </c>
      <c r="E92" s="2805"/>
      <c r="F92" s="99"/>
      <c r="G92" s="99"/>
      <c r="H92" s="99"/>
      <c r="I92" s="99"/>
      <c r="J92" s="538"/>
      <c r="K92" s="2791"/>
      <c r="L92" s="2792"/>
      <c r="M92" s="1548" t="str">
        <f t="shared" si="15"/>
        <v/>
      </c>
      <c r="N92" s="525" t="str">
        <f t="shared" si="16"/>
        <v/>
      </c>
      <c r="O92" s="1543" t="str">
        <f t="shared" si="17"/>
        <v/>
      </c>
    </row>
    <row r="93" spans="2:20">
      <c r="B93" s="11"/>
      <c r="C93" s="2808"/>
      <c r="D93" s="1815" t="s">
        <v>1110</v>
      </c>
      <c r="E93" s="2805"/>
      <c r="F93" s="99"/>
      <c r="G93" s="99"/>
      <c r="H93" s="99"/>
      <c r="I93" s="99"/>
      <c r="J93" s="538"/>
      <c r="K93" s="2791"/>
      <c r="L93" s="2792"/>
      <c r="M93" s="1548" t="str">
        <f t="shared" si="15"/>
        <v/>
      </c>
      <c r="N93" s="525" t="str">
        <f t="shared" si="16"/>
        <v/>
      </c>
      <c r="O93" s="1543" t="str">
        <f t="shared" si="17"/>
        <v/>
      </c>
    </row>
    <row r="94" spans="2:20">
      <c r="B94" s="30"/>
      <c r="C94" s="2808"/>
      <c r="D94" s="1815" t="s">
        <v>1110</v>
      </c>
      <c r="E94" s="2805"/>
      <c r="F94" s="99"/>
      <c r="G94" s="99"/>
      <c r="H94" s="99"/>
      <c r="I94" s="99"/>
      <c r="J94" s="538"/>
      <c r="K94" s="2791"/>
      <c r="L94" s="2792"/>
      <c r="M94" s="1548" t="str">
        <f t="shared" si="15"/>
        <v/>
      </c>
      <c r="N94" s="525" t="str">
        <f t="shared" si="16"/>
        <v/>
      </c>
      <c r="O94" s="1543" t="str">
        <f t="shared" si="17"/>
        <v/>
      </c>
    </row>
    <row r="95" spans="2:20">
      <c r="B95" s="30"/>
      <c r="C95" s="2808"/>
      <c r="D95" s="1815" t="s">
        <v>1110</v>
      </c>
      <c r="E95" s="2805"/>
      <c r="F95" s="99"/>
      <c r="G95" s="99"/>
      <c r="H95" s="99"/>
      <c r="I95" s="99"/>
      <c r="J95" s="538"/>
      <c r="K95" s="2791"/>
      <c r="L95" s="2792"/>
      <c r="M95" s="1548" t="str">
        <f t="shared" si="15"/>
        <v/>
      </c>
      <c r="N95" s="525" t="str">
        <f t="shared" si="16"/>
        <v/>
      </c>
      <c r="O95" s="1543" t="str">
        <f t="shared" si="17"/>
        <v/>
      </c>
    </row>
    <row r="96" spans="2:20">
      <c r="B96" s="3375" t="s">
        <v>3427</v>
      </c>
      <c r="C96" s="2809"/>
      <c r="D96" s="1819" t="s">
        <v>1110</v>
      </c>
      <c r="E96" s="2806"/>
      <c r="F96" s="99"/>
      <c r="G96" s="99"/>
      <c r="H96" s="99"/>
      <c r="I96" s="99"/>
      <c r="J96" s="536"/>
      <c r="K96" s="2789"/>
      <c r="L96" s="2790"/>
      <c r="M96" s="1549" t="str">
        <f t="shared" si="15"/>
        <v/>
      </c>
      <c r="N96" s="1544" t="str">
        <f t="shared" si="16"/>
        <v/>
      </c>
      <c r="O96" s="1546" t="str">
        <f t="shared" si="17"/>
        <v/>
      </c>
    </row>
    <row r="97" spans="1:22">
      <c r="B97" s="30"/>
      <c r="C97" s="23"/>
      <c r="D97" s="99"/>
      <c r="E97" s="99"/>
      <c r="F97" s="99"/>
      <c r="G97" s="99"/>
      <c r="H97" s="99"/>
      <c r="I97" s="99"/>
    </row>
    <row r="98" spans="1:22" ht="20.149999999999999" customHeight="1">
      <c r="B98" s="258"/>
      <c r="C98" s="3361" t="s">
        <v>721</v>
      </c>
      <c r="D98" s="3295"/>
      <c r="E98" s="3295"/>
      <c r="F98" s="3295"/>
      <c r="G98" s="3295"/>
      <c r="H98" s="3295"/>
      <c r="I98" s="99"/>
    </row>
    <row r="99" spans="1:22">
      <c r="B99" s="258"/>
      <c r="C99" s="216"/>
      <c r="D99" s="99"/>
      <c r="E99" s="99"/>
      <c r="F99" s="99"/>
      <c r="G99" s="99"/>
      <c r="H99" s="99"/>
      <c r="I99" s="99"/>
    </row>
    <row r="100" spans="1:22" ht="18" customHeight="1">
      <c r="B100" s="151"/>
      <c r="C100" s="99"/>
      <c r="D100" s="216"/>
      <c r="E100" s="3760" t="s">
        <v>1424</v>
      </c>
      <c r="F100" s="3879"/>
      <c r="G100" s="3879"/>
      <c r="H100" s="3761"/>
      <c r="I100" s="99"/>
    </row>
    <row r="101" spans="1:22" ht="18" customHeight="1">
      <c r="B101" s="30"/>
      <c r="C101" s="99"/>
      <c r="D101" s="216"/>
      <c r="E101" s="3883" t="s">
        <v>1250</v>
      </c>
      <c r="F101" s="3880" t="s">
        <v>1426</v>
      </c>
      <c r="G101" s="3881"/>
      <c r="H101" s="3882"/>
      <c r="I101" s="99"/>
    </row>
    <row r="102" spans="1:22" ht="18" customHeight="1">
      <c r="A102" s="2793"/>
      <c r="B102" s="1625"/>
      <c r="C102" s="1623" t="s">
        <v>616</v>
      </c>
      <c r="D102" s="99"/>
      <c r="E102" s="3884"/>
      <c r="F102" s="3376" t="s">
        <v>1078</v>
      </c>
      <c r="G102" s="3377" t="s">
        <v>868</v>
      </c>
      <c r="H102" s="3378" t="s">
        <v>904</v>
      </c>
      <c r="I102" s="99"/>
      <c r="J102" s="558" t="s">
        <v>1626</v>
      </c>
      <c r="K102" s="1595" t="s">
        <v>1640</v>
      </c>
      <c r="L102" s="1595" t="s">
        <v>1627</v>
      </c>
      <c r="M102" s="1993" t="s">
        <v>1693</v>
      </c>
      <c r="N102" s="558" t="s">
        <v>1626</v>
      </c>
      <c r="O102" s="1595" t="s">
        <v>1627</v>
      </c>
      <c r="P102" s="3127" t="s">
        <v>1693</v>
      </c>
      <c r="Q102" s="556" t="s">
        <v>1626</v>
      </c>
      <c r="R102" s="557" t="s">
        <v>1627</v>
      </c>
      <c r="S102" s="2041" t="s">
        <v>1628</v>
      </c>
      <c r="T102" s="556" t="s">
        <v>1626</v>
      </c>
      <c r="U102" s="557" t="s">
        <v>1627</v>
      </c>
      <c r="V102" s="2041" t="s">
        <v>1628</v>
      </c>
    </row>
    <row r="103" spans="1:22" ht="15" customHeight="1">
      <c r="A103" s="2793"/>
      <c r="B103" s="1625"/>
      <c r="C103" s="2252" t="s">
        <v>1523</v>
      </c>
      <c r="D103" s="81" t="s">
        <v>1192</v>
      </c>
      <c r="E103" s="225" t="s">
        <v>1224</v>
      </c>
      <c r="F103" s="225" t="s">
        <v>757</v>
      </c>
      <c r="G103" s="225" t="s">
        <v>757</v>
      </c>
      <c r="H103" s="225" t="s">
        <v>757</v>
      </c>
      <c r="I103" s="99"/>
      <c r="J103" s="3738" t="s">
        <v>1641</v>
      </c>
      <c r="K103" s="3739"/>
      <c r="L103" s="3739"/>
      <c r="M103" s="3740"/>
      <c r="N103" s="3885" t="s">
        <v>1654</v>
      </c>
      <c r="O103" s="3886"/>
      <c r="P103" s="3887"/>
      <c r="Q103" s="3885" t="s">
        <v>1193</v>
      </c>
      <c r="R103" s="3886"/>
      <c r="S103" s="3887"/>
      <c r="T103" s="3885" t="s">
        <v>1639</v>
      </c>
      <c r="U103" s="3886"/>
      <c r="V103" s="3887"/>
    </row>
    <row r="104" spans="1:22" ht="15" customHeight="1">
      <c r="A104" s="1554"/>
      <c r="B104" s="2632" t="s">
        <v>3299</v>
      </c>
      <c r="C104" s="3128"/>
      <c r="D104" s="251"/>
      <c r="E104" s="2498"/>
      <c r="F104" s="2812">
        <f>G104+H104</f>
        <v>0</v>
      </c>
      <c r="G104" s="2498"/>
      <c r="H104" s="2033"/>
      <c r="I104" s="99"/>
      <c r="J104" s="2455" t="str">
        <f>IF(ISNONTEXT(E104)=TRUE,"","X")</f>
        <v/>
      </c>
      <c r="K104" s="2456" t="str">
        <f>IF(ABS(E104-TRUNC(E104))&gt;0,"X","")</f>
        <v/>
      </c>
      <c r="L104" s="2456" t="str">
        <f>IF(AND(E104&gt;=0)=TRUE,"","X")</f>
        <v/>
      </c>
      <c r="M104" s="2457" t="str">
        <f>IF(OR(AND($C104&lt;&gt;"",E104&lt;&gt;""),AND($C104="",E104="")),"","X")</f>
        <v/>
      </c>
      <c r="N104" s="2455" t="str">
        <f>IF(ISNONTEXT(F104)=TRUE,"","X")</f>
        <v/>
      </c>
      <c r="O104" s="2456" t="str">
        <f>IF(AND(F104&gt;=0)=TRUE,"","X")</f>
        <v/>
      </c>
      <c r="P104" s="2457" t="str">
        <f t="shared" ref="P104:P105" ca="1" si="18">IF(OR(AND(C104="",ISERROR(_xlfn.FORMULATEXT(F104))=FALSE,F104=0,LEN(F104)=1),AND(C104&lt;&gt;"",OR(F104&lt;&gt;0,G104&lt;&gt;"",H104&lt;&gt;""))),"","X")</f>
        <v/>
      </c>
      <c r="Q104" s="1740" t="str">
        <f t="shared" ref="Q104:Q135" si="19">IF(ISNONTEXT(G104)=TRUE,"","X")</f>
        <v/>
      </c>
      <c r="R104" s="1741" t="str">
        <f t="shared" ref="R104:R135" si="20">IF(AND(G104&gt;=0)=TRUE,"","X")</f>
        <v/>
      </c>
      <c r="S104" s="2794"/>
      <c r="T104" s="1740" t="str">
        <f t="shared" ref="T104:T135" si="21">IF(ISNONTEXT(H104)=TRUE,"","X")</f>
        <v/>
      </c>
      <c r="U104" s="1741" t="str">
        <f t="shared" ref="U104:U135" si="22">IF(AND(H104&gt;=0)=TRUE,"","X")</f>
        <v/>
      </c>
      <c r="V104" s="2794"/>
    </row>
    <row r="105" spans="1:22" ht="15" customHeight="1">
      <c r="C105" s="2810"/>
      <c r="D105" s="252"/>
      <c r="E105" s="2499"/>
      <c r="F105" s="2813">
        <f t="shared" ref="F105:F153" si="23">G105+H105</f>
        <v>0</v>
      </c>
      <c r="G105" s="2499"/>
      <c r="H105" s="2078"/>
      <c r="I105" s="99"/>
      <c r="J105" s="1548" t="str">
        <f t="shared" ref="J105:J153" si="24">IF(ISNONTEXT(E105)=TRUE,"","X")</f>
        <v/>
      </c>
      <c r="K105" s="525" t="str">
        <f t="shared" ref="K105:K153" si="25">IF(ABS(E105-TRUNC(E105))&gt;0,"X","")</f>
        <v/>
      </c>
      <c r="L105" s="525" t="str">
        <f t="shared" ref="L105:L153" si="26">IF(AND(E105&gt;=0)=TRUE,"","X")</f>
        <v/>
      </c>
      <c r="M105" s="1543" t="str">
        <f t="shared" ref="M105:M153" si="27">IF(OR(AND($C105&lt;&gt;"",E105&lt;&gt;""),AND($C105="",E105="")),"","X")</f>
        <v/>
      </c>
      <c r="N105" s="1548" t="str">
        <f t="shared" ref="N105:N153" si="28">IF(ISNONTEXT(F105)=TRUE,"","X")</f>
        <v/>
      </c>
      <c r="O105" s="525" t="str">
        <f t="shared" ref="O105:O153" si="29">IF(AND(F105&gt;=0)=TRUE,"","X")</f>
        <v/>
      </c>
      <c r="P105" s="1543" t="str">
        <f t="shared" ca="1" si="18"/>
        <v/>
      </c>
      <c r="Q105" s="492" t="str">
        <f t="shared" si="19"/>
        <v/>
      </c>
      <c r="R105" s="493" t="str">
        <f t="shared" si="20"/>
        <v/>
      </c>
      <c r="S105" s="511"/>
      <c r="T105" s="492" t="str">
        <f t="shared" si="21"/>
        <v/>
      </c>
      <c r="U105" s="493" t="str">
        <f t="shared" si="22"/>
        <v/>
      </c>
      <c r="V105" s="511"/>
    </row>
    <row r="106" spans="1:22" ht="15" customHeight="1">
      <c r="C106" s="2810"/>
      <c r="D106" s="253"/>
      <c r="E106" s="2499"/>
      <c r="F106" s="2813">
        <f t="shared" si="23"/>
        <v>0</v>
      </c>
      <c r="G106" s="2499"/>
      <c r="H106" s="2078"/>
      <c r="I106" s="99"/>
      <c r="J106" s="1548" t="str">
        <f t="shared" si="24"/>
        <v/>
      </c>
      <c r="K106" s="525" t="str">
        <f t="shared" si="25"/>
        <v/>
      </c>
      <c r="L106" s="525" t="str">
        <f t="shared" si="26"/>
        <v/>
      </c>
      <c r="M106" s="1543" t="str">
        <f t="shared" si="27"/>
        <v/>
      </c>
      <c r="N106" s="1548" t="str">
        <f t="shared" si="28"/>
        <v/>
      </c>
      <c r="O106" s="525" t="str">
        <f t="shared" si="29"/>
        <v/>
      </c>
      <c r="P106" s="1543" t="str">
        <f ca="1">IF(OR(AND(C106="",ISERROR(_xlfn.FORMULATEXT(F106))=FALSE,F106=0,LEN(F106)=1),AND(C106&lt;&gt;"",OR(F106&lt;&gt;0,G106&lt;&gt;"",H106&lt;&gt;""))),"","X")</f>
        <v/>
      </c>
      <c r="Q106" s="492" t="str">
        <f t="shared" si="19"/>
        <v/>
      </c>
      <c r="R106" s="493" t="str">
        <f t="shared" si="20"/>
        <v/>
      </c>
      <c r="S106" s="511"/>
      <c r="T106" s="492" t="str">
        <f t="shared" si="21"/>
        <v/>
      </c>
      <c r="U106" s="493" t="str">
        <f t="shared" si="22"/>
        <v/>
      </c>
      <c r="V106" s="511"/>
    </row>
    <row r="107" spans="1:22" ht="15" customHeight="1">
      <c r="C107" s="2810"/>
      <c r="D107" s="252"/>
      <c r="E107" s="2499"/>
      <c r="F107" s="2813">
        <f t="shared" si="23"/>
        <v>0</v>
      </c>
      <c r="G107" s="2499"/>
      <c r="H107" s="2078"/>
      <c r="I107" s="99"/>
      <c r="J107" s="1548" t="str">
        <f t="shared" si="24"/>
        <v/>
      </c>
      <c r="K107" s="525" t="str">
        <f t="shared" si="25"/>
        <v/>
      </c>
      <c r="L107" s="525" t="str">
        <f t="shared" si="26"/>
        <v/>
      </c>
      <c r="M107" s="1543" t="str">
        <f t="shared" si="27"/>
        <v/>
      </c>
      <c r="N107" s="1548" t="str">
        <f t="shared" si="28"/>
        <v/>
      </c>
      <c r="O107" s="525" t="str">
        <f t="shared" si="29"/>
        <v/>
      </c>
      <c r="P107" s="1543" t="str">
        <f t="shared" ref="P107:P153" ca="1" si="30">IF(OR(AND(C107="",ISERROR(_xlfn.FORMULATEXT(F107))=FALSE,F107=0,LEN(F107)=1),AND(C107&lt;&gt;"",OR(F107&lt;&gt;0,G107&lt;&gt;"",H107&lt;&gt;""))),"","X")</f>
        <v/>
      </c>
      <c r="Q107" s="492" t="str">
        <f t="shared" si="19"/>
        <v/>
      </c>
      <c r="R107" s="493" t="str">
        <f t="shared" si="20"/>
        <v/>
      </c>
      <c r="S107" s="511"/>
      <c r="T107" s="492" t="str">
        <f t="shared" si="21"/>
        <v/>
      </c>
      <c r="U107" s="493" t="str">
        <f t="shared" si="22"/>
        <v/>
      </c>
      <c r="V107" s="511"/>
    </row>
    <row r="108" spans="1:22" ht="15" customHeight="1">
      <c r="C108" s="2810"/>
      <c r="D108" s="253"/>
      <c r="E108" s="2499"/>
      <c r="F108" s="2813">
        <f t="shared" si="23"/>
        <v>0</v>
      </c>
      <c r="G108" s="2499"/>
      <c r="H108" s="2078"/>
      <c r="I108" s="99"/>
      <c r="J108" s="1548" t="str">
        <f t="shared" si="24"/>
        <v/>
      </c>
      <c r="K108" s="525" t="str">
        <f t="shared" si="25"/>
        <v/>
      </c>
      <c r="L108" s="525" t="str">
        <f t="shared" si="26"/>
        <v/>
      </c>
      <c r="M108" s="1543" t="str">
        <f t="shared" si="27"/>
        <v/>
      </c>
      <c r="N108" s="1548" t="str">
        <f t="shared" si="28"/>
        <v/>
      </c>
      <c r="O108" s="525" t="str">
        <f t="shared" si="29"/>
        <v/>
      </c>
      <c r="P108" s="1543" t="str">
        <f t="shared" ca="1" si="30"/>
        <v/>
      </c>
      <c r="Q108" s="492" t="str">
        <f t="shared" si="19"/>
        <v/>
      </c>
      <c r="R108" s="493" t="str">
        <f t="shared" si="20"/>
        <v/>
      </c>
      <c r="S108" s="511"/>
      <c r="T108" s="492" t="str">
        <f t="shared" si="21"/>
        <v/>
      </c>
      <c r="U108" s="493" t="str">
        <f t="shared" si="22"/>
        <v/>
      </c>
      <c r="V108" s="511"/>
    </row>
    <row r="109" spans="1:22" ht="15" customHeight="1">
      <c r="C109" s="2810"/>
      <c r="D109" s="252"/>
      <c r="E109" s="2499"/>
      <c r="F109" s="2813">
        <f t="shared" si="23"/>
        <v>0</v>
      </c>
      <c r="G109" s="2499"/>
      <c r="H109" s="2078"/>
      <c r="I109" s="99"/>
      <c r="J109" s="1548" t="str">
        <f t="shared" si="24"/>
        <v/>
      </c>
      <c r="K109" s="525" t="str">
        <f t="shared" si="25"/>
        <v/>
      </c>
      <c r="L109" s="525" t="str">
        <f t="shared" si="26"/>
        <v/>
      </c>
      <c r="M109" s="1543" t="str">
        <f t="shared" si="27"/>
        <v/>
      </c>
      <c r="N109" s="1548" t="str">
        <f t="shared" si="28"/>
        <v/>
      </c>
      <c r="O109" s="525" t="str">
        <f t="shared" si="29"/>
        <v/>
      </c>
      <c r="P109" s="1543" t="str">
        <f t="shared" ca="1" si="30"/>
        <v/>
      </c>
      <c r="Q109" s="492" t="str">
        <f t="shared" si="19"/>
        <v/>
      </c>
      <c r="R109" s="493" t="str">
        <f t="shared" si="20"/>
        <v/>
      </c>
      <c r="S109" s="511"/>
      <c r="T109" s="492" t="str">
        <f t="shared" si="21"/>
        <v/>
      </c>
      <c r="U109" s="493" t="str">
        <f t="shared" si="22"/>
        <v/>
      </c>
      <c r="V109" s="511"/>
    </row>
    <row r="110" spans="1:22" ht="15" customHeight="1">
      <c r="B110" s="11"/>
      <c r="C110" s="2810"/>
      <c r="D110" s="253"/>
      <c r="E110" s="2499"/>
      <c r="F110" s="2813">
        <f t="shared" si="23"/>
        <v>0</v>
      </c>
      <c r="G110" s="2499"/>
      <c r="H110" s="2078"/>
      <c r="I110" s="99"/>
      <c r="J110" s="1548" t="str">
        <f t="shared" si="24"/>
        <v/>
      </c>
      <c r="K110" s="525" t="str">
        <f t="shared" si="25"/>
        <v/>
      </c>
      <c r="L110" s="525" t="str">
        <f t="shared" si="26"/>
        <v/>
      </c>
      <c r="M110" s="1543" t="str">
        <f t="shared" si="27"/>
        <v/>
      </c>
      <c r="N110" s="1548" t="str">
        <f t="shared" si="28"/>
        <v/>
      </c>
      <c r="O110" s="525" t="str">
        <f t="shared" si="29"/>
        <v/>
      </c>
      <c r="P110" s="1543" t="str">
        <f t="shared" ca="1" si="30"/>
        <v/>
      </c>
      <c r="Q110" s="492" t="str">
        <f t="shared" si="19"/>
        <v/>
      </c>
      <c r="R110" s="493" t="str">
        <f t="shared" si="20"/>
        <v/>
      </c>
      <c r="S110" s="511"/>
      <c r="T110" s="492" t="str">
        <f t="shared" si="21"/>
        <v/>
      </c>
      <c r="U110" s="493" t="str">
        <f t="shared" si="22"/>
        <v/>
      </c>
      <c r="V110" s="511"/>
    </row>
    <row r="111" spans="1:22" ht="15" customHeight="1">
      <c r="A111" s="2793"/>
      <c r="B111" s="30"/>
      <c r="C111" s="2810"/>
      <c r="D111" s="252"/>
      <c r="E111" s="2499"/>
      <c r="F111" s="2813">
        <f t="shared" si="23"/>
        <v>0</v>
      </c>
      <c r="G111" s="2499"/>
      <c r="H111" s="2078"/>
      <c r="I111" s="99"/>
      <c r="J111" s="1548" t="str">
        <f t="shared" si="24"/>
        <v/>
      </c>
      <c r="K111" s="525" t="str">
        <f t="shared" si="25"/>
        <v/>
      </c>
      <c r="L111" s="525" t="str">
        <f t="shared" si="26"/>
        <v/>
      </c>
      <c r="M111" s="1543" t="str">
        <f t="shared" si="27"/>
        <v/>
      </c>
      <c r="N111" s="1548" t="str">
        <f t="shared" si="28"/>
        <v/>
      </c>
      <c r="O111" s="525" t="str">
        <f t="shared" si="29"/>
        <v/>
      </c>
      <c r="P111" s="1543" t="str">
        <f t="shared" ca="1" si="30"/>
        <v/>
      </c>
      <c r="Q111" s="492" t="str">
        <f t="shared" si="19"/>
        <v/>
      </c>
      <c r="R111" s="493" t="str">
        <f t="shared" si="20"/>
        <v/>
      </c>
      <c r="S111" s="511"/>
      <c r="T111" s="492" t="str">
        <f t="shared" si="21"/>
        <v/>
      </c>
      <c r="U111" s="493" t="str">
        <f t="shared" si="22"/>
        <v/>
      </c>
      <c r="V111" s="511"/>
    </row>
    <row r="112" spans="1:22" ht="15" customHeight="1">
      <c r="A112" s="2793"/>
      <c r="B112" s="30"/>
      <c r="C112" s="2810"/>
      <c r="D112" s="253"/>
      <c r="E112" s="2499"/>
      <c r="F112" s="2813">
        <f t="shared" si="23"/>
        <v>0</v>
      </c>
      <c r="G112" s="2499"/>
      <c r="H112" s="2078"/>
      <c r="I112" s="99"/>
      <c r="J112" s="1548" t="str">
        <f t="shared" si="24"/>
        <v/>
      </c>
      <c r="K112" s="525" t="str">
        <f t="shared" si="25"/>
        <v/>
      </c>
      <c r="L112" s="525" t="str">
        <f t="shared" si="26"/>
        <v/>
      </c>
      <c r="M112" s="1543" t="str">
        <f t="shared" si="27"/>
        <v/>
      </c>
      <c r="N112" s="1548" t="str">
        <f t="shared" si="28"/>
        <v/>
      </c>
      <c r="O112" s="525" t="str">
        <f t="shared" si="29"/>
        <v/>
      </c>
      <c r="P112" s="1543" t="str">
        <f t="shared" ca="1" si="30"/>
        <v/>
      </c>
      <c r="Q112" s="492" t="str">
        <f t="shared" si="19"/>
        <v/>
      </c>
      <c r="R112" s="493" t="str">
        <f t="shared" si="20"/>
        <v/>
      </c>
      <c r="S112" s="511"/>
      <c r="T112" s="492" t="str">
        <f t="shared" si="21"/>
        <v/>
      </c>
      <c r="U112" s="493" t="str">
        <f t="shared" si="22"/>
        <v/>
      </c>
      <c r="V112" s="511"/>
    </row>
    <row r="113" spans="1:22" ht="15" customHeight="1">
      <c r="A113" s="2793"/>
      <c r="B113" s="30"/>
      <c r="C113" s="2810"/>
      <c r="D113" s="252"/>
      <c r="E113" s="2499"/>
      <c r="F113" s="2813">
        <f t="shared" si="23"/>
        <v>0</v>
      </c>
      <c r="G113" s="2499"/>
      <c r="H113" s="2078"/>
      <c r="I113" s="99"/>
      <c r="J113" s="1548" t="str">
        <f t="shared" si="24"/>
        <v/>
      </c>
      <c r="K113" s="525" t="str">
        <f t="shared" si="25"/>
        <v/>
      </c>
      <c r="L113" s="525" t="str">
        <f t="shared" si="26"/>
        <v/>
      </c>
      <c r="M113" s="1543" t="str">
        <f t="shared" si="27"/>
        <v/>
      </c>
      <c r="N113" s="1548" t="str">
        <f t="shared" si="28"/>
        <v/>
      </c>
      <c r="O113" s="525" t="str">
        <f t="shared" si="29"/>
        <v/>
      </c>
      <c r="P113" s="1543" t="str">
        <f t="shared" ca="1" si="30"/>
        <v/>
      </c>
      <c r="Q113" s="492" t="str">
        <f t="shared" si="19"/>
        <v/>
      </c>
      <c r="R113" s="493" t="str">
        <f t="shared" si="20"/>
        <v/>
      </c>
      <c r="S113" s="511"/>
      <c r="T113" s="492" t="str">
        <f t="shared" si="21"/>
        <v/>
      </c>
      <c r="U113" s="493" t="str">
        <f t="shared" si="22"/>
        <v/>
      </c>
      <c r="V113" s="511"/>
    </row>
    <row r="114" spans="1:22" ht="15" customHeight="1">
      <c r="A114" s="2793"/>
      <c r="B114" s="30"/>
      <c r="C114" s="2810"/>
      <c r="D114" s="253"/>
      <c r="E114" s="2499"/>
      <c r="F114" s="2813">
        <f t="shared" si="23"/>
        <v>0</v>
      </c>
      <c r="G114" s="2499"/>
      <c r="H114" s="2078"/>
      <c r="I114" s="99"/>
      <c r="J114" s="1548" t="str">
        <f t="shared" si="24"/>
        <v/>
      </c>
      <c r="K114" s="525" t="str">
        <f t="shared" si="25"/>
        <v/>
      </c>
      <c r="L114" s="525" t="str">
        <f t="shared" si="26"/>
        <v/>
      </c>
      <c r="M114" s="1543" t="str">
        <f t="shared" si="27"/>
        <v/>
      </c>
      <c r="N114" s="1548" t="str">
        <f t="shared" si="28"/>
        <v/>
      </c>
      <c r="O114" s="525" t="str">
        <f t="shared" si="29"/>
        <v/>
      </c>
      <c r="P114" s="1543" t="str">
        <f t="shared" ca="1" si="30"/>
        <v/>
      </c>
      <c r="Q114" s="492" t="str">
        <f t="shared" si="19"/>
        <v/>
      </c>
      <c r="R114" s="493" t="str">
        <f t="shared" si="20"/>
        <v/>
      </c>
      <c r="S114" s="511"/>
      <c r="T114" s="492" t="str">
        <f t="shared" si="21"/>
        <v/>
      </c>
      <c r="U114" s="493" t="str">
        <f t="shared" si="22"/>
        <v/>
      </c>
      <c r="V114" s="511"/>
    </row>
    <row r="115" spans="1:22" ht="15" customHeight="1">
      <c r="A115" s="2793"/>
      <c r="B115" s="30"/>
      <c r="C115" s="2810"/>
      <c r="D115" s="252"/>
      <c r="E115" s="2499"/>
      <c r="F115" s="2813">
        <f t="shared" si="23"/>
        <v>0</v>
      </c>
      <c r="G115" s="2499"/>
      <c r="H115" s="2078"/>
      <c r="I115" s="99"/>
      <c r="J115" s="1548" t="str">
        <f t="shared" si="24"/>
        <v/>
      </c>
      <c r="K115" s="525" t="str">
        <f t="shared" si="25"/>
        <v/>
      </c>
      <c r="L115" s="525" t="str">
        <f t="shared" si="26"/>
        <v/>
      </c>
      <c r="M115" s="1543" t="str">
        <f t="shared" si="27"/>
        <v/>
      </c>
      <c r="N115" s="1548" t="str">
        <f t="shared" si="28"/>
        <v/>
      </c>
      <c r="O115" s="525" t="str">
        <f t="shared" si="29"/>
        <v/>
      </c>
      <c r="P115" s="1543" t="str">
        <f t="shared" ca="1" si="30"/>
        <v/>
      </c>
      <c r="Q115" s="492" t="str">
        <f t="shared" si="19"/>
        <v/>
      </c>
      <c r="R115" s="493" t="str">
        <f t="shared" si="20"/>
        <v/>
      </c>
      <c r="S115" s="511"/>
      <c r="T115" s="492" t="str">
        <f t="shared" si="21"/>
        <v/>
      </c>
      <c r="U115" s="493" t="str">
        <f t="shared" si="22"/>
        <v/>
      </c>
      <c r="V115" s="511"/>
    </row>
    <row r="116" spans="1:22" ht="15" customHeight="1">
      <c r="A116" s="2793"/>
      <c r="B116" s="1626"/>
      <c r="C116" s="2810"/>
      <c r="D116" s="253"/>
      <c r="E116" s="2499"/>
      <c r="F116" s="2813">
        <f t="shared" si="23"/>
        <v>0</v>
      </c>
      <c r="G116" s="2499"/>
      <c r="H116" s="2078"/>
      <c r="I116" s="99"/>
      <c r="J116" s="1548" t="str">
        <f t="shared" si="24"/>
        <v/>
      </c>
      <c r="K116" s="525" t="str">
        <f t="shared" si="25"/>
        <v/>
      </c>
      <c r="L116" s="525" t="str">
        <f t="shared" si="26"/>
        <v/>
      </c>
      <c r="M116" s="1543" t="str">
        <f t="shared" si="27"/>
        <v/>
      </c>
      <c r="N116" s="1548" t="str">
        <f t="shared" si="28"/>
        <v/>
      </c>
      <c r="O116" s="525" t="str">
        <f t="shared" si="29"/>
        <v/>
      </c>
      <c r="P116" s="1543" t="str">
        <f t="shared" ca="1" si="30"/>
        <v/>
      </c>
      <c r="Q116" s="492" t="str">
        <f t="shared" si="19"/>
        <v/>
      </c>
      <c r="R116" s="493" t="str">
        <f t="shared" si="20"/>
        <v/>
      </c>
      <c r="S116" s="511"/>
      <c r="T116" s="492" t="str">
        <f t="shared" si="21"/>
        <v/>
      </c>
      <c r="U116" s="493" t="str">
        <f t="shared" si="22"/>
        <v/>
      </c>
      <c r="V116" s="511"/>
    </row>
    <row r="117" spans="1:22" ht="15" customHeight="1">
      <c r="A117" s="2793"/>
      <c r="B117" s="1626"/>
      <c r="C117" s="2810"/>
      <c r="D117" s="252"/>
      <c r="E117" s="2499"/>
      <c r="F117" s="2813">
        <f t="shared" si="23"/>
        <v>0</v>
      </c>
      <c r="G117" s="2499"/>
      <c r="H117" s="2078"/>
      <c r="I117" s="99"/>
      <c r="J117" s="1548" t="str">
        <f t="shared" si="24"/>
        <v/>
      </c>
      <c r="K117" s="525" t="str">
        <f t="shared" si="25"/>
        <v/>
      </c>
      <c r="L117" s="525" t="str">
        <f t="shared" si="26"/>
        <v/>
      </c>
      <c r="M117" s="1543" t="str">
        <f t="shared" si="27"/>
        <v/>
      </c>
      <c r="N117" s="1548" t="str">
        <f t="shared" si="28"/>
        <v/>
      </c>
      <c r="O117" s="525" t="str">
        <f t="shared" si="29"/>
        <v/>
      </c>
      <c r="P117" s="1543" t="str">
        <f t="shared" ca="1" si="30"/>
        <v/>
      </c>
      <c r="Q117" s="492" t="str">
        <f t="shared" si="19"/>
        <v/>
      </c>
      <c r="R117" s="493" t="str">
        <f t="shared" si="20"/>
        <v/>
      </c>
      <c r="S117" s="511"/>
      <c r="T117" s="492" t="str">
        <f t="shared" si="21"/>
        <v/>
      </c>
      <c r="U117" s="493" t="str">
        <f t="shared" si="22"/>
        <v/>
      </c>
      <c r="V117" s="511"/>
    </row>
    <row r="118" spans="1:22" ht="15" customHeight="1">
      <c r="A118" s="2793"/>
      <c r="B118" s="1626"/>
      <c r="C118" s="2810"/>
      <c r="D118" s="253"/>
      <c r="E118" s="2499"/>
      <c r="F118" s="2813">
        <f t="shared" si="23"/>
        <v>0</v>
      </c>
      <c r="G118" s="2499"/>
      <c r="H118" s="2078"/>
      <c r="I118" s="99"/>
      <c r="J118" s="1548" t="str">
        <f t="shared" si="24"/>
        <v/>
      </c>
      <c r="K118" s="525" t="str">
        <f t="shared" si="25"/>
        <v/>
      </c>
      <c r="L118" s="525" t="str">
        <f t="shared" si="26"/>
        <v/>
      </c>
      <c r="M118" s="1543" t="str">
        <f t="shared" si="27"/>
        <v/>
      </c>
      <c r="N118" s="1548" t="str">
        <f t="shared" si="28"/>
        <v/>
      </c>
      <c r="O118" s="525" t="str">
        <f t="shared" si="29"/>
        <v/>
      </c>
      <c r="P118" s="1543" t="str">
        <f t="shared" ca="1" si="30"/>
        <v/>
      </c>
      <c r="Q118" s="492" t="str">
        <f t="shared" si="19"/>
        <v/>
      </c>
      <c r="R118" s="493" t="str">
        <f t="shared" si="20"/>
        <v/>
      </c>
      <c r="S118" s="511"/>
      <c r="T118" s="492" t="str">
        <f t="shared" si="21"/>
        <v/>
      </c>
      <c r="U118" s="493" t="str">
        <f t="shared" si="22"/>
        <v/>
      </c>
      <c r="V118" s="511"/>
    </row>
    <row r="119" spans="1:22" ht="15" customHeight="1">
      <c r="B119" s="96"/>
      <c r="C119" s="2810"/>
      <c r="D119" s="252"/>
      <c r="E119" s="2499"/>
      <c r="F119" s="2813">
        <f t="shared" si="23"/>
        <v>0</v>
      </c>
      <c r="G119" s="2499"/>
      <c r="H119" s="2078"/>
      <c r="I119" s="99"/>
      <c r="J119" s="1548" t="str">
        <f t="shared" si="24"/>
        <v/>
      </c>
      <c r="K119" s="525" t="str">
        <f t="shared" si="25"/>
        <v/>
      </c>
      <c r="L119" s="525" t="str">
        <f t="shared" si="26"/>
        <v/>
      </c>
      <c r="M119" s="1543" t="str">
        <f t="shared" si="27"/>
        <v/>
      </c>
      <c r="N119" s="1548" t="str">
        <f t="shared" si="28"/>
        <v/>
      </c>
      <c r="O119" s="525" t="str">
        <f t="shared" si="29"/>
        <v/>
      </c>
      <c r="P119" s="1543" t="str">
        <f t="shared" ca="1" si="30"/>
        <v/>
      </c>
      <c r="Q119" s="492" t="str">
        <f t="shared" si="19"/>
        <v/>
      </c>
      <c r="R119" s="493" t="str">
        <f t="shared" si="20"/>
        <v/>
      </c>
      <c r="S119" s="511"/>
      <c r="T119" s="492" t="str">
        <f t="shared" si="21"/>
        <v/>
      </c>
      <c r="U119" s="493" t="str">
        <f t="shared" si="22"/>
        <v/>
      </c>
      <c r="V119" s="511"/>
    </row>
    <row r="120" spans="1:22" ht="15" customHeight="1">
      <c r="B120" s="96"/>
      <c r="C120" s="2810"/>
      <c r="D120" s="253"/>
      <c r="E120" s="2499"/>
      <c r="F120" s="2813">
        <f t="shared" si="23"/>
        <v>0</v>
      </c>
      <c r="G120" s="2499"/>
      <c r="H120" s="2078"/>
      <c r="I120" s="99"/>
      <c r="J120" s="1548" t="str">
        <f t="shared" si="24"/>
        <v/>
      </c>
      <c r="K120" s="525" t="str">
        <f t="shared" si="25"/>
        <v/>
      </c>
      <c r="L120" s="525" t="str">
        <f t="shared" si="26"/>
        <v/>
      </c>
      <c r="M120" s="1543" t="str">
        <f t="shared" si="27"/>
        <v/>
      </c>
      <c r="N120" s="1548" t="str">
        <f t="shared" si="28"/>
        <v/>
      </c>
      <c r="O120" s="525" t="str">
        <f t="shared" si="29"/>
        <v/>
      </c>
      <c r="P120" s="1543" t="str">
        <f t="shared" ca="1" si="30"/>
        <v/>
      </c>
      <c r="Q120" s="492" t="str">
        <f t="shared" si="19"/>
        <v/>
      </c>
      <c r="R120" s="493" t="str">
        <f t="shared" si="20"/>
        <v/>
      </c>
      <c r="S120" s="511"/>
      <c r="T120" s="492" t="str">
        <f t="shared" si="21"/>
        <v/>
      </c>
      <c r="U120" s="493" t="str">
        <f t="shared" si="22"/>
        <v/>
      </c>
      <c r="V120" s="511"/>
    </row>
    <row r="121" spans="1:22" ht="15" customHeight="1">
      <c r="B121" s="96"/>
      <c r="C121" s="2810"/>
      <c r="D121" s="252"/>
      <c r="E121" s="2499"/>
      <c r="F121" s="2813">
        <f t="shared" si="23"/>
        <v>0</v>
      </c>
      <c r="G121" s="2499"/>
      <c r="H121" s="2078"/>
      <c r="I121" s="99"/>
      <c r="J121" s="1548" t="str">
        <f t="shared" si="24"/>
        <v/>
      </c>
      <c r="K121" s="525" t="str">
        <f t="shared" si="25"/>
        <v/>
      </c>
      <c r="L121" s="525" t="str">
        <f t="shared" si="26"/>
        <v/>
      </c>
      <c r="M121" s="1543" t="str">
        <f t="shared" si="27"/>
        <v/>
      </c>
      <c r="N121" s="1548" t="str">
        <f t="shared" si="28"/>
        <v/>
      </c>
      <c r="O121" s="525" t="str">
        <f t="shared" si="29"/>
        <v/>
      </c>
      <c r="P121" s="1543" t="str">
        <f t="shared" ca="1" si="30"/>
        <v/>
      </c>
      <c r="Q121" s="492" t="str">
        <f t="shared" si="19"/>
        <v/>
      </c>
      <c r="R121" s="493" t="str">
        <f t="shared" si="20"/>
        <v/>
      </c>
      <c r="S121" s="511"/>
      <c r="T121" s="492" t="str">
        <f t="shared" si="21"/>
        <v/>
      </c>
      <c r="U121" s="493" t="str">
        <f t="shared" si="22"/>
        <v/>
      </c>
      <c r="V121" s="511"/>
    </row>
    <row r="122" spans="1:22" ht="15" customHeight="1">
      <c r="B122" s="96"/>
      <c r="C122" s="2810"/>
      <c r="D122" s="253"/>
      <c r="E122" s="2499"/>
      <c r="F122" s="2813">
        <f t="shared" si="23"/>
        <v>0</v>
      </c>
      <c r="G122" s="2499"/>
      <c r="H122" s="2078"/>
      <c r="I122" s="99"/>
      <c r="J122" s="1548" t="str">
        <f t="shared" si="24"/>
        <v/>
      </c>
      <c r="K122" s="525" t="str">
        <f t="shared" si="25"/>
        <v/>
      </c>
      <c r="L122" s="525" t="str">
        <f t="shared" si="26"/>
        <v/>
      </c>
      <c r="M122" s="1543" t="str">
        <f t="shared" si="27"/>
        <v/>
      </c>
      <c r="N122" s="1548" t="str">
        <f t="shared" si="28"/>
        <v/>
      </c>
      <c r="O122" s="525" t="str">
        <f t="shared" si="29"/>
        <v/>
      </c>
      <c r="P122" s="1543" t="str">
        <f t="shared" ca="1" si="30"/>
        <v/>
      </c>
      <c r="Q122" s="492" t="str">
        <f t="shared" si="19"/>
        <v/>
      </c>
      <c r="R122" s="493" t="str">
        <f t="shared" si="20"/>
        <v/>
      </c>
      <c r="S122" s="511"/>
      <c r="T122" s="492" t="str">
        <f t="shared" si="21"/>
        <v/>
      </c>
      <c r="U122" s="493" t="str">
        <f t="shared" si="22"/>
        <v/>
      </c>
      <c r="V122" s="511"/>
    </row>
    <row r="123" spans="1:22" ht="15" customHeight="1">
      <c r="B123" s="96"/>
      <c r="C123" s="2810"/>
      <c r="D123" s="252"/>
      <c r="E123" s="2499"/>
      <c r="F123" s="2813">
        <f t="shared" si="23"/>
        <v>0</v>
      </c>
      <c r="G123" s="2499"/>
      <c r="H123" s="2078"/>
      <c r="I123" s="99"/>
      <c r="J123" s="1548" t="str">
        <f t="shared" si="24"/>
        <v/>
      </c>
      <c r="K123" s="525" t="str">
        <f t="shared" si="25"/>
        <v/>
      </c>
      <c r="L123" s="525" t="str">
        <f t="shared" si="26"/>
        <v/>
      </c>
      <c r="M123" s="1543" t="str">
        <f t="shared" si="27"/>
        <v/>
      </c>
      <c r="N123" s="1548" t="str">
        <f t="shared" si="28"/>
        <v/>
      </c>
      <c r="O123" s="525" t="str">
        <f t="shared" si="29"/>
        <v/>
      </c>
      <c r="P123" s="1543" t="str">
        <f t="shared" ca="1" si="30"/>
        <v/>
      </c>
      <c r="Q123" s="492" t="str">
        <f t="shared" si="19"/>
        <v/>
      </c>
      <c r="R123" s="493" t="str">
        <f t="shared" si="20"/>
        <v/>
      </c>
      <c r="S123" s="511"/>
      <c r="T123" s="492" t="str">
        <f t="shared" si="21"/>
        <v/>
      </c>
      <c r="U123" s="493" t="str">
        <f t="shared" si="22"/>
        <v/>
      </c>
      <c r="V123" s="511"/>
    </row>
    <row r="124" spans="1:22" ht="15" customHeight="1">
      <c r="B124" s="96"/>
      <c r="C124" s="2810"/>
      <c r="D124" s="253"/>
      <c r="E124" s="2499"/>
      <c r="F124" s="2813">
        <f t="shared" si="23"/>
        <v>0</v>
      </c>
      <c r="G124" s="2499"/>
      <c r="H124" s="2078"/>
      <c r="I124" s="99"/>
      <c r="J124" s="1548" t="str">
        <f t="shared" si="24"/>
        <v/>
      </c>
      <c r="K124" s="525" t="str">
        <f t="shared" si="25"/>
        <v/>
      </c>
      <c r="L124" s="525" t="str">
        <f t="shared" si="26"/>
        <v/>
      </c>
      <c r="M124" s="1543" t="str">
        <f t="shared" si="27"/>
        <v/>
      </c>
      <c r="N124" s="1548" t="str">
        <f t="shared" si="28"/>
        <v/>
      </c>
      <c r="O124" s="525" t="str">
        <f t="shared" si="29"/>
        <v/>
      </c>
      <c r="P124" s="1543" t="str">
        <f t="shared" ca="1" si="30"/>
        <v/>
      </c>
      <c r="Q124" s="492" t="str">
        <f t="shared" si="19"/>
        <v/>
      </c>
      <c r="R124" s="493" t="str">
        <f t="shared" si="20"/>
        <v/>
      </c>
      <c r="S124" s="511"/>
      <c r="T124" s="492" t="str">
        <f t="shared" si="21"/>
        <v/>
      </c>
      <c r="U124" s="493" t="str">
        <f t="shared" si="22"/>
        <v/>
      </c>
      <c r="V124" s="511"/>
    </row>
    <row r="125" spans="1:22" ht="15" customHeight="1">
      <c r="B125" s="96"/>
      <c r="C125" s="2810"/>
      <c r="D125" s="252"/>
      <c r="E125" s="2499"/>
      <c r="F125" s="2813">
        <f t="shared" si="23"/>
        <v>0</v>
      </c>
      <c r="G125" s="2499"/>
      <c r="H125" s="2078"/>
      <c r="I125" s="99"/>
      <c r="J125" s="1548" t="str">
        <f t="shared" si="24"/>
        <v/>
      </c>
      <c r="K125" s="525" t="str">
        <f t="shared" si="25"/>
        <v/>
      </c>
      <c r="L125" s="525" t="str">
        <f t="shared" si="26"/>
        <v/>
      </c>
      <c r="M125" s="1543" t="str">
        <f t="shared" si="27"/>
        <v/>
      </c>
      <c r="N125" s="1548" t="str">
        <f t="shared" si="28"/>
        <v/>
      </c>
      <c r="O125" s="525" t="str">
        <f t="shared" si="29"/>
        <v/>
      </c>
      <c r="P125" s="1543" t="str">
        <f t="shared" ca="1" si="30"/>
        <v/>
      </c>
      <c r="Q125" s="492" t="str">
        <f t="shared" si="19"/>
        <v/>
      </c>
      <c r="R125" s="493" t="str">
        <f t="shared" si="20"/>
        <v/>
      </c>
      <c r="S125" s="511"/>
      <c r="T125" s="492" t="str">
        <f t="shared" si="21"/>
        <v/>
      </c>
      <c r="U125" s="493" t="str">
        <f t="shared" si="22"/>
        <v/>
      </c>
      <c r="V125" s="511"/>
    </row>
    <row r="126" spans="1:22" ht="15" customHeight="1">
      <c r="B126" s="96"/>
      <c r="C126" s="2810"/>
      <c r="D126" s="253"/>
      <c r="E126" s="2499"/>
      <c r="F126" s="2813">
        <f t="shared" si="23"/>
        <v>0</v>
      </c>
      <c r="G126" s="2499"/>
      <c r="H126" s="2078"/>
      <c r="I126" s="99"/>
      <c r="J126" s="1548" t="str">
        <f t="shared" si="24"/>
        <v/>
      </c>
      <c r="K126" s="525" t="str">
        <f t="shared" si="25"/>
        <v/>
      </c>
      <c r="L126" s="525" t="str">
        <f t="shared" si="26"/>
        <v/>
      </c>
      <c r="M126" s="1543" t="str">
        <f t="shared" si="27"/>
        <v/>
      </c>
      <c r="N126" s="1548" t="str">
        <f t="shared" si="28"/>
        <v/>
      </c>
      <c r="O126" s="525" t="str">
        <f t="shared" si="29"/>
        <v/>
      </c>
      <c r="P126" s="1543" t="str">
        <f t="shared" ca="1" si="30"/>
        <v/>
      </c>
      <c r="Q126" s="492" t="str">
        <f t="shared" si="19"/>
        <v/>
      </c>
      <c r="R126" s="493" t="str">
        <f t="shared" si="20"/>
        <v/>
      </c>
      <c r="S126" s="511"/>
      <c r="T126" s="492" t="str">
        <f t="shared" si="21"/>
        <v/>
      </c>
      <c r="U126" s="493" t="str">
        <f t="shared" si="22"/>
        <v/>
      </c>
      <c r="V126" s="511"/>
    </row>
    <row r="127" spans="1:22" ht="15" customHeight="1">
      <c r="B127" s="96"/>
      <c r="C127" s="2810"/>
      <c r="D127" s="252"/>
      <c r="E127" s="2499"/>
      <c r="F127" s="2813">
        <f t="shared" si="23"/>
        <v>0</v>
      </c>
      <c r="G127" s="2499"/>
      <c r="H127" s="2078"/>
      <c r="I127" s="99"/>
      <c r="J127" s="1548" t="str">
        <f t="shared" si="24"/>
        <v/>
      </c>
      <c r="K127" s="525" t="str">
        <f t="shared" si="25"/>
        <v/>
      </c>
      <c r="L127" s="525" t="str">
        <f t="shared" si="26"/>
        <v/>
      </c>
      <c r="M127" s="1543" t="str">
        <f t="shared" si="27"/>
        <v/>
      </c>
      <c r="N127" s="1548" t="str">
        <f t="shared" si="28"/>
        <v/>
      </c>
      <c r="O127" s="525" t="str">
        <f t="shared" si="29"/>
        <v/>
      </c>
      <c r="P127" s="1543" t="str">
        <f t="shared" ca="1" si="30"/>
        <v/>
      </c>
      <c r="Q127" s="492" t="str">
        <f t="shared" si="19"/>
        <v/>
      </c>
      <c r="R127" s="493" t="str">
        <f t="shared" si="20"/>
        <v/>
      </c>
      <c r="S127" s="511"/>
      <c r="T127" s="492" t="str">
        <f t="shared" si="21"/>
        <v/>
      </c>
      <c r="U127" s="493" t="str">
        <f t="shared" si="22"/>
        <v/>
      </c>
      <c r="V127" s="511"/>
    </row>
    <row r="128" spans="1:22" ht="15" customHeight="1">
      <c r="B128" s="96"/>
      <c r="C128" s="2810"/>
      <c r="D128" s="253"/>
      <c r="E128" s="2499"/>
      <c r="F128" s="2813">
        <f t="shared" si="23"/>
        <v>0</v>
      </c>
      <c r="G128" s="2499"/>
      <c r="H128" s="2078"/>
      <c r="I128" s="99"/>
      <c r="J128" s="1548" t="str">
        <f t="shared" si="24"/>
        <v/>
      </c>
      <c r="K128" s="525" t="str">
        <f t="shared" si="25"/>
        <v/>
      </c>
      <c r="L128" s="525" t="str">
        <f t="shared" si="26"/>
        <v/>
      </c>
      <c r="M128" s="1543" t="str">
        <f t="shared" si="27"/>
        <v/>
      </c>
      <c r="N128" s="1548" t="str">
        <f t="shared" si="28"/>
        <v/>
      </c>
      <c r="O128" s="525" t="str">
        <f t="shared" si="29"/>
        <v/>
      </c>
      <c r="P128" s="1543" t="str">
        <f t="shared" ca="1" si="30"/>
        <v/>
      </c>
      <c r="Q128" s="492" t="str">
        <f t="shared" si="19"/>
        <v/>
      </c>
      <c r="R128" s="493" t="str">
        <f t="shared" si="20"/>
        <v/>
      </c>
      <c r="S128" s="511"/>
      <c r="T128" s="492" t="str">
        <f t="shared" si="21"/>
        <v/>
      </c>
      <c r="U128" s="493" t="str">
        <f t="shared" si="22"/>
        <v/>
      </c>
      <c r="V128" s="511"/>
    </row>
    <row r="129" spans="2:22" ht="15" customHeight="1">
      <c r="B129" s="96"/>
      <c r="C129" s="2810"/>
      <c r="D129" s="252"/>
      <c r="E129" s="2499"/>
      <c r="F129" s="2813">
        <f t="shared" si="23"/>
        <v>0</v>
      </c>
      <c r="G129" s="2499"/>
      <c r="H129" s="2078"/>
      <c r="I129" s="99"/>
      <c r="J129" s="1548" t="str">
        <f t="shared" si="24"/>
        <v/>
      </c>
      <c r="K129" s="525" t="str">
        <f t="shared" si="25"/>
        <v/>
      </c>
      <c r="L129" s="525" t="str">
        <f t="shared" si="26"/>
        <v/>
      </c>
      <c r="M129" s="1543" t="str">
        <f t="shared" si="27"/>
        <v/>
      </c>
      <c r="N129" s="1548" t="str">
        <f t="shared" si="28"/>
        <v/>
      </c>
      <c r="O129" s="525" t="str">
        <f t="shared" si="29"/>
        <v/>
      </c>
      <c r="P129" s="1543" t="str">
        <f t="shared" ca="1" si="30"/>
        <v/>
      </c>
      <c r="Q129" s="492" t="str">
        <f t="shared" si="19"/>
        <v/>
      </c>
      <c r="R129" s="493" t="str">
        <f t="shared" si="20"/>
        <v/>
      </c>
      <c r="S129" s="511"/>
      <c r="T129" s="492" t="str">
        <f t="shared" si="21"/>
        <v/>
      </c>
      <c r="U129" s="493" t="str">
        <f t="shared" si="22"/>
        <v/>
      </c>
      <c r="V129" s="511"/>
    </row>
    <row r="130" spans="2:22" ht="15" customHeight="1">
      <c r="B130" s="96"/>
      <c r="C130" s="2810"/>
      <c r="D130" s="253"/>
      <c r="E130" s="2499"/>
      <c r="F130" s="2813">
        <f t="shared" si="23"/>
        <v>0</v>
      </c>
      <c r="G130" s="2499"/>
      <c r="H130" s="2078"/>
      <c r="I130" s="99"/>
      <c r="J130" s="1548" t="str">
        <f t="shared" si="24"/>
        <v/>
      </c>
      <c r="K130" s="525" t="str">
        <f t="shared" si="25"/>
        <v/>
      </c>
      <c r="L130" s="525" t="str">
        <f t="shared" si="26"/>
        <v/>
      </c>
      <c r="M130" s="1543" t="str">
        <f t="shared" si="27"/>
        <v/>
      </c>
      <c r="N130" s="1548" t="str">
        <f t="shared" si="28"/>
        <v/>
      </c>
      <c r="O130" s="525" t="str">
        <f t="shared" si="29"/>
        <v/>
      </c>
      <c r="P130" s="1543" t="str">
        <f t="shared" ca="1" si="30"/>
        <v/>
      </c>
      <c r="Q130" s="492" t="str">
        <f t="shared" si="19"/>
        <v/>
      </c>
      <c r="R130" s="493" t="str">
        <f t="shared" si="20"/>
        <v/>
      </c>
      <c r="S130" s="511"/>
      <c r="T130" s="492" t="str">
        <f t="shared" si="21"/>
        <v/>
      </c>
      <c r="U130" s="493" t="str">
        <f t="shared" si="22"/>
        <v/>
      </c>
      <c r="V130" s="511"/>
    </row>
    <row r="131" spans="2:22" ht="15" customHeight="1">
      <c r="B131" s="96"/>
      <c r="C131" s="2810"/>
      <c r="D131" s="252"/>
      <c r="E131" s="2499"/>
      <c r="F131" s="2813">
        <f t="shared" si="23"/>
        <v>0</v>
      </c>
      <c r="G131" s="2499"/>
      <c r="H131" s="2078"/>
      <c r="I131" s="99"/>
      <c r="J131" s="1548" t="str">
        <f t="shared" si="24"/>
        <v/>
      </c>
      <c r="K131" s="525" t="str">
        <f t="shared" si="25"/>
        <v/>
      </c>
      <c r="L131" s="525" t="str">
        <f t="shared" si="26"/>
        <v/>
      </c>
      <c r="M131" s="1543" t="str">
        <f t="shared" si="27"/>
        <v/>
      </c>
      <c r="N131" s="1548" t="str">
        <f t="shared" si="28"/>
        <v/>
      </c>
      <c r="O131" s="525" t="str">
        <f t="shared" si="29"/>
        <v/>
      </c>
      <c r="P131" s="1543" t="str">
        <f t="shared" ca="1" si="30"/>
        <v/>
      </c>
      <c r="Q131" s="492" t="str">
        <f t="shared" si="19"/>
        <v/>
      </c>
      <c r="R131" s="493" t="str">
        <f t="shared" si="20"/>
        <v/>
      </c>
      <c r="S131" s="511"/>
      <c r="T131" s="492" t="str">
        <f t="shared" si="21"/>
        <v/>
      </c>
      <c r="U131" s="493" t="str">
        <f t="shared" si="22"/>
        <v/>
      </c>
      <c r="V131" s="511"/>
    </row>
    <row r="132" spans="2:22" ht="15" customHeight="1">
      <c r="B132" s="96"/>
      <c r="C132" s="2810"/>
      <c r="D132" s="253"/>
      <c r="E132" s="2499"/>
      <c r="F132" s="2813">
        <f t="shared" si="23"/>
        <v>0</v>
      </c>
      <c r="G132" s="2499"/>
      <c r="H132" s="2078"/>
      <c r="I132" s="99"/>
      <c r="J132" s="1548" t="str">
        <f t="shared" si="24"/>
        <v/>
      </c>
      <c r="K132" s="525" t="str">
        <f t="shared" si="25"/>
        <v/>
      </c>
      <c r="L132" s="525" t="str">
        <f t="shared" si="26"/>
        <v/>
      </c>
      <c r="M132" s="1543" t="str">
        <f t="shared" si="27"/>
        <v/>
      </c>
      <c r="N132" s="1548" t="str">
        <f t="shared" si="28"/>
        <v/>
      </c>
      <c r="O132" s="525" t="str">
        <f t="shared" si="29"/>
        <v/>
      </c>
      <c r="P132" s="1543" t="str">
        <f t="shared" ca="1" si="30"/>
        <v/>
      </c>
      <c r="Q132" s="492" t="str">
        <f t="shared" si="19"/>
        <v/>
      </c>
      <c r="R132" s="493" t="str">
        <f t="shared" si="20"/>
        <v/>
      </c>
      <c r="S132" s="511"/>
      <c r="T132" s="492" t="str">
        <f t="shared" si="21"/>
        <v/>
      </c>
      <c r="U132" s="493" t="str">
        <f t="shared" si="22"/>
        <v/>
      </c>
      <c r="V132" s="511"/>
    </row>
    <row r="133" spans="2:22" ht="15" customHeight="1">
      <c r="B133" s="96"/>
      <c r="C133" s="2810"/>
      <c r="D133" s="252"/>
      <c r="E133" s="2499"/>
      <c r="F133" s="2813">
        <f t="shared" si="23"/>
        <v>0</v>
      </c>
      <c r="G133" s="2499"/>
      <c r="H133" s="2078"/>
      <c r="I133" s="99"/>
      <c r="J133" s="1548" t="str">
        <f t="shared" si="24"/>
        <v/>
      </c>
      <c r="K133" s="525" t="str">
        <f t="shared" si="25"/>
        <v/>
      </c>
      <c r="L133" s="525" t="str">
        <f t="shared" si="26"/>
        <v/>
      </c>
      <c r="M133" s="1543" t="str">
        <f t="shared" si="27"/>
        <v/>
      </c>
      <c r="N133" s="1548" t="str">
        <f t="shared" si="28"/>
        <v/>
      </c>
      <c r="O133" s="525" t="str">
        <f t="shared" si="29"/>
        <v/>
      </c>
      <c r="P133" s="1543" t="str">
        <f t="shared" ca="1" si="30"/>
        <v/>
      </c>
      <c r="Q133" s="492" t="str">
        <f t="shared" si="19"/>
        <v/>
      </c>
      <c r="R133" s="493" t="str">
        <f t="shared" si="20"/>
        <v/>
      </c>
      <c r="S133" s="511"/>
      <c r="T133" s="492" t="str">
        <f t="shared" si="21"/>
        <v/>
      </c>
      <c r="U133" s="493" t="str">
        <f t="shared" si="22"/>
        <v/>
      </c>
      <c r="V133" s="511"/>
    </row>
    <row r="134" spans="2:22" ht="15" customHeight="1">
      <c r="B134" s="96"/>
      <c r="C134" s="2810"/>
      <c r="D134" s="253"/>
      <c r="E134" s="2499"/>
      <c r="F134" s="2813">
        <f t="shared" si="23"/>
        <v>0</v>
      </c>
      <c r="G134" s="2499"/>
      <c r="H134" s="2078"/>
      <c r="I134" s="99"/>
      <c r="J134" s="1548" t="str">
        <f t="shared" si="24"/>
        <v/>
      </c>
      <c r="K134" s="525" t="str">
        <f t="shared" si="25"/>
        <v/>
      </c>
      <c r="L134" s="525" t="str">
        <f t="shared" si="26"/>
        <v/>
      </c>
      <c r="M134" s="1543" t="str">
        <f t="shared" si="27"/>
        <v/>
      </c>
      <c r="N134" s="1548" t="str">
        <f t="shared" si="28"/>
        <v/>
      </c>
      <c r="O134" s="525" t="str">
        <f t="shared" si="29"/>
        <v/>
      </c>
      <c r="P134" s="1543" t="str">
        <f t="shared" ca="1" si="30"/>
        <v/>
      </c>
      <c r="Q134" s="492" t="str">
        <f t="shared" si="19"/>
        <v/>
      </c>
      <c r="R134" s="493" t="str">
        <f t="shared" si="20"/>
        <v/>
      </c>
      <c r="S134" s="511"/>
      <c r="T134" s="492" t="str">
        <f t="shared" si="21"/>
        <v/>
      </c>
      <c r="U134" s="493" t="str">
        <f t="shared" si="22"/>
        <v/>
      </c>
      <c r="V134" s="511"/>
    </row>
    <row r="135" spans="2:22" ht="15" customHeight="1">
      <c r="B135" s="96"/>
      <c r="C135" s="2810"/>
      <c r="D135" s="252"/>
      <c r="E135" s="2499"/>
      <c r="F135" s="2813">
        <f t="shared" si="23"/>
        <v>0</v>
      </c>
      <c r="G135" s="2499"/>
      <c r="H135" s="2078"/>
      <c r="I135" s="99"/>
      <c r="J135" s="1548" t="str">
        <f t="shared" si="24"/>
        <v/>
      </c>
      <c r="K135" s="525" t="str">
        <f t="shared" si="25"/>
        <v/>
      </c>
      <c r="L135" s="525" t="str">
        <f t="shared" si="26"/>
        <v/>
      </c>
      <c r="M135" s="1543" t="str">
        <f t="shared" si="27"/>
        <v/>
      </c>
      <c r="N135" s="1548" t="str">
        <f t="shared" si="28"/>
        <v/>
      </c>
      <c r="O135" s="525" t="str">
        <f t="shared" si="29"/>
        <v/>
      </c>
      <c r="P135" s="1543" t="str">
        <f t="shared" ca="1" si="30"/>
        <v/>
      </c>
      <c r="Q135" s="492" t="str">
        <f t="shared" si="19"/>
        <v/>
      </c>
      <c r="R135" s="493" t="str">
        <f t="shared" si="20"/>
        <v/>
      </c>
      <c r="S135" s="511"/>
      <c r="T135" s="492" t="str">
        <f t="shared" si="21"/>
        <v/>
      </c>
      <c r="U135" s="493" t="str">
        <f t="shared" si="22"/>
        <v/>
      </c>
      <c r="V135" s="511"/>
    </row>
    <row r="136" spans="2:22" ht="15" customHeight="1">
      <c r="B136" s="96"/>
      <c r="C136" s="2810"/>
      <c r="D136" s="253"/>
      <c r="E136" s="2499"/>
      <c r="F136" s="2813">
        <f t="shared" si="23"/>
        <v>0</v>
      </c>
      <c r="G136" s="2499"/>
      <c r="H136" s="2078"/>
      <c r="I136" s="99"/>
      <c r="J136" s="1548" t="str">
        <f t="shared" si="24"/>
        <v/>
      </c>
      <c r="K136" s="525" t="str">
        <f t="shared" si="25"/>
        <v/>
      </c>
      <c r="L136" s="525" t="str">
        <f t="shared" si="26"/>
        <v/>
      </c>
      <c r="M136" s="1543" t="str">
        <f t="shared" si="27"/>
        <v/>
      </c>
      <c r="N136" s="1548" t="str">
        <f t="shared" si="28"/>
        <v/>
      </c>
      <c r="O136" s="525" t="str">
        <f t="shared" si="29"/>
        <v/>
      </c>
      <c r="P136" s="1543" t="str">
        <f t="shared" ca="1" si="30"/>
        <v/>
      </c>
      <c r="Q136" s="492" t="str">
        <f t="shared" ref="Q136:Q153" si="31">IF(ISNONTEXT(G136)=TRUE,"","X")</f>
        <v/>
      </c>
      <c r="R136" s="493" t="str">
        <f t="shared" ref="R136:R153" si="32">IF(AND(G136&gt;=0)=TRUE,"","X")</f>
        <v/>
      </c>
      <c r="S136" s="511"/>
      <c r="T136" s="492" t="str">
        <f t="shared" ref="T136:T153" si="33">IF(ISNONTEXT(H136)=TRUE,"","X")</f>
        <v/>
      </c>
      <c r="U136" s="493" t="str">
        <f t="shared" ref="U136:U153" si="34">IF(AND(H136&gt;=0)=TRUE,"","X")</f>
        <v/>
      </c>
      <c r="V136" s="511"/>
    </row>
    <row r="137" spans="2:22" ht="15" customHeight="1">
      <c r="B137" s="96"/>
      <c r="C137" s="2810"/>
      <c r="D137" s="252"/>
      <c r="E137" s="2499"/>
      <c r="F137" s="2813">
        <f t="shared" si="23"/>
        <v>0</v>
      </c>
      <c r="G137" s="2499"/>
      <c r="H137" s="2078"/>
      <c r="I137" s="99"/>
      <c r="J137" s="1548" t="str">
        <f t="shared" si="24"/>
        <v/>
      </c>
      <c r="K137" s="525" t="str">
        <f t="shared" si="25"/>
        <v/>
      </c>
      <c r="L137" s="525" t="str">
        <f t="shared" si="26"/>
        <v/>
      </c>
      <c r="M137" s="1543" t="str">
        <f t="shared" si="27"/>
        <v/>
      </c>
      <c r="N137" s="1548" t="str">
        <f t="shared" si="28"/>
        <v/>
      </c>
      <c r="O137" s="525" t="str">
        <f t="shared" si="29"/>
        <v/>
      </c>
      <c r="P137" s="1543" t="str">
        <f t="shared" ca="1" si="30"/>
        <v/>
      </c>
      <c r="Q137" s="492" t="str">
        <f t="shared" si="31"/>
        <v/>
      </c>
      <c r="R137" s="493" t="str">
        <f t="shared" si="32"/>
        <v/>
      </c>
      <c r="S137" s="511"/>
      <c r="T137" s="492" t="str">
        <f t="shared" si="33"/>
        <v/>
      </c>
      <c r="U137" s="493" t="str">
        <f t="shared" si="34"/>
        <v/>
      </c>
      <c r="V137" s="511"/>
    </row>
    <row r="138" spans="2:22" ht="15" customHeight="1">
      <c r="B138" s="96"/>
      <c r="C138" s="2810"/>
      <c r="D138" s="253"/>
      <c r="E138" s="2499"/>
      <c r="F138" s="2813">
        <f t="shared" si="23"/>
        <v>0</v>
      </c>
      <c r="G138" s="2499"/>
      <c r="H138" s="2078"/>
      <c r="I138" s="99"/>
      <c r="J138" s="1548" t="str">
        <f t="shared" si="24"/>
        <v/>
      </c>
      <c r="K138" s="525" t="str">
        <f t="shared" si="25"/>
        <v/>
      </c>
      <c r="L138" s="525" t="str">
        <f t="shared" si="26"/>
        <v/>
      </c>
      <c r="M138" s="1543" t="str">
        <f t="shared" si="27"/>
        <v/>
      </c>
      <c r="N138" s="1548" t="str">
        <f t="shared" si="28"/>
        <v/>
      </c>
      <c r="O138" s="525" t="str">
        <f t="shared" si="29"/>
        <v/>
      </c>
      <c r="P138" s="1543" t="str">
        <f t="shared" ca="1" si="30"/>
        <v/>
      </c>
      <c r="Q138" s="492" t="str">
        <f t="shared" si="31"/>
        <v/>
      </c>
      <c r="R138" s="493" t="str">
        <f t="shared" si="32"/>
        <v/>
      </c>
      <c r="S138" s="511"/>
      <c r="T138" s="492" t="str">
        <f t="shared" si="33"/>
        <v/>
      </c>
      <c r="U138" s="493" t="str">
        <f t="shared" si="34"/>
        <v/>
      </c>
      <c r="V138" s="511"/>
    </row>
    <row r="139" spans="2:22" ht="15" customHeight="1">
      <c r="B139" s="96"/>
      <c r="C139" s="2810"/>
      <c r="D139" s="252"/>
      <c r="E139" s="2499"/>
      <c r="F139" s="2813">
        <f t="shared" si="23"/>
        <v>0</v>
      </c>
      <c r="G139" s="2499"/>
      <c r="H139" s="2078"/>
      <c r="I139" s="99"/>
      <c r="J139" s="1548" t="str">
        <f t="shared" si="24"/>
        <v/>
      </c>
      <c r="K139" s="525" t="str">
        <f t="shared" si="25"/>
        <v/>
      </c>
      <c r="L139" s="525" t="str">
        <f t="shared" si="26"/>
        <v/>
      </c>
      <c r="M139" s="1543" t="str">
        <f t="shared" si="27"/>
        <v/>
      </c>
      <c r="N139" s="1548" t="str">
        <f t="shared" si="28"/>
        <v/>
      </c>
      <c r="O139" s="525" t="str">
        <f t="shared" si="29"/>
        <v/>
      </c>
      <c r="P139" s="1543" t="str">
        <f t="shared" ca="1" si="30"/>
        <v/>
      </c>
      <c r="Q139" s="492" t="str">
        <f t="shared" si="31"/>
        <v/>
      </c>
      <c r="R139" s="493" t="str">
        <f t="shared" si="32"/>
        <v/>
      </c>
      <c r="S139" s="511"/>
      <c r="T139" s="492" t="str">
        <f t="shared" si="33"/>
        <v/>
      </c>
      <c r="U139" s="493" t="str">
        <f t="shared" si="34"/>
        <v/>
      </c>
      <c r="V139" s="511"/>
    </row>
    <row r="140" spans="2:22" ht="15" customHeight="1">
      <c r="B140" s="96"/>
      <c r="C140" s="2810"/>
      <c r="D140" s="253"/>
      <c r="E140" s="2499"/>
      <c r="F140" s="2813">
        <f t="shared" si="23"/>
        <v>0</v>
      </c>
      <c r="G140" s="2499"/>
      <c r="H140" s="2078"/>
      <c r="I140" s="99"/>
      <c r="J140" s="1548" t="str">
        <f t="shared" si="24"/>
        <v/>
      </c>
      <c r="K140" s="525" t="str">
        <f t="shared" si="25"/>
        <v/>
      </c>
      <c r="L140" s="525" t="str">
        <f t="shared" si="26"/>
        <v/>
      </c>
      <c r="M140" s="1543" t="str">
        <f t="shared" si="27"/>
        <v/>
      </c>
      <c r="N140" s="1548" t="str">
        <f t="shared" si="28"/>
        <v/>
      </c>
      <c r="O140" s="525" t="str">
        <f t="shared" si="29"/>
        <v/>
      </c>
      <c r="P140" s="1543" t="str">
        <f t="shared" ca="1" si="30"/>
        <v/>
      </c>
      <c r="Q140" s="492" t="str">
        <f t="shared" si="31"/>
        <v/>
      </c>
      <c r="R140" s="493" t="str">
        <f t="shared" si="32"/>
        <v/>
      </c>
      <c r="S140" s="511"/>
      <c r="T140" s="492" t="str">
        <f t="shared" si="33"/>
        <v/>
      </c>
      <c r="U140" s="493" t="str">
        <f t="shared" si="34"/>
        <v/>
      </c>
      <c r="V140" s="511"/>
    </row>
    <row r="141" spans="2:22" ht="15" customHeight="1">
      <c r="B141" s="96"/>
      <c r="C141" s="2810"/>
      <c r="D141" s="252"/>
      <c r="E141" s="2499"/>
      <c r="F141" s="2813">
        <f t="shared" si="23"/>
        <v>0</v>
      </c>
      <c r="G141" s="2499"/>
      <c r="H141" s="2078"/>
      <c r="I141" s="99"/>
      <c r="J141" s="1548" t="str">
        <f t="shared" si="24"/>
        <v/>
      </c>
      <c r="K141" s="525" t="str">
        <f t="shared" si="25"/>
        <v/>
      </c>
      <c r="L141" s="525" t="str">
        <f t="shared" si="26"/>
        <v/>
      </c>
      <c r="M141" s="1543" t="str">
        <f t="shared" si="27"/>
        <v/>
      </c>
      <c r="N141" s="1548" t="str">
        <f t="shared" si="28"/>
        <v/>
      </c>
      <c r="O141" s="525" t="str">
        <f t="shared" si="29"/>
        <v/>
      </c>
      <c r="P141" s="1543" t="str">
        <f t="shared" ca="1" si="30"/>
        <v/>
      </c>
      <c r="Q141" s="492" t="str">
        <f t="shared" si="31"/>
        <v/>
      </c>
      <c r="R141" s="493" t="str">
        <f t="shared" si="32"/>
        <v/>
      </c>
      <c r="S141" s="511"/>
      <c r="T141" s="492" t="str">
        <f t="shared" si="33"/>
        <v/>
      </c>
      <c r="U141" s="493" t="str">
        <f t="shared" si="34"/>
        <v/>
      </c>
      <c r="V141" s="511"/>
    </row>
    <row r="142" spans="2:22" ht="15" customHeight="1">
      <c r="B142" s="96"/>
      <c r="C142" s="2810"/>
      <c r="D142" s="253"/>
      <c r="E142" s="2499"/>
      <c r="F142" s="2813">
        <f t="shared" si="23"/>
        <v>0</v>
      </c>
      <c r="G142" s="2499"/>
      <c r="H142" s="2078"/>
      <c r="I142" s="99"/>
      <c r="J142" s="1548" t="str">
        <f t="shared" si="24"/>
        <v/>
      </c>
      <c r="K142" s="525" t="str">
        <f t="shared" si="25"/>
        <v/>
      </c>
      <c r="L142" s="525" t="str">
        <f t="shared" si="26"/>
        <v/>
      </c>
      <c r="M142" s="1543" t="str">
        <f t="shared" si="27"/>
        <v/>
      </c>
      <c r="N142" s="1548" t="str">
        <f t="shared" si="28"/>
        <v/>
      </c>
      <c r="O142" s="525" t="str">
        <f t="shared" si="29"/>
        <v/>
      </c>
      <c r="P142" s="1543" t="str">
        <f t="shared" ca="1" si="30"/>
        <v/>
      </c>
      <c r="Q142" s="492" t="str">
        <f t="shared" si="31"/>
        <v/>
      </c>
      <c r="R142" s="493" t="str">
        <f t="shared" si="32"/>
        <v/>
      </c>
      <c r="S142" s="511"/>
      <c r="T142" s="492" t="str">
        <f t="shared" si="33"/>
        <v/>
      </c>
      <c r="U142" s="493" t="str">
        <f t="shared" si="34"/>
        <v/>
      </c>
      <c r="V142" s="511"/>
    </row>
    <row r="143" spans="2:22" ht="15" customHeight="1">
      <c r="B143" s="96"/>
      <c r="C143" s="2810"/>
      <c r="D143" s="252"/>
      <c r="E143" s="2499"/>
      <c r="F143" s="2813">
        <f t="shared" si="23"/>
        <v>0</v>
      </c>
      <c r="G143" s="2499"/>
      <c r="H143" s="2078"/>
      <c r="I143" s="99"/>
      <c r="J143" s="1548" t="str">
        <f t="shared" si="24"/>
        <v/>
      </c>
      <c r="K143" s="525" t="str">
        <f t="shared" si="25"/>
        <v/>
      </c>
      <c r="L143" s="525" t="str">
        <f t="shared" si="26"/>
        <v/>
      </c>
      <c r="M143" s="1543" t="str">
        <f t="shared" si="27"/>
        <v/>
      </c>
      <c r="N143" s="1548" t="str">
        <f t="shared" si="28"/>
        <v/>
      </c>
      <c r="O143" s="525" t="str">
        <f t="shared" si="29"/>
        <v/>
      </c>
      <c r="P143" s="1543" t="str">
        <f t="shared" ca="1" si="30"/>
        <v/>
      </c>
      <c r="Q143" s="492" t="str">
        <f t="shared" si="31"/>
        <v/>
      </c>
      <c r="R143" s="493" t="str">
        <f t="shared" si="32"/>
        <v/>
      </c>
      <c r="S143" s="511"/>
      <c r="T143" s="492" t="str">
        <f t="shared" si="33"/>
        <v/>
      </c>
      <c r="U143" s="493" t="str">
        <f t="shared" si="34"/>
        <v/>
      </c>
      <c r="V143" s="511"/>
    </row>
    <row r="144" spans="2:22" ht="15" customHeight="1">
      <c r="B144" s="96"/>
      <c r="C144" s="2810"/>
      <c r="D144" s="253"/>
      <c r="E144" s="2499"/>
      <c r="F144" s="2813">
        <f t="shared" si="23"/>
        <v>0</v>
      </c>
      <c r="G144" s="2499"/>
      <c r="H144" s="2078"/>
      <c r="I144" s="99"/>
      <c r="J144" s="1548" t="str">
        <f t="shared" si="24"/>
        <v/>
      </c>
      <c r="K144" s="525" t="str">
        <f t="shared" si="25"/>
        <v/>
      </c>
      <c r="L144" s="525" t="str">
        <f t="shared" si="26"/>
        <v/>
      </c>
      <c r="M144" s="1543" t="str">
        <f t="shared" si="27"/>
        <v/>
      </c>
      <c r="N144" s="1548" t="str">
        <f t="shared" si="28"/>
        <v/>
      </c>
      <c r="O144" s="525" t="str">
        <f t="shared" si="29"/>
        <v/>
      </c>
      <c r="P144" s="1543" t="str">
        <f t="shared" ca="1" si="30"/>
        <v/>
      </c>
      <c r="Q144" s="492" t="str">
        <f t="shared" si="31"/>
        <v/>
      </c>
      <c r="R144" s="493" t="str">
        <f t="shared" si="32"/>
        <v/>
      </c>
      <c r="S144" s="511"/>
      <c r="T144" s="492" t="str">
        <f t="shared" si="33"/>
        <v/>
      </c>
      <c r="U144" s="493" t="str">
        <f t="shared" si="34"/>
        <v/>
      </c>
      <c r="V144" s="511"/>
    </row>
    <row r="145" spans="2:22" ht="15" customHeight="1">
      <c r="B145" s="96"/>
      <c r="C145" s="2810"/>
      <c r="D145" s="252"/>
      <c r="E145" s="2499"/>
      <c r="F145" s="2813">
        <f t="shared" si="23"/>
        <v>0</v>
      </c>
      <c r="G145" s="2499"/>
      <c r="H145" s="2078"/>
      <c r="I145" s="99"/>
      <c r="J145" s="1548" t="str">
        <f t="shared" si="24"/>
        <v/>
      </c>
      <c r="K145" s="525" t="str">
        <f t="shared" si="25"/>
        <v/>
      </c>
      <c r="L145" s="525" t="str">
        <f t="shared" si="26"/>
        <v/>
      </c>
      <c r="M145" s="1543" t="str">
        <f t="shared" si="27"/>
        <v/>
      </c>
      <c r="N145" s="1548" t="str">
        <f t="shared" si="28"/>
        <v/>
      </c>
      <c r="O145" s="525" t="str">
        <f t="shared" si="29"/>
        <v/>
      </c>
      <c r="P145" s="1543" t="str">
        <f t="shared" ca="1" si="30"/>
        <v/>
      </c>
      <c r="Q145" s="492" t="str">
        <f t="shared" si="31"/>
        <v/>
      </c>
      <c r="R145" s="493" t="str">
        <f t="shared" si="32"/>
        <v/>
      </c>
      <c r="S145" s="511"/>
      <c r="T145" s="492" t="str">
        <f t="shared" si="33"/>
        <v/>
      </c>
      <c r="U145" s="493" t="str">
        <f t="shared" si="34"/>
        <v/>
      </c>
      <c r="V145" s="511"/>
    </row>
    <row r="146" spans="2:22" ht="15" customHeight="1">
      <c r="B146" s="96"/>
      <c r="C146" s="2810"/>
      <c r="D146" s="253"/>
      <c r="E146" s="2499"/>
      <c r="F146" s="2813">
        <f t="shared" si="23"/>
        <v>0</v>
      </c>
      <c r="G146" s="2499"/>
      <c r="H146" s="2078"/>
      <c r="I146" s="99"/>
      <c r="J146" s="1548" t="str">
        <f t="shared" si="24"/>
        <v/>
      </c>
      <c r="K146" s="525" t="str">
        <f t="shared" si="25"/>
        <v/>
      </c>
      <c r="L146" s="525" t="str">
        <f t="shared" si="26"/>
        <v/>
      </c>
      <c r="M146" s="1543" t="str">
        <f t="shared" si="27"/>
        <v/>
      </c>
      <c r="N146" s="1548" t="str">
        <f t="shared" si="28"/>
        <v/>
      </c>
      <c r="O146" s="525" t="str">
        <f t="shared" si="29"/>
        <v/>
      </c>
      <c r="P146" s="1543" t="str">
        <f t="shared" ca="1" si="30"/>
        <v/>
      </c>
      <c r="Q146" s="492" t="str">
        <f t="shared" si="31"/>
        <v/>
      </c>
      <c r="R146" s="493" t="str">
        <f t="shared" si="32"/>
        <v/>
      </c>
      <c r="S146" s="511"/>
      <c r="T146" s="492" t="str">
        <f t="shared" si="33"/>
        <v/>
      </c>
      <c r="U146" s="493" t="str">
        <f t="shared" si="34"/>
        <v/>
      </c>
      <c r="V146" s="511"/>
    </row>
    <row r="147" spans="2:22" ht="15" customHeight="1">
      <c r="B147" s="96"/>
      <c r="C147" s="2810"/>
      <c r="D147" s="252"/>
      <c r="E147" s="2499"/>
      <c r="F147" s="2813">
        <f t="shared" si="23"/>
        <v>0</v>
      </c>
      <c r="G147" s="2499"/>
      <c r="H147" s="2078"/>
      <c r="I147" s="99"/>
      <c r="J147" s="1548" t="str">
        <f t="shared" si="24"/>
        <v/>
      </c>
      <c r="K147" s="525" t="str">
        <f t="shared" si="25"/>
        <v/>
      </c>
      <c r="L147" s="525" t="str">
        <f t="shared" si="26"/>
        <v/>
      </c>
      <c r="M147" s="1543" t="str">
        <f t="shared" si="27"/>
        <v/>
      </c>
      <c r="N147" s="1548" t="str">
        <f t="shared" si="28"/>
        <v/>
      </c>
      <c r="O147" s="525" t="str">
        <f t="shared" si="29"/>
        <v/>
      </c>
      <c r="P147" s="1543" t="str">
        <f t="shared" ca="1" si="30"/>
        <v/>
      </c>
      <c r="Q147" s="492" t="str">
        <f t="shared" si="31"/>
        <v/>
      </c>
      <c r="R147" s="493" t="str">
        <f t="shared" si="32"/>
        <v/>
      </c>
      <c r="S147" s="511"/>
      <c r="T147" s="492" t="str">
        <f t="shared" si="33"/>
        <v/>
      </c>
      <c r="U147" s="493" t="str">
        <f t="shared" si="34"/>
        <v/>
      </c>
      <c r="V147" s="511"/>
    </row>
    <row r="148" spans="2:22" ht="15" customHeight="1">
      <c r="B148" s="96"/>
      <c r="C148" s="2810"/>
      <c r="D148" s="253"/>
      <c r="E148" s="2499"/>
      <c r="F148" s="2813">
        <f t="shared" si="23"/>
        <v>0</v>
      </c>
      <c r="G148" s="2499"/>
      <c r="H148" s="2078"/>
      <c r="I148" s="99"/>
      <c r="J148" s="1548" t="str">
        <f t="shared" si="24"/>
        <v/>
      </c>
      <c r="K148" s="525" t="str">
        <f t="shared" si="25"/>
        <v/>
      </c>
      <c r="L148" s="525" t="str">
        <f t="shared" si="26"/>
        <v/>
      </c>
      <c r="M148" s="1543" t="str">
        <f t="shared" si="27"/>
        <v/>
      </c>
      <c r="N148" s="1548" t="str">
        <f t="shared" si="28"/>
        <v/>
      </c>
      <c r="O148" s="525" t="str">
        <f t="shared" si="29"/>
        <v/>
      </c>
      <c r="P148" s="1543" t="str">
        <f t="shared" ca="1" si="30"/>
        <v/>
      </c>
      <c r="Q148" s="492" t="str">
        <f t="shared" si="31"/>
        <v/>
      </c>
      <c r="R148" s="493" t="str">
        <f t="shared" si="32"/>
        <v/>
      </c>
      <c r="S148" s="511"/>
      <c r="T148" s="492" t="str">
        <f t="shared" si="33"/>
        <v/>
      </c>
      <c r="U148" s="493" t="str">
        <f t="shared" si="34"/>
        <v/>
      </c>
      <c r="V148" s="511"/>
    </row>
    <row r="149" spans="2:22" ht="15" customHeight="1">
      <c r="B149" s="96"/>
      <c r="C149" s="2810"/>
      <c r="D149" s="252"/>
      <c r="E149" s="2499"/>
      <c r="F149" s="2813">
        <f t="shared" si="23"/>
        <v>0</v>
      </c>
      <c r="G149" s="2499"/>
      <c r="H149" s="2078"/>
      <c r="I149" s="99"/>
      <c r="J149" s="1548" t="str">
        <f t="shared" si="24"/>
        <v/>
      </c>
      <c r="K149" s="525" t="str">
        <f t="shared" si="25"/>
        <v/>
      </c>
      <c r="L149" s="525" t="str">
        <f t="shared" si="26"/>
        <v/>
      </c>
      <c r="M149" s="1543" t="str">
        <f t="shared" si="27"/>
        <v/>
      </c>
      <c r="N149" s="1548" t="str">
        <f t="shared" si="28"/>
        <v/>
      </c>
      <c r="O149" s="525" t="str">
        <f t="shared" si="29"/>
        <v/>
      </c>
      <c r="P149" s="1543" t="str">
        <f t="shared" ca="1" si="30"/>
        <v/>
      </c>
      <c r="Q149" s="492" t="str">
        <f t="shared" si="31"/>
        <v/>
      </c>
      <c r="R149" s="493" t="str">
        <f t="shared" si="32"/>
        <v/>
      </c>
      <c r="S149" s="511"/>
      <c r="T149" s="492" t="str">
        <f t="shared" si="33"/>
        <v/>
      </c>
      <c r="U149" s="493" t="str">
        <f t="shared" si="34"/>
        <v/>
      </c>
      <c r="V149" s="511"/>
    </row>
    <row r="150" spans="2:22" ht="15" customHeight="1">
      <c r="B150" s="96"/>
      <c r="C150" s="2810"/>
      <c r="D150" s="253"/>
      <c r="E150" s="2499"/>
      <c r="F150" s="2813">
        <f t="shared" si="23"/>
        <v>0</v>
      </c>
      <c r="G150" s="2499"/>
      <c r="H150" s="2078"/>
      <c r="I150" s="99"/>
      <c r="J150" s="1548" t="str">
        <f t="shared" si="24"/>
        <v/>
      </c>
      <c r="K150" s="525" t="str">
        <f t="shared" si="25"/>
        <v/>
      </c>
      <c r="L150" s="525" t="str">
        <f t="shared" si="26"/>
        <v/>
      </c>
      <c r="M150" s="1543" t="str">
        <f t="shared" si="27"/>
        <v/>
      </c>
      <c r="N150" s="1548" t="str">
        <f t="shared" si="28"/>
        <v/>
      </c>
      <c r="O150" s="525" t="str">
        <f t="shared" si="29"/>
        <v/>
      </c>
      <c r="P150" s="1543" t="str">
        <f t="shared" ca="1" si="30"/>
        <v/>
      </c>
      <c r="Q150" s="492" t="str">
        <f t="shared" si="31"/>
        <v/>
      </c>
      <c r="R150" s="493" t="str">
        <f t="shared" si="32"/>
        <v/>
      </c>
      <c r="S150" s="511"/>
      <c r="T150" s="492" t="str">
        <f t="shared" si="33"/>
        <v/>
      </c>
      <c r="U150" s="493" t="str">
        <f t="shared" si="34"/>
        <v/>
      </c>
      <c r="V150" s="511"/>
    </row>
    <row r="151" spans="2:22" ht="15" customHeight="1">
      <c r="B151" s="96"/>
      <c r="C151" s="2810"/>
      <c r="D151" s="252"/>
      <c r="E151" s="2499"/>
      <c r="F151" s="2813">
        <f t="shared" si="23"/>
        <v>0</v>
      </c>
      <c r="G151" s="2499"/>
      <c r="H151" s="2078"/>
      <c r="I151" s="99"/>
      <c r="J151" s="1548" t="str">
        <f t="shared" si="24"/>
        <v/>
      </c>
      <c r="K151" s="525" t="str">
        <f t="shared" si="25"/>
        <v/>
      </c>
      <c r="L151" s="525" t="str">
        <f t="shared" si="26"/>
        <v/>
      </c>
      <c r="M151" s="1543" t="str">
        <f t="shared" si="27"/>
        <v/>
      </c>
      <c r="N151" s="1548" t="str">
        <f t="shared" si="28"/>
        <v/>
      </c>
      <c r="O151" s="525" t="str">
        <f t="shared" si="29"/>
        <v/>
      </c>
      <c r="P151" s="1543" t="str">
        <f t="shared" ca="1" si="30"/>
        <v/>
      </c>
      <c r="Q151" s="492" t="str">
        <f t="shared" si="31"/>
        <v/>
      </c>
      <c r="R151" s="493" t="str">
        <f t="shared" si="32"/>
        <v/>
      </c>
      <c r="S151" s="511"/>
      <c r="T151" s="492" t="str">
        <f t="shared" si="33"/>
        <v/>
      </c>
      <c r="U151" s="493" t="str">
        <f t="shared" si="34"/>
        <v/>
      </c>
      <c r="V151" s="511"/>
    </row>
    <row r="152" spans="2:22" ht="15" customHeight="1">
      <c r="B152" s="96"/>
      <c r="C152" s="2810"/>
      <c r="D152" s="253"/>
      <c r="E152" s="2499"/>
      <c r="F152" s="2813">
        <f t="shared" si="23"/>
        <v>0</v>
      </c>
      <c r="G152" s="2499"/>
      <c r="H152" s="2078"/>
      <c r="I152" s="99"/>
      <c r="J152" s="1548" t="str">
        <f t="shared" si="24"/>
        <v/>
      </c>
      <c r="K152" s="525" t="str">
        <f t="shared" si="25"/>
        <v/>
      </c>
      <c r="L152" s="525" t="str">
        <f t="shared" si="26"/>
        <v/>
      </c>
      <c r="M152" s="1543" t="str">
        <f t="shared" si="27"/>
        <v/>
      </c>
      <c r="N152" s="1548" t="str">
        <f t="shared" si="28"/>
        <v/>
      </c>
      <c r="O152" s="525" t="str">
        <f t="shared" si="29"/>
        <v/>
      </c>
      <c r="P152" s="1543" t="str">
        <f t="shared" ca="1" si="30"/>
        <v/>
      </c>
      <c r="Q152" s="492" t="str">
        <f t="shared" si="31"/>
        <v/>
      </c>
      <c r="R152" s="493" t="str">
        <f t="shared" si="32"/>
        <v/>
      </c>
      <c r="S152" s="511"/>
      <c r="T152" s="492" t="str">
        <f t="shared" si="33"/>
        <v/>
      </c>
      <c r="U152" s="493" t="str">
        <f t="shared" si="34"/>
        <v/>
      </c>
      <c r="V152" s="511"/>
    </row>
    <row r="153" spans="2:22" ht="15" customHeight="1">
      <c r="B153" s="3375" t="s">
        <v>3427</v>
      </c>
      <c r="C153" s="2811"/>
      <c r="D153" s="276"/>
      <c r="E153" s="2501"/>
      <c r="F153" s="2814">
        <f t="shared" si="23"/>
        <v>0</v>
      </c>
      <c r="G153" s="2501"/>
      <c r="H153" s="2079"/>
      <c r="I153" s="99"/>
      <c r="J153" s="1549" t="str">
        <f t="shared" si="24"/>
        <v/>
      </c>
      <c r="K153" s="1544" t="str">
        <f t="shared" si="25"/>
        <v/>
      </c>
      <c r="L153" s="1544" t="str">
        <f t="shared" si="26"/>
        <v/>
      </c>
      <c r="M153" s="1546" t="str">
        <f t="shared" si="27"/>
        <v/>
      </c>
      <c r="N153" s="1549" t="str">
        <f t="shared" si="28"/>
        <v/>
      </c>
      <c r="O153" s="1544" t="str">
        <f t="shared" si="29"/>
        <v/>
      </c>
      <c r="P153" s="1546" t="str">
        <f t="shared" ca="1" si="30"/>
        <v/>
      </c>
      <c r="Q153" s="1879" t="str">
        <f t="shared" si="31"/>
        <v/>
      </c>
      <c r="R153" s="1880" t="str">
        <f t="shared" si="32"/>
        <v/>
      </c>
      <c r="S153" s="2795"/>
      <c r="T153" s="1879" t="str">
        <f t="shared" si="33"/>
        <v/>
      </c>
      <c r="U153" s="1880" t="str">
        <f t="shared" si="34"/>
        <v/>
      </c>
      <c r="V153" s="2795"/>
    </row>
    <row r="154" spans="2:22" ht="15" customHeight="1">
      <c r="B154" s="99"/>
      <c r="C154" s="275" t="s">
        <v>579</v>
      </c>
      <c r="D154" s="1627"/>
      <c r="E154" s="1953">
        <f>SUM(E104:E153)</f>
        <v>0</v>
      </c>
      <c r="F154" s="1953">
        <f t="shared" ref="F154:H154" si="35">SUM(F104:F153)</f>
        <v>0</v>
      </c>
      <c r="G154" s="1953">
        <f t="shared" si="35"/>
        <v>0</v>
      </c>
      <c r="H154" s="1953">
        <f t="shared" si="35"/>
        <v>0</v>
      </c>
      <c r="I154" s="99"/>
    </row>
    <row r="155" spans="2:22">
      <c r="B155" s="30"/>
      <c r="C155" s="99"/>
      <c r="D155" s="99"/>
      <c r="E155" s="99"/>
      <c r="F155" s="99"/>
      <c r="G155" s="99"/>
      <c r="H155" s="99"/>
      <c r="I155" s="99"/>
    </row>
    <row r="156" spans="2:22">
      <c r="B156" s="30"/>
      <c r="C156" s="99"/>
      <c r="D156" s="99"/>
      <c r="E156" s="99"/>
      <c r="F156" s="99"/>
      <c r="G156" s="99"/>
      <c r="H156" s="99"/>
      <c r="I156" s="99"/>
    </row>
    <row r="157" spans="2:22">
      <c r="B157" s="30"/>
      <c r="C157" s="1529" t="s">
        <v>2824</v>
      </c>
      <c r="D157" s="1601"/>
      <c r="E157" s="1601"/>
      <c r="F157" s="99"/>
      <c r="G157" s="99"/>
      <c r="H157" s="99"/>
      <c r="I157" s="99"/>
    </row>
    <row r="158" spans="2:22">
      <c r="B158" s="30"/>
      <c r="C158" s="2633" t="s">
        <v>3012</v>
      </c>
      <c r="D158" s="99"/>
      <c r="E158" s="99"/>
      <c r="F158" s="99"/>
      <c r="G158" s="99"/>
      <c r="H158" s="99"/>
      <c r="I158" s="99"/>
    </row>
    <row r="159" spans="2:22">
      <c r="B159" s="30"/>
      <c r="C159" s="99"/>
      <c r="D159" s="99"/>
      <c r="E159" s="99"/>
      <c r="F159" s="99"/>
      <c r="G159" s="99"/>
      <c r="H159" s="99"/>
      <c r="I159" s="99"/>
    </row>
    <row r="160" spans="2:22">
      <c r="B160" s="30"/>
      <c r="C160" s="99"/>
      <c r="D160" s="99"/>
      <c r="E160" s="99"/>
      <c r="F160" s="99"/>
      <c r="G160" s="99"/>
      <c r="H160" s="99"/>
      <c r="I160" s="99"/>
    </row>
    <row r="161" spans="2:9">
      <c r="B161" s="30"/>
      <c r="C161" s="99"/>
      <c r="D161" s="99"/>
      <c r="E161" s="99"/>
      <c r="F161" s="99"/>
      <c r="G161" s="99"/>
      <c r="H161" s="99"/>
      <c r="I161" s="99"/>
    </row>
    <row r="162" spans="2:9">
      <c r="B162" s="30"/>
      <c r="C162" s="99"/>
      <c r="D162" s="99"/>
      <c r="E162" s="99"/>
      <c r="F162" s="99"/>
      <c r="G162" s="99"/>
      <c r="H162" s="99"/>
      <c r="I162" s="99"/>
    </row>
    <row r="163" spans="2:9">
      <c r="B163" s="30"/>
      <c r="C163" s="99"/>
      <c r="D163" s="99"/>
      <c r="E163" s="99"/>
      <c r="F163" s="99"/>
      <c r="G163" s="99"/>
      <c r="H163" s="99"/>
      <c r="I163" s="99"/>
    </row>
    <row r="164" spans="2:9">
      <c r="B164" s="30"/>
      <c r="C164" s="99"/>
      <c r="D164" s="99"/>
      <c r="E164" s="99"/>
      <c r="F164" s="99"/>
      <c r="G164" s="99"/>
      <c r="H164" s="99"/>
      <c r="I164" s="99"/>
    </row>
  </sheetData>
  <mergeCells count="18">
    <mergeCell ref="T103:V103"/>
    <mergeCell ref="M47:O47"/>
    <mergeCell ref="J10:M10"/>
    <mergeCell ref="N10:Q10"/>
    <mergeCell ref="J11:L19"/>
    <mergeCell ref="J61:L61"/>
    <mergeCell ref="J47:L47"/>
    <mergeCell ref="J62:L62"/>
    <mergeCell ref="J103:M103"/>
    <mergeCell ref="M62:O62"/>
    <mergeCell ref="N103:P103"/>
    <mergeCell ref="Q103:S103"/>
    <mergeCell ref="E100:H100"/>
    <mergeCell ref="F101:H101"/>
    <mergeCell ref="E101:E102"/>
    <mergeCell ref="J9:L9"/>
    <mergeCell ref="A1:B1"/>
    <mergeCell ref="A2:B2"/>
  </mergeCells>
  <phoneticPr fontId="76" type="noConversion"/>
  <dataValidations count="2">
    <dataValidation allowBlank="1" showErrorMessage="1" sqref="A165:W1048576 B11 A2 A4:B5 A7:B7 A72:B72 A84:B84 A96:B96 A153:B153 X3:XFD1048576" xr:uid="{B5DB0DC4-A76D-48A4-A980-879E86AA172B}"/>
    <dataValidation allowBlank="1" showErrorMessage="1" sqref="C11:C40 E48:F50 E52:F54 E56:F58 C63:E71 C75:C83 E75:E83 C87:C95 E87:E95" xr:uid="{71B152FE-C7E2-485A-AAA9-53C9141798F9}">
      <formula1>0</formula1>
      <formula2>0</formula2>
    </dataValidation>
  </dataValidations>
  <pageMargins left="0.7" right="0.7" top="0.75" bottom="0.75" header="0.3" footer="0.3"/>
  <pageSetup paperSize="9" orientation="portrait" r:id="rId1"/>
  <legacy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ADC4-0660-40E0-8B89-15AB7D3995A7}">
  <sheetPr codeName="Sheet23">
    <tabColor rgb="FF00682F"/>
  </sheetPr>
  <dimension ref="A1:AI120"/>
  <sheetViews>
    <sheetView workbookViewId="0">
      <selection sqref="A1:B1"/>
    </sheetView>
  </sheetViews>
  <sheetFormatPr defaultColWidth="9.1796875" defaultRowHeight="14.5"/>
  <cols>
    <col min="1" max="2" width="25.1796875" style="4" customWidth="1"/>
    <col min="3" max="3" width="35.81640625" style="4" customWidth="1"/>
    <col min="4" max="4" width="16.81640625" style="4" customWidth="1"/>
    <col min="5" max="5" width="23.81640625" style="4" bestFit="1" customWidth="1"/>
    <col min="6" max="11" width="14.26953125" style="4" customWidth="1"/>
    <col min="12" max="12" width="1.7265625" style="4" customWidth="1"/>
    <col min="13" max="13" width="7.1796875" style="4" customWidth="1"/>
    <col min="14" max="15" width="3.7265625" style="4" customWidth="1"/>
    <col min="16" max="17" width="4.7265625" style="4" customWidth="1"/>
    <col min="18" max="18" width="3.7265625" style="4" customWidth="1"/>
    <col min="19" max="19" width="4.7265625" style="4" customWidth="1"/>
    <col min="20" max="21" width="3.7265625" style="4" customWidth="1"/>
    <col min="22" max="22" width="4.7265625" style="4" customWidth="1"/>
    <col min="23" max="24" width="3.7265625" style="4" customWidth="1"/>
    <col min="25" max="25" width="4.7265625" style="4" customWidth="1"/>
    <col min="26" max="27" width="3.7265625" style="4" customWidth="1"/>
    <col min="28" max="28" width="4.7265625" style="4" customWidth="1"/>
    <col min="29" max="30" width="3.7265625" style="4" customWidth="1"/>
    <col min="31" max="31" width="4.7265625" style="4" customWidth="1"/>
    <col min="32" max="33" width="3.7265625" style="4" customWidth="1"/>
    <col min="34" max="34" width="4.7265625" style="4" customWidth="1"/>
    <col min="35" max="16384" width="9.1796875" style="4"/>
  </cols>
  <sheetData>
    <row r="1" spans="1:26" ht="20" customHeight="1">
      <c r="A1" s="3639" t="s">
        <v>3388</v>
      </c>
      <c r="B1" s="3639"/>
      <c r="C1" s="3291"/>
      <c r="D1" s="3292"/>
      <c r="E1" s="3291"/>
      <c r="F1" s="3291"/>
      <c r="G1" s="3291"/>
    </row>
    <row r="2" spans="1:26" ht="20" customHeight="1">
      <c r="A2" s="3640" t="s">
        <v>3375</v>
      </c>
      <c r="B2" s="3640"/>
      <c r="C2" s="3291"/>
      <c r="D2" s="3292"/>
      <c r="E2" s="3291"/>
      <c r="F2" s="3291"/>
      <c r="G2" s="3291"/>
    </row>
    <row r="3" spans="1:26" s="153" customFormat="1" ht="20.149999999999999" customHeight="1">
      <c r="A3" s="3279"/>
      <c r="B3" s="3269" t="s">
        <v>3390</v>
      </c>
      <c r="C3" s="55" t="str">
        <f>dms_SheetHeading1</f>
        <v>ANNUAL INFORMATION ORDER</v>
      </c>
      <c r="D3" s="166"/>
      <c r="E3" s="166"/>
      <c r="F3" s="166"/>
      <c r="G3" s="166"/>
      <c r="H3" s="166"/>
      <c r="I3" s="166"/>
      <c r="J3" s="166"/>
      <c r="K3" s="166"/>
      <c r="N3" s="2749" t="s">
        <v>923</v>
      </c>
      <c r="O3" s="2750"/>
      <c r="P3" s="2750"/>
      <c r="Q3" s="2759"/>
      <c r="R3" s="2759"/>
      <c r="S3" s="2759"/>
      <c r="T3" s="2751" t="s">
        <v>922</v>
      </c>
      <c r="U3" s="2752"/>
      <c r="V3" s="2759"/>
      <c r="W3" s="2759"/>
      <c r="X3" s="2759"/>
      <c r="Y3" s="2759"/>
      <c r="Z3" s="2763"/>
    </row>
    <row r="4" spans="1:26" s="153" customFormat="1" ht="20.149999999999999" customHeight="1">
      <c r="B4" s="2221"/>
      <c r="C4" s="56" t="str">
        <f>dms_SheetHeading2</f>
        <v>Australian Distribution Co.</v>
      </c>
      <c r="D4" s="166"/>
      <c r="E4" s="166"/>
      <c r="F4" s="166"/>
      <c r="G4" s="166"/>
      <c r="H4" s="166"/>
      <c r="I4" s="166"/>
      <c r="J4" s="166"/>
      <c r="K4" s="166"/>
      <c r="N4" s="2753" t="s">
        <v>924</v>
      </c>
      <c r="O4" s="2743"/>
      <c r="P4" s="2743"/>
      <c r="Q4" s="2760"/>
      <c r="R4" s="2760"/>
      <c r="S4" s="2760"/>
      <c r="T4" s="2744" t="s">
        <v>28</v>
      </c>
      <c r="U4" s="2745"/>
      <c r="V4" s="2760"/>
      <c r="W4" s="2760"/>
      <c r="X4" s="2760"/>
      <c r="Y4" s="2760"/>
      <c r="Z4" s="2764"/>
    </row>
    <row r="5" spans="1:26" s="153" customFormat="1" ht="20.149999999999999" customHeight="1">
      <c r="B5" s="2220"/>
      <c r="C5" s="55" t="str">
        <f>dms_SheetHeading3</f>
        <v>REPORTING STATEMENT: 2026-27</v>
      </c>
      <c r="D5" s="166"/>
      <c r="E5" s="166"/>
      <c r="F5" s="166"/>
      <c r="G5" s="166"/>
      <c r="H5" s="166"/>
      <c r="I5" s="166"/>
      <c r="J5" s="166"/>
      <c r="K5" s="166"/>
      <c r="N5" s="2754" t="s">
        <v>925</v>
      </c>
      <c r="O5" s="2746"/>
      <c r="P5" s="2746"/>
      <c r="Q5" s="2761"/>
      <c r="R5" s="2761"/>
      <c r="S5" s="2761"/>
      <c r="T5" s="2747" t="s">
        <v>38</v>
      </c>
      <c r="U5" s="2748"/>
      <c r="V5" s="2761"/>
      <c r="W5" s="2761"/>
      <c r="X5" s="2761"/>
      <c r="Y5" s="2761"/>
      <c r="Z5" s="2765"/>
    </row>
    <row r="6" spans="1:26" s="153" customFormat="1" ht="20.149999999999999" customHeight="1">
      <c r="A6" s="3279"/>
      <c r="B6" s="3269" t="s">
        <v>3391</v>
      </c>
      <c r="C6" s="3357" t="s">
        <v>3428</v>
      </c>
      <c r="D6" s="3380"/>
      <c r="E6" s="3380"/>
      <c r="F6" s="3380"/>
      <c r="G6" s="3380"/>
      <c r="H6" s="3380"/>
      <c r="I6" s="3380"/>
      <c r="J6" s="3380"/>
      <c r="K6" s="3380"/>
      <c r="N6" s="2755" t="s">
        <v>927</v>
      </c>
      <c r="O6" s="2756"/>
      <c r="P6" s="2756"/>
      <c r="Q6" s="2762"/>
      <c r="R6" s="2762"/>
      <c r="S6" s="2762"/>
      <c r="T6" s="2757" t="s">
        <v>926</v>
      </c>
      <c r="U6" s="2758"/>
      <c r="V6" s="2762"/>
      <c r="W6" s="2762"/>
      <c r="X6" s="2762"/>
      <c r="Y6" s="2762"/>
      <c r="Z6" s="2766"/>
    </row>
    <row r="7" spans="1:26" ht="14.25" customHeight="1">
      <c r="B7" s="14"/>
      <c r="C7" s="14"/>
      <c r="D7" s="14"/>
      <c r="E7" s="14"/>
    </row>
    <row r="8" spans="1:26" ht="18" customHeight="1">
      <c r="A8" s="1554"/>
      <c r="B8" s="2309" t="s">
        <v>2985</v>
      </c>
      <c r="C8" s="3361" t="s">
        <v>3066</v>
      </c>
      <c r="D8" s="3304"/>
      <c r="E8" s="3304"/>
      <c r="F8" s="3295"/>
      <c r="G8" s="3379"/>
      <c r="H8" s="3295"/>
      <c r="I8" s="3295"/>
      <c r="J8" s="3295"/>
      <c r="K8" s="3295"/>
    </row>
    <row r="9" spans="1:26">
      <c r="B9" s="96"/>
      <c r="C9" s="96"/>
      <c r="D9" s="96"/>
      <c r="E9" s="96"/>
      <c r="F9" s="96"/>
      <c r="G9" s="96"/>
      <c r="H9" s="96"/>
      <c r="I9" s="96"/>
      <c r="J9" s="96"/>
      <c r="K9" s="96"/>
      <c r="L9" s="32"/>
      <c r="M9" s="32"/>
      <c r="N9" s="2028" t="s">
        <v>1626</v>
      </c>
      <c r="O9" s="2029" t="s">
        <v>1640</v>
      </c>
      <c r="P9" s="2029" t="s">
        <v>1627</v>
      </c>
      <c r="Q9" s="2042" t="s">
        <v>1628</v>
      </c>
    </row>
    <row r="10" spans="1:26" ht="15" customHeight="1">
      <c r="B10" s="1630"/>
      <c r="C10" s="232" t="s">
        <v>1111</v>
      </c>
      <c r="D10" s="2815" t="s">
        <v>1192</v>
      </c>
      <c r="E10" s="283" t="s">
        <v>1250</v>
      </c>
      <c r="F10" s="99"/>
      <c r="G10" s="99"/>
      <c r="H10" s="99"/>
      <c r="I10" s="99"/>
      <c r="J10" s="99"/>
      <c r="K10" s="99"/>
      <c r="N10" s="3790" t="s">
        <v>1641</v>
      </c>
      <c r="O10" s="3791"/>
      <c r="P10" s="3791"/>
      <c r="Q10" s="3792"/>
    </row>
    <row r="11" spans="1:26">
      <c r="B11" s="1630"/>
      <c r="C11" s="198" t="s">
        <v>1530</v>
      </c>
      <c r="D11" s="229" t="s">
        <v>758</v>
      </c>
      <c r="E11" s="2033"/>
      <c r="F11" s="99"/>
      <c r="G11" s="99"/>
      <c r="H11" s="99"/>
      <c r="I11" s="99"/>
      <c r="J11" s="99"/>
      <c r="K11" s="99"/>
      <c r="N11" s="500" t="str">
        <f>IF(ISNONTEXT(E11)=TRUE,"","X")</f>
        <v/>
      </c>
      <c r="O11" s="501" t="str">
        <f>IF(ABS(E11-TRUNC(E11))&gt;0,"X","")</f>
        <v/>
      </c>
      <c r="P11" s="501" t="str">
        <f>IF(AND(E11&gt;=0)=TRUE,"","X")</f>
        <v/>
      </c>
      <c r="Q11" s="502" t="str">
        <f>IF(E11&lt;&gt;""=TRUE,"","X")</f>
        <v>X</v>
      </c>
    </row>
    <row r="12" spans="1:26">
      <c r="B12" s="1630"/>
      <c r="C12" s="197" t="s">
        <v>1531</v>
      </c>
      <c r="D12" s="256" t="s">
        <v>758</v>
      </c>
      <c r="E12" s="2078"/>
      <c r="F12" s="99"/>
      <c r="G12" s="99"/>
      <c r="H12" s="99"/>
      <c r="I12" s="99"/>
      <c r="J12" s="99"/>
      <c r="K12" s="99"/>
      <c r="N12" s="492" t="str">
        <f t="shared" ref="N12:N29" si="0">IF(ISNONTEXT(E12)=TRUE,"","X")</f>
        <v/>
      </c>
      <c r="O12" s="493" t="str">
        <f>IF(ABS(E12-TRUNC(E12))&gt;0,"X","")</f>
        <v/>
      </c>
      <c r="P12" s="493" t="str">
        <f>IF(AND(E12&gt;=0)=TRUE,"","X")</f>
        <v/>
      </c>
      <c r="Q12" s="494" t="str">
        <f>IF(E12&lt;&gt;""=TRUE,"","X")</f>
        <v>X</v>
      </c>
    </row>
    <row r="13" spans="1:26">
      <c r="B13" s="1630"/>
      <c r="C13" s="197" t="s">
        <v>1532</v>
      </c>
      <c r="D13" s="256" t="s">
        <v>758</v>
      </c>
      <c r="E13" s="2078"/>
      <c r="F13" s="99"/>
      <c r="G13" s="99"/>
      <c r="H13" s="99"/>
      <c r="I13" s="99"/>
      <c r="J13" s="99"/>
      <c r="K13" s="99"/>
      <c r="N13" s="492" t="str">
        <f t="shared" si="0"/>
        <v/>
      </c>
      <c r="O13" s="493" t="str">
        <f>IF(ABS(E13-TRUNC(E13))&gt;0,"X","")</f>
        <v/>
      </c>
      <c r="P13" s="493" t="str">
        <f>IF(AND(E13&gt;=0)=TRUE,"","X")</f>
        <v/>
      </c>
      <c r="Q13" s="494" t="str">
        <f>IF(E13&lt;&gt;""=TRUE,"","X")</f>
        <v>X</v>
      </c>
    </row>
    <row r="14" spans="1:26">
      <c r="B14" s="1630"/>
      <c r="C14" s="2816" t="s">
        <v>1533</v>
      </c>
      <c r="D14" s="231" t="s">
        <v>758</v>
      </c>
      <c r="E14" s="2079"/>
      <c r="F14" s="99"/>
      <c r="G14" s="99"/>
      <c r="H14" s="99"/>
      <c r="I14" s="99"/>
      <c r="J14" s="99"/>
      <c r="K14" s="99"/>
      <c r="N14" s="506" t="str">
        <f t="shared" si="0"/>
        <v/>
      </c>
      <c r="O14" s="507" t="str">
        <f>IF(ABS(E14-TRUNC(E14))&gt;0,"X","")</f>
        <v/>
      </c>
      <c r="P14" s="507" t="str">
        <f>IF(AND(E14&gt;=0)=TRUE,"","X")</f>
        <v/>
      </c>
      <c r="Q14" s="508" t="str">
        <f>IF(E14&lt;&gt;""=TRUE,"","X")</f>
        <v>X</v>
      </c>
    </row>
    <row r="15" spans="1:26">
      <c r="B15" s="96"/>
      <c r="C15" s="232" t="s">
        <v>827</v>
      </c>
      <c r="D15" s="278"/>
      <c r="E15" s="65"/>
      <c r="F15" s="99"/>
      <c r="G15" s="99"/>
      <c r="H15" s="99"/>
      <c r="I15" s="99"/>
      <c r="J15" s="99"/>
      <c r="K15" s="99"/>
    </row>
    <row r="16" spans="1:26">
      <c r="B16" s="30"/>
      <c r="C16" s="198" t="s">
        <v>1530</v>
      </c>
      <c r="D16" s="229" t="s">
        <v>758</v>
      </c>
      <c r="E16" s="2033"/>
      <c r="F16" s="99"/>
      <c r="G16" s="99"/>
      <c r="H16" s="99"/>
      <c r="I16" s="99"/>
      <c r="J16" s="99"/>
      <c r="K16" s="99"/>
      <c r="N16" s="500" t="str">
        <f t="shared" si="0"/>
        <v/>
      </c>
      <c r="O16" s="501" t="str">
        <f>IF(ABS(E16-TRUNC(E16))&gt;0,"X","")</f>
        <v/>
      </c>
      <c r="P16" s="501" t="str">
        <f>IF(AND(E16&gt;=0)=TRUE,"","X")</f>
        <v/>
      </c>
      <c r="Q16" s="502" t="str">
        <f>IF(E16&lt;&gt;""=TRUE,"","X")</f>
        <v>X</v>
      </c>
    </row>
    <row r="17" spans="1:17">
      <c r="B17" s="30"/>
      <c r="C17" s="197" t="s">
        <v>1531</v>
      </c>
      <c r="D17" s="256" t="s">
        <v>758</v>
      </c>
      <c r="E17" s="2078"/>
      <c r="F17" s="99"/>
      <c r="G17" s="99"/>
      <c r="H17" s="99"/>
      <c r="I17" s="99"/>
      <c r="J17" s="99"/>
      <c r="K17" s="99"/>
      <c r="N17" s="492" t="str">
        <f t="shared" si="0"/>
        <v/>
      </c>
      <c r="O17" s="493" t="str">
        <f>IF(ABS(E17-TRUNC(E17))&gt;0,"X","")</f>
        <v/>
      </c>
      <c r="P17" s="493" t="str">
        <f>IF(AND(E17&gt;=0)=TRUE,"","X")</f>
        <v/>
      </c>
      <c r="Q17" s="494" t="str">
        <f>IF(E17&lt;&gt;""=TRUE,"","X")</f>
        <v>X</v>
      </c>
    </row>
    <row r="18" spans="1:17">
      <c r="B18" s="96"/>
      <c r="C18" s="197" t="s">
        <v>1532</v>
      </c>
      <c r="D18" s="256" t="s">
        <v>758</v>
      </c>
      <c r="E18" s="2078"/>
      <c r="F18" s="99"/>
      <c r="G18" s="99"/>
      <c r="H18" s="99"/>
      <c r="I18" s="99"/>
      <c r="J18" s="99"/>
      <c r="K18" s="99"/>
      <c r="N18" s="492" t="str">
        <f t="shared" si="0"/>
        <v/>
      </c>
      <c r="O18" s="493" t="str">
        <f>IF(ABS(E18-TRUNC(E18))&gt;0,"X","")</f>
        <v/>
      </c>
      <c r="P18" s="493" t="str">
        <f>IF(AND(E18&gt;=0)=TRUE,"","X")</f>
        <v/>
      </c>
      <c r="Q18" s="494" t="str">
        <f>IF(E18&lt;&gt;""=TRUE,"","X")</f>
        <v>X</v>
      </c>
    </row>
    <row r="19" spans="1:17">
      <c r="B19" s="96"/>
      <c r="C19" s="2816" t="s">
        <v>1533</v>
      </c>
      <c r="D19" s="231" t="s">
        <v>758</v>
      </c>
      <c r="E19" s="2079"/>
      <c r="F19" s="99"/>
      <c r="G19" s="99"/>
      <c r="H19" s="99"/>
      <c r="I19" s="99"/>
      <c r="J19" s="99"/>
      <c r="K19" s="99"/>
      <c r="N19" s="506" t="str">
        <f t="shared" si="0"/>
        <v/>
      </c>
      <c r="O19" s="507" t="str">
        <f>IF(ABS(E19-TRUNC(E19))&gt;0,"X","")</f>
        <v/>
      </c>
      <c r="P19" s="507" t="str">
        <f>IF(AND(E19&gt;=0)=TRUE,"","X")</f>
        <v/>
      </c>
      <c r="Q19" s="508" t="str">
        <f>IF(E19&lt;&gt;""=TRUE,"","X")</f>
        <v>X</v>
      </c>
    </row>
    <row r="20" spans="1:17">
      <c r="B20" s="96"/>
      <c r="C20" s="232" t="s">
        <v>828</v>
      </c>
      <c r="D20" s="278"/>
      <c r="E20" s="65"/>
      <c r="F20" s="99"/>
      <c r="G20" s="99"/>
      <c r="H20" s="99"/>
      <c r="I20" s="99"/>
      <c r="J20" s="99"/>
      <c r="K20" s="99"/>
    </row>
    <row r="21" spans="1:17">
      <c r="B21" s="96"/>
      <c r="C21" s="198" t="s">
        <v>1530</v>
      </c>
      <c r="D21" s="229" t="s">
        <v>758</v>
      </c>
      <c r="E21" s="2033"/>
      <c r="F21" s="99"/>
      <c r="G21" s="99"/>
      <c r="H21" s="99"/>
      <c r="I21" s="99"/>
      <c r="J21" s="99"/>
      <c r="K21" s="99"/>
      <c r="N21" s="500" t="str">
        <f t="shared" si="0"/>
        <v/>
      </c>
      <c r="O21" s="501" t="str">
        <f>IF(ABS(E21-TRUNC(E21))&gt;0,"X","")</f>
        <v/>
      </c>
      <c r="P21" s="501" t="str">
        <f>IF(AND(E21&gt;=0)=TRUE,"","X")</f>
        <v/>
      </c>
      <c r="Q21" s="502" t="str">
        <f>IF(E21&lt;&gt;""=TRUE,"","X")</f>
        <v>X</v>
      </c>
    </row>
    <row r="22" spans="1:17">
      <c r="B22" s="96"/>
      <c r="C22" s="197" t="s">
        <v>1531</v>
      </c>
      <c r="D22" s="256" t="s">
        <v>758</v>
      </c>
      <c r="E22" s="2078"/>
      <c r="F22" s="99"/>
      <c r="G22" s="99"/>
      <c r="H22" s="99"/>
      <c r="I22" s="99"/>
      <c r="J22" s="99"/>
      <c r="K22" s="99"/>
      <c r="N22" s="492" t="str">
        <f t="shared" si="0"/>
        <v/>
      </c>
      <c r="O22" s="493" t="str">
        <f>IF(ABS(E22-TRUNC(E22))&gt;0,"X","")</f>
        <v/>
      </c>
      <c r="P22" s="493" t="str">
        <f>IF(AND(E22&gt;=0)=TRUE,"","X")</f>
        <v/>
      </c>
      <c r="Q22" s="494" t="str">
        <f>IF(E22&lt;&gt;""=TRUE,"","X")</f>
        <v>X</v>
      </c>
    </row>
    <row r="23" spans="1:17">
      <c r="B23" s="96"/>
      <c r="C23" s="197" t="s">
        <v>1532</v>
      </c>
      <c r="D23" s="256" t="s">
        <v>758</v>
      </c>
      <c r="E23" s="2078"/>
      <c r="F23" s="99"/>
      <c r="G23" s="99"/>
      <c r="H23" s="99"/>
      <c r="I23" s="99"/>
      <c r="J23" s="99"/>
      <c r="K23" s="99"/>
      <c r="N23" s="492" t="str">
        <f t="shared" si="0"/>
        <v/>
      </c>
      <c r="O23" s="493" t="str">
        <f>IF(ABS(E23-TRUNC(E23))&gt;0,"X","")</f>
        <v/>
      </c>
      <c r="P23" s="493" t="str">
        <f>IF(AND(E23&gt;=0)=TRUE,"","X")</f>
        <v/>
      </c>
      <c r="Q23" s="494" t="str">
        <f>IF(E23&lt;&gt;""=TRUE,"","X")</f>
        <v>X</v>
      </c>
    </row>
    <row r="24" spans="1:17">
      <c r="B24" s="96"/>
      <c r="C24" s="2816" t="s">
        <v>1533</v>
      </c>
      <c r="D24" s="231" t="s">
        <v>758</v>
      </c>
      <c r="E24" s="2079"/>
      <c r="F24" s="99"/>
      <c r="G24" s="99"/>
      <c r="H24" s="99"/>
      <c r="I24" s="99"/>
      <c r="J24" s="99"/>
      <c r="K24" s="99"/>
      <c r="N24" s="506" t="str">
        <f t="shared" si="0"/>
        <v/>
      </c>
      <c r="O24" s="507" t="str">
        <f>IF(ABS(E24-TRUNC(E24))&gt;0,"X","")</f>
        <v/>
      </c>
      <c r="P24" s="507" t="str">
        <f>IF(AND(E24&gt;=0)=TRUE,"","X")</f>
        <v/>
      </c>
      <c r="Q24" s="508" t="str">
        <f>IF(E24&lt;&gt;""=TRUE,"","X")</f>
        <v>X</v>
      </c>
    </row>
    <row r="25" spans="1:17">
      <c r="B25" s="96"/>
      <c r="C25" s="232" t="s">
        <v>829</v>
      </c>
      <c r="D25" s="278"/>
      <c r="E25" s="65"/>
      <c r="F25" s="99"/>
      <c r="G25" s="99"/>
      <c r="H25" s="99"/>
      <c r="I25" s="99"/>
      <c r="J25" s="99"/>
      <c r="K25" s="99"/>
    </row>
    <row r="26" spans="1:17">
      <c r="B26" s="96"/>
      <c r="C26" s="198" t="s">
        <v>1530</v>
      </c>
      <c r="D26" s="229" t="s">
        <v>758</v>
      </c>
      <c r="E26" s="2033"/>
      <c r="F26" s="99"/>
      <c r="G26" s="99"/>
      <c r="H26" s="99"/>
      <c r="I26" s="99"/>
      <c r="J26" s="99"/>
      <c r="K26" s="99"/>
      <c r="N26" s="500" t="str">
        <f t="shared" si="0"/>
        <v/>
      </c>
      <c r="O26" s="501" t="str">
        <f>IF(ABS(E26-TRUNC(E26))&gt;0,"X","")</f>
        <v/>
      </c>
      <c r="P26" s="501" t="str">
        <f>IF(AND(E26&gt;=0)=TRUE,"","X")</f>
        <v/>
      </c>
      <c r="Q26" s="502" t="str">
        <f>IF(E26&lt;&gt;""=TRUE,"","X")</f>
        <v>X</v>
      </c>
    </row>
    <row r="27" spans="1:17">
      <c r="B27" s="96"/>
      <c r="C27" s="197" t="s">
        <v>1531</v>
      </c>
      <c r="D27" s="256" t="s">
        <v>758</v>
      </c>
      <c r="E27" s="2078"/>
      <c r="F27" s="99"/>
      <c r="G27" s="99"/>
      <c r="H27" s="99"/>
      <c r="I27" s="99"/>
      <c r="J27" s="99"/>
      <c r="K27" s="99"/>
      <c r="N27" s="492" t="str">
        <f t="shared" si="0"/>
        <v/>
      </c>
      <c r="O27" s="493" t="str">
        <f>IF(ABS(E27-TRUNC(E27))&gt;0,"X","")</f>
        <v/>
      </c>
      <c r="P27" s="493" t="str">
        <f>IF(AND(E27&gt;=0)=TRUE,"","X")</f>
        <v/>
      </c>
      <c r="Q27" s="494" t="str">
        <f>IF(E27&lt;&gt;""=TRUE,"","X")</f>
        <v>X</v>
      </c>
    </row>
    <row r="28" spans="1:17">
      <c r="B28" s="96"/>
      <c r="C28" s="197" t="s">
        <v>1532</v>
      </c>
      <c r="D28" s="256" t="s">
        <v>758</v>
      </c>
      <c r="E28" s="2078"/>
      <c r="F28" s="99"/>
      <c r="G28" s="99"/>
      <c r="H28" s="99"/>
      <c r="I28" s="99"/>
      <c r="J28" s="99"/>
      <c r="K28" s="99"/>
      <c r="N28" s="492" t="str">
        <f t="shared" si="0"/>
        <v/>
      </c>
      <c r="O28" s="493" t="str">
        <f>IF(ABS(E28-TRUNC(E28))&gt;0,"X","")</f>
        <v/>
      </c>
      <c r="P28" s="493" t="str">
        <f>IF(AND(E28&gt;=0)=TRUE,"","X")</f>
        <v/>
      </c>
      <c r="Q28" s="494" t="str">
        <f>IF(E28&lt;&gt;""=TRUE,"","X")</f>
        <v>X</v>
      </c>
    </row>
    <row r="29" spans="1:17">
      <c r="B29" s="96"/>
      <c r="C29" s="2816" t="s">
        <v>1533</v>
      </c>
      <c r="D29" s="231" t="s">
        <v>758</v>
      </c>
      <c r="E29" s="2079"/>
      <c r="F29" s="99"/>
      <c r="G29" s="99"/>
      <c r="H29" s="99"/>
      <c r="I29" s="99"/>
      <c r="J29" s="99"/>
      <c r="K29" s="99"/>
      <c r="N29" s="506" t="str">
        <f t="shared" si="0"/>
        <v/>
      </c>
      <c r="O29" s="507" t="str">
        <f>IF(ABS(E29-TRUNC(E29))&gt;0,"X","")</f>
        <v/>
      </c>
      <c r="P29" s="507" t="str">
        <f>IF(AND(E29&gt;=0)=TRUE,"","X")</f>
        <v/>
      </c>
      <c r="Q29" s="508" t="str">
        <f>IF(E29&lt;&gt;""=TRUE,"","X")</f>
        <v>X</v>
      </c>
    </row>
    <row r="30" spans="1:17">
      <c r="B30" s="32"/>
      <c r="C30" s="99"/>
      <c r="D30" s="99"/>
      <c r="E30" s="99"/>
      <c r="F30" s="99"/>
      <c r="G30" s="99"/>
      <c r="H30" s="99"/>
    </row>
    <row r="31" spans="1:17" ht="20.5" customHeight="1">
      <c r="A31" s="1554"/>
      <c r="B31" s="2309" t="s">
        <v>2985</v>
      </c>
      <c r="C31" s="3361" t="s">
        <v>3603</v>
      </c>
      <c r="D31" s="3301"/>
      <c r="E31" s="3301"/>
      <c r="F31" s="3301"/>
      <c r="G31" s="3301"/>
      <c r="H31" s="3301"/>
      <c r="I31" s="3301"/>
      <c r="J31" s="3301"/>
      <c r="K31" s="3301"/>
      <c r="M31" s="26"/>
    </row>
    <row r="32" spans="1:17">
      <c r="B32" s="401"/>
      <c r="C32" s="284"/>
      <c r="D32" s="401"/>
      <c r="E32" s="401"/>
      <c r="F32" s="401"/>
      <c r="G32" s="401"/>
      <c r="H32" s="401"/>
      <c r="I32" s="401"/>
      <c r="J32" s="401"/>
      <c r="K32" s="401"/>
      <c r="M32" s="26"/>
    </row>
    <row r="33" spans="1:34">
      <c r="B33" s="401"/>
      <c r="C33" s="401"/>
      <c r="D33" s="401"/>
      <c r="E33" s="3902" t="s">
        <v>1496</v>
      </c>
      <c r="F33" s="3904" t="s">
        <v>952</v>
      </c>
      <c r="G33" s="3904"/>
      <c r="H33" s="3904"/>
      <c r="I33" s="3817" t="s">
        <v>1361</v>
      </c>
      <c r="J33" s="3778"/>
      <c r="K33" s="3721"/>
      <c r="M33" s="26"/>
    </row>
    <row r="34" spans="1:34" ht="27.75" customHeight="1">
      <c r="A34" s="3898" t="s">
        <v>3445</v>
      </c>
      <c r="B34" s="3898"/>
      <c r="C34" s="216"/>
      <c r="D34" s="99"/>
      <c r="E34" s="3903"/>
      <c r="F34" s="3905" t="s">
        <v>1535</v>
      </c>
      <c r="G34" s="3905"/>
      <c r="H34" s="3905"/>
      <c r="I34" s="3906" t="s">
        <v>1535</v>
      </c>
      <c r="J34" s="3905"/>
      <c r="K34" s="3907"/>
    </row>
    <row r="35" spans="1:34">
      <c r="B35" s="1631"/>
      <c r="C35" s="127" t="s">
        <v>1534</v>
      </c>
      <c r="D35" s="99"/>
      <c r="E35" s="3821"/>
      <c r="F35" s="285" t="s">
        <v>579</v>
      </c>
      <c r="G35" s="286" t="s">
        <v>905</v>
      </c>
      <c r="H35" s="287" t="s">
        <v>906</v>
      </c>
      <c r="I35" s="189" t="s">
        <v>579</v>
      </c>
      <c r="J35" s="190" t="s">
        <v>905</v>
      </c>
      <c r="K35" s="191" t="s">
        <v>906</v>
      </c>
      <c r="N35" s="1731" t="s">
        <v>1626</v>
      </c>
      <c r="O35" s="1732" t="s">
        <v>1627</v>
      </c>
      <c r="P35" s="2031" t="s">
        <v>1628</v>
      </c>
      <c r="Q35" s="1731" t="s">
        <v>1626</v>
      </c>
      <c r="R35" s="1732" t="s">
        <v>1627</v>
      </c>
      <c r="S35" s="2031" t="s">
        <v>1628</v>
      </c>
      <c r="T35" s="1731" t="s">
        <v>1626</v>
      </c>
      <c r="U35" s="1732" t="s">
        <v>1627</v>
      </c>
      <c r="V35" s="2031" t="s">
        <v>1628</v>
      </c>
      <c r="W35" s="1731" t="s">
        <v>1626</v>
      </c>
      <c r="X35" s="1732" t="s">
        <v>1627</v>
      </c>
      <c r="Y35" s="2031" t="s">
        <v>1628</v>
      </c>
      <c r="Z35" s="1731" t="s">
        <v>1626</v>
      </c>
      <c r="AA35" s="1732" t="s">
        <v>1627</v>
      </c>
      <c r="AB35" s="2031" t="s">
        <v>1628</v>
      </c>
      <c r="AC35" s="1731" t="s">
        <v>1626</v>
      </c>
      <c r="AD35" s="1732" t="s">
        <v>1627</v>
      </c>
      <c r="AE35" s="2031" t="s">
        <v>1628</v>
      </c>
      <c r="AF35" s="1731" t="s">
        <v>1626</v>
      </c>
      <c r="AG35" s="1732" t="s">
        <v>1627</v>
      </c>
      <c r="AH35" s="2031" t="s">
        <v>1628</v>
      </c>
    </row>
    <row r="36" spans="1:34">
      <c r="B36" s="30"/>
      <c r="C36" s="119" t="s">
        <v>830</v>
      </c>
      <c r="D36" s="60" t="s">
        <v>1192</v>
      </c>
      <c r="E36" s="134" t="s">
        <v>1498</v>
      </c>
      <c r="F36" s="218" t="s">
        <v>757</v>
      </c>
      <c r="G36" s="218" t="s">
        <v>757</v>
      </c>
      <c r="H36" s="218" t="s">
        <v>757</v>
      </c>
      <c r="I36" s="218" t="s">
        <v>757</v>
      </c>
      <c r="J36" s="218" t="s">
        <v>757</v>
      </c>
      <c r="K36" s="218" t="s">
        <v>757</v>
      </c>
      <c r="N36" s="3899" t="s">
        <v>1649</v>
      </c>
      <c r="O36" s="3900"/>
      <c r="P36" s="3901"/>
      <c r="Q36" s="3899" t="s">
        <v>1656</v>
      </c>
      <c r="R36" s="3900"/>
      <c r="S36" s="3901"/>
      <c r="T36" s="3899" t="s">
        <v>1657</v>
      </c>
      <c r="U36" s="3900"/>
      <c r="V36" s="3901"/>
      <c r="W36" s="3899" t="s">
        <v>1658</v>
      </c>
      <c r="X36" s="3900"/>
      <c r="Y36" s="3901"/>
      <c r="Z36" s="3899" t="s">
        <v>1659</v>
      </c>
      <c r="AA36" s="3900"/>
      <c r="AB36" s="3901"/>
      <c r="AC36" s="3899" t="s">
        <v>1660</v>
      </c>
      <c r="AD36" s="3900"/>
      <c r="AE36" s="3901"/>
      <c r="AF36" s="3899" t="s">
        <v>1661</v>
      </c>
      <c r="AG36" s="3900"/>
      <c r="AH36" s="3901"/>
    </row>
    <row r="37" spans="1:34">
      <c r="C37" s="228" t="s">
        <v>840</v>
      </c>
      <c r="D37" s="229"/>
      <c r="E37" s="609"/>
      <c r="F37" s="2243">
        <f>SUM(G37:H37)</f>
        <v>0</v>
      </c>
      <c r="G37" s="609"/>
      <c r="H37" s="609"/>
      <c r="I37" s="2243">
        <f>SUM(J37:K37)</f>
        <v>0</v>
      </c>
      <c r="J37" s="609"/>
      <c r="K37" s="591"/>
      <c r="N37" s="492" t="str">
        <f>IF(ISNONTEXT(E37)=TRUE,"","X")</f>
        <v/>
      </c>
      <c r="O37" s="493" t="str">
        <f>IF(E37&gt;=0=TRUE,"","X")</f>
        <v/>
      </c>
      <c r="P37" s="494" t="str">
        <f>IF(E37&lt;&gt;""=TRUE,"","X")</f>
        <v>X</v>
      </c>
      <c r="Q37" s="492" t="str">
        <f>IF(ISNONTEXT(F37)=TRUE,"","X")</f>
        <v/>
      </c>
      <c r="R37" s="493" t="str">
        <f>IF(F37&gt;=0=TRUE,"","X")</f>
        <v/>
      </c>
      <c r="S37" s="494" t="str">
        <f ca="1">IF(F37&gt;0,"",IF(AND(ISERROR(_xlfn.FORMULATEXT(F37)),F37=0,LEN(F37)=1),"",IF(OR(G37&lt;&gt;"",H37&lt;&gt;""),"","X")))</f>
        <v>X</v>
      </c>
      <c r="T37" s="492" t="str">
        <f>IF(ISNONTEXT(G37)=TRUE,"","X")</f>
        <v/>
      </c>
      <c r="U37" s="493" t="str">
        <f>IF(G37&gt;=0=TRUE,"","X")</f>
        <v/>
      </c>
      <c r="V37" s="1893"/>
      <c r="W37" s="492" t="str">
        <f>IF(ISNONTEXT(H37)=TRUE,"","X")</f>
        <v/>
      </c>
      <c r="X37" s="493" t="str">
        <f>IF(H37&gt;=0=TRUE,"","X")</f>
        <v/>
      </c>
      <c r="Y37" s="1893"/>
      <c r="Z37" s="492" t="str">
        <f>IF(ISNONTEXT(I37)=TRUE,"","X")</f>
        <v/>
      </c>
      <c r="AA37" s="493" t="str">
        <f>IF(I37&gt;=0=TRUE,"","X")</f>
        <v/>
      </c>
      <c r="AB37" s="494" t="str">
        <f ca="1">IF(I37&gt;0,"",IF(AND(ISERROR(_xlfn.FORMULATEXT(I37)),I37=0,LEN(I37)=1),"",IF(OR(J37&lt;&gt;"",K37&lt;&gt;""),"","X")))</f>
        <v>X</v>
      </c>
      <c r="AC37" s="492" t="str">
        <f>IF(ISNONTEXT(J37)=TRUE,"","X")</f>
        <v/>
      </c>
      <c r="AD37" s="493" t="str">
        <f>IF(J37&gt;=0=TRUE,"","X")</f>
        <v/>
      </c>
      <c r="AE37" s="1893"/>
      <c r="AF37" s="492" t="str">
        <f>IF(ISNONTEXT(K37)=TRUE,"","X")</f>
        <v/>
      </c>
      <c r="AG37" s="493" t="str">
        <f>IF(K37&gt;=0=TRUE,"","X")</f>
        <v/>
      </c>
      <c r="AH37" s="511"/>
    </row>
    <row r="38" spans="1:34">
      <c r="B38" s="1631"/>
      <c r="C38" s="255" t="s">
        <v>841</v>
      </c>
      <c r="D38" s="256"/>
      <c r="E38" s="610"/>
      <c r="F38" s="2244">
        <f>SUM(G38:H38)</f>
        <v>0</v>
      </c>
      <c r="G38" s="610"/>
      <c r="H38" s="610"/>
      <c r="I38" s="2244">
        <f>SUM(J38:K38)</f>
        <v>0</v>
      </c>
      <c r="J38" s="610"/>
      <c r="K38" s="592"/>
      <c r="N38" s="492" t="str">
        <f t="shared" ref="N38:N50" si="1">IF(ISNONTEXT(E38)=TRUE,"","X")</f>
        <v/>
      </c>
      <c r="O38" s="493" t="str">
        <f t="shared" ref="O38:O50" si="2">IF(E38&gt;=0=TRUE,"","X")</f>
        <v/>
      </c>
      <c r="P38" s="494" t="str">
        <f t="shared" ref="P38:P50" si="3">IF(E38&lt;&gt;""=TRUE,"","X")</f>
        <v>X</v>
      </c>
      <c r="Q38" s="492" t="str">
        <f t="shared" ref="Q38:Q50" si="4">IF(ISNONTEXT(F38)=TRUE,"","X")</f>
        <v/>
      </c>
      <c r="R38" s="493" t="str">
        <f t="shared" ref="R38:R50" si="5">IF(F38&gt;=0=TRUE,"","X")</f>
        <v/>
      </c>
      <c r="S38" s="494" t="str">
        <f t="shared" ref="S38:S50" ca="1" si="6">IF(F38&gt;0,"",IF(AND(ISERROR(_xlfn.FORMULATEXT(F38)),F38=0,LEN(F38)=1),"",IF(OR(G38&lt;&gt;"",H38&lt;&gt;""),"","X")))</f>
        <v>X</v>
      </c>
      <c r="T38" s="492" t="str">
        <f t="shared" ref="T38:T50" si="7">IF(ISNONTEXT(G38)=TRUE,"","X")</f>
        <v/>
      </c>
      <c r="U38" s="493" t="str">
        <f t="shared" ref="U38:U50" si="8">IF(G38&gt;=0=TRUE,"","X")</f>
        <v/>
      </c>
      <c r="V38" s="1893"/>
      <c r="W38" s="492" t="str">
        <f t="shared" ref="W38:W50" si="9">IF(ISNONTEXT(H38)=TRUE,"","X")</f>
        <v/>
      </c>
      <c r="X38" s="493" t="str">
        <f t="shared" ref="X38:X50" si="10">IF(H38&gt;=0=TRUE,"","X")</f>
        <v/>
      </c>
      <c r="Y38" s="1893"/>
      <c r="Z38" s="492" t="str">
        <f t="shared" ref="Z38:Z50" si="11">IF(ISNONTEXT(I38)=TRUE,"","X")</f>
        <v/>
      </c>
      <c r="AA38" s="493" t="str">
        <f t="shared" ref="AA38:AA50" si="12">IF(I38&gt;=0=TRUE,"","X")</f>
        <v/>
      </c>
      <c r="AB38" s="494" t="str">
        <f t="shared" ref="AB38:AB50" ca="1" si="13">IF(I38&gt;0,"",IF(AND(ISERROR(_xlfn.FORMULATEXT(I38)),I38=0,LEN(I38)=1),"",IF(OR(J38&lt;&gt;"",K38&lt;&gt;""),"","X")))</f>
        <v>X</v>
      </c>
      <c r="AC38" s="492" t="str">
        <f t="shared" ref="AC38:AC50" si="14">IF(ISNONTEXT(J38)=TRUE,"","X")</f>
        <v/>
      </c>
      <c r="AD38" s="493" t="str">
        <f t="shared" ref="AD38:AD50" si="15">IF(J38&gt;=0=TRUE,"","X")</f>
        <v/>
      </c>
      <c r="AE38" s="1893"/>
      <c r="AF38" s="492" t="str">
        <f t="shared" ref="AF38:AF50" si="16">IF(ISNONTEXT(K38)=TRUE,"","X")</f>
        <v/>
      </c>
      <c r="AG38" s="493" t="str">
        <f t="shared" ref="AG38:AG50" si="17">IF(K38&gt;=0=TRUE,"","X")</f>
        <v/>
      </c>
      <c r="AH38" s="511"/>
    </row>
    <row r="39" spans="1:34">
      <c r="B39" s="1631"/>
      <c r="C39" s="255" t="s">
        <v>842</v>
      </c>
      <c r="D39" s="256"/>
      <c r="E39" s="610"/>
      <c r="F39" s="2244">
        <f>SUM(G39:H39)</f>
        <v>0</v>
      </c>
      <c r="G39" s="610"/>
      <c r="H39" s="610"/>
      <c r="I39" s="2244">
        <f>SUM(J39:K39)</f>
        <v>0</v>
      </c>
      <c r="J39" s="610"/>
      <c r="K39" s="592"/>
      <c r="N39" s="492" t="str">
        <f t="shared" si="1"/>
        <v/>
      </c>
      <c r="O39" s="493" t="str">
        <f t="shared" si="2"/>
        <v/>
      </c>
      <c r="P39" s="494" t="str">
        <f t="shared" si="3"/>
        <v>X</v>
      </c>
      <c r="Q39" s="492" t="str">
        <f t="shared" si="4"/>
        <v/>
      </c>
      <c r="R39" s="493" t="str">
        <f t="shared" si="5"/>
        <v/>
      </c>
      <c r="S39" s="494" t="str">
        <f t="shared" ca="1" si="6"/>
        <v>X</v>
      </c>
      <c r="T39" s="492" t="str">
        <f t="shared" si="7"/>
        <v/>
      </c>
      <c r="U39" s="493" t="str">
        <f t="shared" si="8"/>
        <v/>
      </c>
      <c r="V39" s="1893"/>
      <c r="W39" s="492" t="str">
        <f t="shared" si="9"/>
        <v/>
      </c>
      <c r="X39" s="493" t="str">
        <f t="shared" si="10"/>
        <v/>
      </c>
      <c r="Y39" s="1893"/>
      <c r="Z39" s="492" t="str">
        <f t="shared" si="11"/>
        <v/>
      </c>
      <c r="AA39" s="493" t="str">
        <f t="shared" si="12"/>
        <v/>
      </c>
      <c r="AB39" s="494" t="str">
        <f t="shared" ca="1" si="13"/>
        <v>X</v>
      </c>
      <c r="AC39" s="492" t="str">
        <f t="shared" si="14"/>
        <v/>
      </c>
      <c r="AD39" s="493" t="str">
        <f t="shared" si="15"/>
        <v/>
      </c>
      <c r="AE39" s="1893"/>
      <c r="AF39" s="492" t="str">
        <f t="shared" si="16"/>
        <v/>
      </c>
      <c r="AG39" s="493" t="str">
        <f t="shared" si="17"/>
        <v/>
      </c>
      <c r="AH39" s="511"/>
    </row>
    <row r="40" spans="1:34">
      <c r="B40" s="1631"/>
      <c r="C40" s="230" t="s">
        <v>843</v>
      </c>
      <c r="D40" s="231"/>
      <c r="E40" s="611"/>
      <c r="F40" s="2245">
        <f>SUM(G40:H40)</f>
        <v>0</v>
      </c>
      <c r="G40" s="611"/>
      <c r="H40" s="611"/>
      <c r="I40" s="2245">
        <f>SUM(J40:K40)</f>
        <v>0</v>
      </c>
      <c r="J40" s="611"/>
      <c r="K40" s="593"/>
      <c r="N40" s="506" t="str">
        <f t="shared" si="1"/>
        <v/>
      </c>
      <c r="O40" s="507" t="str">
        <f t="shared" si="2"/>
        <v/>
      </c>
      <c r="P40" s="508" t="str">
        <f t="shared" si="3"/>
        <v>X</v>
      </c>
      <c r="Q40" s="506" t="str">
        <f t="shared" si="4"/>
        <v/>
      </c>
      <c r="R40" s="507" t="str">
        <f t="shared" si="5"/>
        <v/>
      </c>
      <c r="S40" s="508" t="str">
        <f t="shared" ca="1" si="6"/>
        <v>X</v>
      </c>
      <c r="T40" s="506" t="str">
        <f t="shared" si="7"/>
        <v/>
      </c>
      <c r="U40" s="507" t="str">
        <f t="shared" si="8"/>
        <v/>
      </c>
      <c r="V40" s="1923"/>
      <c r="W40" s="506" t="str">
        <f t="shared" si="9"/>
        <v/>
      </c>
      <c r="X40" s="507" t="str">
        <f t="shared" si="10"/>
        <v/>
      </c>
      <c r="Y40" s="1923"/>
      <c r="Z40" s="506" t="str">
        <f t="shared" si="11"/>
        <v/>
      </c>
      <c r="AA40" s="507" t="str">
        <f t="shared" si="12"/>
        <v/>
      </c>
      <c r="AB40" s="508" t="str">
        <f t="shared" ca="1" si="13"/>
        <v>X</v>
      </c>
      <c r="AC40" s="506" t="str">
        <f t="shared" si="14"/>
        <v/>
      </c>
      <c r="AD40" s="507" t="str">
        <f t="shared" si="15"/>
        <v/>
      </c>
      <c r="AE40" s="1923"/>
      <c r="AF40" s="506" t="str">
        <f t="shared" si="16"/>
        <v/>
      </c>
      <c r="AG40" s="507" t="str">
        <f t="shared" si="17"/>
        <v/>
      </c>
      <c r="AH40" s="1744"/>
    </row>
    <row r="41" spans="1:34" ht="15" customHeight="1">
      <c r="B41" s="30"/>
      <c r="C41" s="119" t="s">
        <v>831</v>
      </c>
      <c r="D41" s="60" t="s">
        <v>1192</v>
      </c>
      <c r="E41" s="134" t="s">
        <v>1498</v>
      </c>
      <c r="F41" s="218" t="s">
        <v>757</v>
      </c>
      <c r="G41" s="218" t="s">
        <v>757</v>
      </c>
      <c r="H41" s="218" t="s">
        <v>757</v>
      </c>
      <c r="I41" s="218" t="s">
        <v>757</v>
      </c>
      <c r="J41" s="218" t="s">
        <v>757</v>
      </c>
      <c r="K41" s="218" t="s">
        <v>757</v>
      </c>
    </row>
    <row r="42" spans="1:34" ht="15" customHeight="1">
      <c r="B42" s="30"/>
      <c r="C42" s="228" t="s">
        <v>840</v>
      </c>
      <c r="D42" s="229"/>
      <c r="E42" s="609"/>
      <c r="F42" s="2243">
        <f>SUM(G42:H42)</f>
        <v>0</v>
      </c>
      <c r="G42" s="609"/>
      <c r="H42" s="609"/>
      <c r="I42" s="2243">
        <f>SUM(J42:K42)</f>
        <v>0</v>
      </c>
      <c r="J42" s="609"/>
      <c r="K42" s="591"/>
      <c r="N42" s="500" t="str">
        <f t="shared" si="1"/>
        <v/>
      </c>
      <c r="O42" s="501" t="str">
        <f t="shared" si="2"/>
        <v/>
      </c>
      <c r="P42" s="502" t="str">
        <f t="shared" si="3"/>
        <v>X</v>
      </c>
      <c r="Q42" s="500" t="str">
        <f t="shared" si="4"/>
        <v/>
      </c>
      <c r="R42" s="501" t="str">
        <f t="shared" si="5"/>
        <v/>
      </c>
      <c r="S42" s="502" t="str">
        <f t="shared" ca="1" si="6"/>
        <v>X</v>
      </c>
      <c r="T42" s="500" t="str">
        <f t="shared" si="7"/>
        <v/>
      </c>
      <c r="U42" s="501" t="str">
        <f t="shared" si="8"/>
        <v/>
      </c>
      <c r="V42" s="1810"/>
      <c r="W42" s="500" t="str">
        <f t="shared" si="9"/>
        <v/>
      </c>
      <c r="X42" s="501" t="str">
        <f t="shared" si="10"/>
        <v/>
      </c>
      <c r="Y42" s="1810"/>
      <c r="Z42" s="500" t="str">
        <f t="shared" si="11"/>
        <v/>
      </c>
      <c r="AA42" s="501" t="str">
        <f t="shared" si="12"/>
        <v/>
      </c>
      <c r="AB42" s="502" t="str">
        <f t="shared" ca="1" si="13"/>
        <v>X</v>
      </c>
      <c r="AC42" s="500" t="str">
        <f t="shared" si="14"/>
        <v/>
      </c>
      <c r="AD42" s="501" t="str">
        <f t="shared" si="15"/>
        <v/>
      </c>
      <c r="AE42" s="1810"/>
      <c r="AF42" s="500" t="str">
        <f t="shared" si="16"/>
        <v/>
      </c>
      <c r="AG42" s="501" t="str">
        <f t="shared" si="17"/>
        <v/>
      </c>
      <c r="AH42" s="1745"/>
    </row>
    <row r="43" spans="1:34" ht="15" customHeight="1">
      <c r="B43" s="30"/>
      <c r="C43" s="255" t="s">
        <v>841</v>
      </c>
      <c r="D43" s="256"/>
      <c r="E43" s="610"/>
      <c r="F43" s="2244">
        <f>SUM(G43:H43)</f>
        <v>0</v>
      </c>
      <c r="G43" s="610"/>
      <c r="H43" s="610"/>
      <c r="I43" s="2244">
        <f>SUM(J43:K43)</f>
        <v>0</v>
      </c>
      <c r="J43" s="610"/>
      <c r="K43" s="592"/>
      <c r="N43" s="492" t="str">
        <f t="shared" si="1"/>
        <v/>
      </c>
      <c r="O43" s="493" t="str">
        <f t="shared" si="2"/>
        <v/>
      </c>
      <c r="P43" s="494" t="str">
        <f t="shared" si="3"/>
        <v>X</v>
      </c>
      <c r="Q43" s="492" t="str">
        <f t="shared" si="4"/>
        <v/>
      </c>
      <c r="R43" s="493" t="str">
        <f t="shared" si="5"/>
        <v/>
      </c>
      <c r="S43" s="494" t="str">
        <f t="shared" ca="1" si="6"/>
        <v>X</v>
      </c>
      <c r="T43" s="492" t="str">
        <f t="shared" si="7"/>
        <v/>
      </c>
      <c r="U43" s="493" t="str">
        <f t="shared" si="8"/>
        <v/>
      </c>
      <c r="V43" s="1893"/>
      <c r="W43" s="492" t="str">
        <f t="shared" si="9"/>
        <v/>
      </c>
      <c r="X43" s="493" t="str">
        <f t="shared" si="10"/>
        <v/>
      </c>
      <c r="Y43" s="1893"/>
      <c r="Z43" s="492" t="str">
        <f t="shared" si="11"/>
        <v/>
      </c>
      <c r="AA43" s="493" t="str">
        <f t="shared" si="12"/>
        <v/>
      </c>
      <c r="AB43" s="494" t="str">
        <f t="shared" ca="1" si="13"/>
        <v>X</v>
      </c>
      <c r="AC43" s="492" t="str">
        <f t="shared" si="14"/>
        <v/>
      </c>
      <c r="AD43" s="493" t="str">
        <f t="shared" si="15"/>
        <v/>
      </c>
      <c r="AE43" s="1893"/>
      <c r="AF43" s="492" t="str">
        <f t="shared" si="16"/>
        <v/>
      </c>
      <c r="AG43" s="493" t="str">
        <f t="shared" si="17"/>
        <v/>
      </c>
      <c r="AH43" s="511"/>
    </row>
    <row r="44" spans="1:34" ht="15" customHeight="1">
      <c r="B44" s="30"/>
      <c r="C44" s="255" t="s">
        <v>842</v>
      </c>
      <c r="D44" s="256"/>
      <c r="E44" s="610"/>
      <c r="F44" s="2244">
        <f>SUM(G44:H44)</f>
        <v>0</v>
      </c>
      <c r="G44" s="610"/>
      <c r="H44" s="610"/>
      <c r="I44" s="2244">
        <f>SUM(J44:K44)</f>
        <v>0</v>
      </c>
      <c r="J44" s="610"/>
      <c r="K44" s="592"/>
      <c r="N44" s="492" t="str">
        <f t="shared" si="1"/>
        <v/>
      </c>
      <c r="O44" s="493" t="str">
        <f t="shared" si="2"/>
        <v/>
      </c>
      <c r="P44" s="494" t="str">
        <f t="shared" si="3"/>
        <v>X</v>
      </c>
      <c r="Q44" s="492" t="str">
        <f t="shared" si="4"/>
        <v/>
      </c>
      <c r="R44" s="493" t="str">
        <f t="shared" si="5"/>
        <v/>
      </c>
      <c r="S44" s="494" t="str">
        <f t="shared" ca="1" si="6"/>
        <v>X</v>
      </c>
      <c r="T44" s="492" t="str">
        <f t="shared" si="7"/>
        <v/>
      </c>
      <c r="U44" s="493" t="str">
        <f t="shared" si="8"/>
        <v/>
      </c>
      <c r="V44" s="1893"/>
      <c r="W44" s="492" t="str">
        <f t="shared" si="9"/>
        <v/>
      </c>
      <c r="X44" s="493" t="str">
        <f t="shared" si="10"/>
        <v/>
      </c>
      <c r="Y44" s="1893"/>
      <c r="Z44" s="492" t="str">
        <f t="shared" si="11"/>
        <v/>
      </c>
      <c r="AA44" s="493" t="str">
        <f t="shared" si="12"/>
        <v/>
      </c>
      <c r="AB44" s="494" t="str">
        <f t="shared" ca="1" si="13"/>
        <v>X</v>
      </c>
      <c r="AC44" s="492" t="str">
        <f t="shared" si="14"/>
        <v/>
      </c>
      <c r="AD44" s="493" t="str">
        <f t="shared" si="15"/>
        <v/>
      </c>
      <c r="AE44" s="1893"/>
      <c r="AF44" s="492" t="str">
        <f t="shared" si="16"/>
        <v/>
      </c>
      <c r="AG44" s="493" t="str">
        <f t="shared" si="17"/>
        <v/>
      </c>
      <c r="AH44" s="511"/>
    </row>
    <row r="45" spans="1:34" ht="15" customHeight="1">
      <c r="B45" s="30"/>
      <c r="C45" s="230" t="s">
        <v>843</v>
      </c>
      <c r="D45" s="231"/>
      <c r="E45" s="611"/>
      <c r="F45" s="2245">
        <f>SUM(G45:H45)</f>
        <v>0</v>
      </c>
      <c r="G45" s="611"/>
      <c r="H45" s="611"/>
      <c r="I45" s="2245">
        <f>SUM(J45:K45)</f>
        <v>0</v>
      </c>
      <c r="J45" s="611"/>
      <c r="K45" s="593"/>
      <c r="N45" s="506" t="str">
        <f t="shared" si="1"/>
        <v/>
      </c>
      <c r="O45" s="507" t="str">
        <f t="shared" si="2"/>
        <v/>
      </c>
      <c r="P45" s="508" t="str">
        <f t="shared" si="3"/>
        <v>X</v>
      </c>
      <c r="Q45" s="506" t="str">
        <f t="shared" si="4"/>
        <v/>
      </c>
      <c r="R45" s="507" t="str">
        <f t="shared" si="5"/>
        <v/>
      </c>
      <c r="S45" s="508" t="str">
        <f t="shared" ca="1" si="6"/>
        <v>X</v>
      </c>
      <c r="T45" s="506" t="str">
        <f t="shared" si="7"/>
        <v/>
      </c>
      <c r="U45" s="507" t="str">
        <f t="shared" si="8"/>
        <v/>
      </c>
      <c r="V45" s="1923"/>
      <c r="W45" s="506" t="str">
        <f t="shared" si="9"/>
        <v/>
      </c>
      <c r="X45" s="507" t="str">
        <f t="shared" si="10"/>
        <v/>
      </c>
      <c r="Y45" s="1923"/>
      <c r="Z45" s="506" t="str">
        <f t="shared" si="11"/>
        <v/>
      </c>
      <c r="AA45" s="507" t="str">
        <f t="shared" si="12"/>
        <v/>
      </c>
      <c r="AB45" s="508" t="str">
        <f t="shared" ca="1" si="13"/>
        <v>X</v>
      </c>
      <c r="AC45" s="506" t="str">
        <f t="shared" si="14"/>
        <v/>
      </c>
      <c r="AD45" s="507" t="str">
        <f t="shared" si="15"/>
        <v/>
      </c>
      <c r="AE45" s="1923"/>
      <c r="AF45" s="506" t="str">
        <f t="shared" si="16"/>
        <v/>
      </c>
      <c r="AG45" s="507" t="str">
        <f t="shared" si="17"/>
        <v/>
      </c>
      <c r="AH45" s="1744"/>
    </row>
    <row r="46" spans="1:34" ht="15" customHeight="1">
      <c r="B46" s="30"/>
      <c r="C46" s="119" t="s">
        <v>832</v>
      </c>
      <c r="D46" s="60" t="s">
        <v>1192</v>
      </c>
      <c r="E46" s="134" t="s">
        <v>1498</v>
      </c>
      <c r="F46" s="218" t="s">
        <v>757</v>
      </c>
      <c r="G46" s="218" t="s">
        <v>757</v>
      </c>
      <c r="H46" s="218" t="s">
        <v>757</v>
      </c>
      <c r="I46" s="218" t="s">
        <v>757</v>
      </c>
      <c r="J46" s="218" t="s">
        <v>757</v>
      </c>
      <c r="K46" s="218" t="s">
        <v>757</v>
      </c>
    </row>
    <row r="47" spans="1:34" ht="15" customHeight="1">
      <c r="B47" s="30"/>
      <c r="C47" s="228" t="s">
        <v>840</v>
      </c>
      <c r="D47" s="229"/>
      <c r="E47" s="609"/>
      <c r="F47" s="2243">
        <f>SUM(G47:H47)</f>
        <v>0</v>
      </c>
      <c r="G47" s="609"/>
      <c r="H47" s="609"/>
      <c r="I47" s="2243">
        <f>SUM(J47:K47)</f>
        <v>0</v>
      </c>
      <c r="J47" s="609"/>
      <c r="K47" s="591"/>
      <c r="N47" s="500" t="str">
        <f t="shared" si="1"/>
        <v/>
      </c>
      <c r="O47" s="501" t="str">
        <f t="shared" si="2"/>
        <v/>
      </c>
      <c r="P47" s="502" t="str">
        <f t="shared" si="3"/>
        <v>X</v>
      </c>
      <c r="Q47" s="500" t="str">
        <f t="shared" si="4"/>
        <v/>
      </c>
      <c r="R47" s="501" t="str">
        <f t="shared" si="5"/>
        <v/>
      </c>
      <c r="S47" s="502" t="str">
        <f t="shared" ca="1" si="6"/>
        <v>X</v>
      </c>
      <c r="T47" s="500" t="str">
        <f t="shared" si="7"/>
        <v/>
      </c>
      <c r="U47" s="501" t="str">
        <f t="shared" si="8"/>
        <v/>
      </c>
      <c r="V47" s="1810"/>
      <c r="W47" s="500" t="str">
        <f t="shared" si="9"/>
        <v/>
      </c>
      <c r="X47" s="501" t="str">
        <f t="shared" si="10"/>
        <v/>
      </c>
      <c r="Y47" s="1810"/>
      <c r="Z47" s="500" t="str">
        <f t="shared" si="11"/>
        <v/>
      </c>
      <c r="AA47" s="501" t="str">
        <f t="shared" si="12"/>
        <v/>
      </c>
      <c r="AB47" s="502" t="str">
        <f t="shared" ca="1" si="13"/>
        <v>X</v>
      </c>
      <c r="AC47" s="500" t="str">
        <f t="shared" si="14"/>
        <v/>
      </c>
      <c r="AD47" s="501" t="str">
        <f t="shared" si="15"/>
        <v/>
      </c>
      <c r="AE47" s="1810"/>
      <c r="AF47" s="500" t="str">
        <f t="shared" si="16"/>
        <v/>
      </c>
      <c r="AG47" s="501" t="str">
        <f t="shared" si="17"/>
        <v/>
      </c>
      <c r="AH47" s="1745"/>
    </row>
    <row r="48" spans="1:34" ht="15" customHeight="1">
      <c r="B48" s="30"/>
      <c r="C48" s="255" t="s">
        <v>841</v>
      </c>
      <c r="D48" s="256"/>
      <c r="E48" s="610"/>
      <c r="F48" s="2244">
        <f>SUM(G48:H48)</f>
        <v>0</v>
      </c>
      <c r="G48" s="610"/>
      <c r="H48" s="610"/>
      <c r="I48" s="2244">
        <f>SUM(J48:K48)</f>
        <v>0</v>
      </c>
      <c r="J48" s="610"/>
      <c r="K48" s="592"/>
      <c r="N48" s="492" t="str">
        <f t="shared" si="1"/>
        <v/>
      </c>
      <c r="O48" s="493" t="str">
        <f t="shared" si="2"/>
        <v/>
      </c>
      <c r="P48" s="494" t="str">
        <f t="shared" si="3"/>
        <v>X</v>
      </c>
      <c r="Q48" s="492" t="str">
        <f t="shared" si="4"/>
        <v/>
      </c>
      <c r="R48" s="493" t="str">
        <f t="shared" si="5"/>
        <v/>
      </c>
      <c r="S48" s="494" t="str">
        <f t="shared" ca="1" si="6"/>
        <v>X</v>
      </c>
      <c r="T48" s="492" t="str">
        <f t="shared" si="7"/>
        <v/>
      </c>
      <c r="U48" s="493" t="str">
        <f t="shared" si="8"/>
        <v/>
      </c>
      <c r="V48" s="1893"/>
      <c r="W48" s="492" t="str">
        <f t="shared" si="9"/>
        <v/>
      </c>
      <c r="X48" s="493" t="str">
        <f t="shared" si="10"/>
        <v/>
      </c>
      <c r="Y48" s="1893"/>
      <c r="Z48" s="492" t="str">
        <f t="shared" si="11"/>
        <v/>
      </c>
      <c r="AA48" s="493" t="str">
        <f t="shared" si="12"/>
        <v/>
      </c>
      <c r="AB48" s="494" t="str">
        <f t="shared" ca="1" si="13"/>
        <v>X</v>
      </c>
      <c r="AC48" s="492" t="str">
        <f t="shared" si="14"/>
        <v/>
      </c>
      <c r="AD48" s="493" t="str">
        <f t="shared" si="15"/>
        <v/>
      </c>
      <c r="AE48" s="1893"/>
      <c r="AF48" s="492" t="str">
        <f t="shared" si="16"/>
        <v/>
      </c>
      <c r="AG48" s="493" t="str">
        <f t="shared" si="17"/>
        <v/>
      </c>
      <c r="AH48" s="511"/>
    </row>
    <row r="49" spans="2:34" ht="15" customHeight="1">
      <c r="B49" s="30"/>
      <c r="C49" s="255" t="s">
        <v>842</v>
      </c>
      <c r="D49" s="256"/>
      <c r="E49" s="610"/>
      <c r="F49" s="2244">
        <f>SUM(G49:H49)</f>
        <v>0</v>
      </c>
      <c r="G49" s="610"/>
      <c r="H49" s="610"/>
      <c r="I49" s="2244">
        <f>SUM(J49:K49)</f>
        <v>0</v>
      </c>
      <c r="J49" s="610"/>
      <c r="K49" s="592"/>
      <c r="N49" s="492" t="str">
        <f t="shared" si="1"/>
        <v/>
      </c>
      <c r="O49" s="493" t="str">
        <f t="shared" si="2"/>
        <v/>
      </c>
      <c r="P49" s="494" t="str">
        <f t="shared" si="3"/>
        <v>X</v>
      </c>
      <c r="Q49" s="492" t="str">
        <f t="shared" si="4"/>
        <v/>
      </c>
      <c r="R49" s="493" t="str">
        <f t="shared" si="5"/>
        <v/>
      </c>
      <c r="S49" s="494" t="str">
        <f t="shared" ca="1" si="6"/>
        <v>X</v>
      </c>
      <c r="T49" s="492" t="str">
        <f t="shared" si="7"/>
        <v/>
      </c>
      <c r="U49" s="493" t="str">
        <f t="shared" si="8"/>
        <v/>
      </c>
      <c r="V49" s="1893"/>
      <c r="W49" s="492" t="str">
        <f t="shared" si="9"/>
        <v/>
      </c>
      <c r="X49" s="493" t="str">
        <f t="shared" si="10"/>
        <v/>
      </c>
      <c r="Y49" s="1893"/>
      <c r="Z49" s="492" t="str">
        <f t="shared" si="11"/>
        <v/>
      </c>
      <c r="AA49" s="493" t="str">
        <f t="shared" si="12"/>
        <v/>
      </c>
      <c r="AB49" s="494" t="str">
        <f t="shared" ca="1" si="13"/>
        <v>X</v>
      </c>
      <c r="AC49" s="492" t="str">
        <f t="shared" si="14"/>
        <v/>
      </c>
      <c r="AD49" s="493" t="str">
        <f t="shared" si="15"/>
        <v/>
      </c>
      <c r="AE49" s="1893"/>
      <c r="AF49" s="492" t="str">
        <f t="shared" si="16"/>
        <v/>
      </c>
      <c r="AG49" s="493" t="str">
        <f t="shared" si="17"/>
        <v/>
      </c>
      <c r="AH49" s="511"/>
    </row>
    <row r="50" spans="2:34" ht="15" customHeight="1">
      <c r="B50" s="1631"/>
      <c r="C50" s="230" t="s">
        <v>843</v>
      </c>
      <c r="D50" s="231"/>
      <c r="E50" s="611"/>
      <c r="F50" s="2245">
        <f>SUM(G50:H50)</f>
        <v>0</v>
      </c>
      <c r="G50" s="611"/>
      <c r="H50" s="611"/>
      <c r="I50" s="2245">
        <f>SUM(J50:K50)</f>
        <v>0</v>
      </c>
      <c r="J50" s="611"/>
      <c r="K50" s="2043"/>
      <c r="N50" s="506" t="str">
        <f t="shared" si="1"/>
        <v/>
      </c>
      <c r="O50" s="507" t="str">
        <f t="shared" si="2"/>
        <v/>
      </c>
      <c r="P50" s="508" t="str">
        <f t="shared" si="3"/>
        <v>X</v>
      </c>
      <c r="Q50" s="506" t="str">
        <f t="shared" si="4"/>
        <v/>
      </c>
      <c r="R50" s="507" t="str">
        <f t="shared" si="5"/>
        <v/>
      </c>
      <c r="S50" s="508" t="str">
        <f t="shared" ca="1" si="6"/>
        <v>X</v>
      </c>
      <c r="T50" s="506" t="str">
        <f t="shared" si="7"/>
        <v/>
      </c>
      <c r="U50" s="507" t="str">
        <f t="shared" si="8"/>
        <v/>
      </c>
      <c r="V50" s="1923"/>
      <c r="W50" s="506" t="str">
        <f t="shared" si="9"/>
        <v/>
      </c>
      <c r="X50" s="507" t="str">
        <f t="shared" si="10"/>
        <v/>
      </c>
      <c r="Y50" s="1923"/>
      <c r="Z50" s="506" t="str">
        <f t="shared" si="11"/>
        <v/>
      </c>
      <c r="AA50" s="507" t="str">
        <f t="shared" si="12"/>
        <v/>
      </c>
      <c r="AB50" s="508" t="str">
        <f t="shared" ca="1" si="13"/>
        <v>X</v>
      </c>
      <c r="AC50" s="506" t="str">
        <f t="shared" si="14"/>
        <v/>
      </c>
      <c r="AD50" s="507" t="str">
        <f t="shared" si="15"/>
        <v/>
      </c>
      <c r="AE50" s="1923"/>
      <c r="AF50" s="506" t="str">
        <f t="shared" si="16"/>
        <v/>
      </c>
      <c r="AG50" s="507" t="str">
        <f t="shared" si="17"/>
        <v/>
      </c>
      <c r="AH50" s="1744"/>
    </row>
    <row r="51" spans="2:34" ht="15" customHeight="1">
      <c r="B51" s="30"/>
      <c r="C51" s="119" t="s">
        <v>833</v>
      </c>
      <c r="D51" s="60" t="s">
        <v>1192</v>
      </c>
      <c r="E51" s="134" t="s">
        <v>1498</v>
      </c>
      <c r="F51" s="218" t="s">
        <v>757</v>
      </c>
      <c r="G51" s="218" t="s">
        <v>757</v>
      </c>
      <c r="H51" s="218" t="s">
        <v>757</v>
      </c>
      <c r="I51" s="218" t="s">
        <v>757</v>
      </c>
      <c r="J51" s="218" t="s">
        <v>757</v>
      </c>
      <c r="K51" s="218" t="s">
        <v>757</v>
      </c>
    </row>
    <row r="52" spans="2:34" ht="15" customHeight="1">
      <c r="B52" s="1631"/>
      <c r="C52" s="228" t="s">
        <v>840</v>
      </c>
      <c r="D52" s="229"/>
      <c r="E52" s="609"/>
      <c r="F52" s="2243">
        <f>SUM(G52:H52)</f>
        <v>0</v>
      </c>
      <c r="G52" s="609"/>
      <c r="H52" s="609"/>
      <c r="I52" s="2243">
        <f>SUM(J52:K52)</f>
        <v>0</v>
      </c>
      <c r="J52" s="609"/>
      <c r="K52" s="591"/>
      <c r="N52" s="500" t="str">
        <f t="shared" ref="N52:N55" si="18">IF(ISNONTEXT(E52)=TRUE,"","X")</f>
        <v/>
      </c>
      <c r="O52" s="501" t="str">
        <f t="shared" ref="O52:O55" si="19">IF(E52&gt;=0=TRUE,"","X")</f>
        <v/>
      </c>
      <c r="P52" s="502" t="str">
        <f t="shared" ref="P52:P55" si="20">IF(E52&lt;&gt;""=TRUE,"","X")</f>
        <v>X</v>
      </c>
      <c r="Q52" s="500" t="str">
        <f t="shared" ref="Q52:Q55" si="21">IF(ISNONTEXT(F52)=TRUE,"","X")</f>
        <v/>
      </c>
      <c r="R52" s="501" t="str">
        <f t="shared" ref="R52:R55" si="22">IF(F52&gt;=0=TRUE,"","X")</f>
        <v/>
      </c>
      <c r="S52" s="502" t="str">
        <f t="shared" ref="S52:S55" ca="1" si="23">IF(F52&gt;0,"",IF(AND(ISERROR(_xlfn.FORMULATEXT(F52)),F52=0,LEN(F52)=1),"",IF(OR(G52&lt;&gt;"",H52&lt;&gt;""),"","X")))</f>
        <v>X</v>
      </c>
      <c r="T52" s="500" t="str">
        <f t="shared" ref="T52:T55" si="24">IF(ISNONTEXT(G52)=TRUE,"","X")</f>
        <v/>
      </c>
      <c r="U52" s="501" t="str">
        <f t="shared" ref="U52:U55" si="25">IF(G52&gt;=0=TRUE,"","X")</f>
        <v/>
      </c>
      <c r="V52" s="1810"/>
      <c r="W52" s="500" t="str">
        <f t="shared" ref="W52:W55" si="26">IF(ISNONTEXT(H52)=TRUE,"","X")</f>
        <v/>
      </c>
      <c r="X52" s="501" t="str">
        <f t="shared" ref="X52:X55" si="27">IF(H52&gt;=0=TRUE,"","X")</f>
        <v/>
      </c>
      <c r="Y52" s="1810"/>
      <c r="Z52" s="500" t="str">
        <f t="shared" ref="Z52:Z55" si="28">IF(ISNONTEXT(I52)=TRUE,"","X")</f>
        <v/>
      </c>
      <c r="AA52" s="501" t="str">
        <f t="shared" ref="AA52:AA55" si="29">IF(I52&gt;=0=TRUE,"","X")</f>
        <v/>
      </c>
      <c r="AB52" s="502" t="str">
        <f t="shared" ref="AB52:AB55" ca="1" si="30">IF(I52&gt;0,"",IF(AND(ISERROR(_xlfn.FORMULATEXT(I52)),I52=0,LEN(I52)=1),"",IF(OR(J52&lt;&gt;"",K52&lt;&gt;""),"","X")))</f>
        <v>X</v>
      </c>
      <c r="AC52" s="500" t="str">
        <f t="shared" ref="AC52:AC55" si="31">IF(ISNONTEXT(J52)=TRUE,"","X")</f>
        <v/>
      </c>
      <c r="AD52" s="501" t="str">
        <f t="shared" ref="AD52:AD55" si="32">IF(J52&gt;=0=TRUE,"","X")</f>
        <v/>
      </c>
      <c r="AE52" s="1810"/>
      <c r="AF52" s="500" t="str">
        <f t="shared" ref="AF52:AF55" si="33">IF(ISNONTEXT(K52)=TRUE,"","X")</f>
        <v/>
      </c>
      <c r="AG52" s="501" t="str">
        <f t="shared" ref="AG52:AG55" si="34">IF(K52&gt;=0=TRUE,"","X")</f>
        <v/>
      </c>
      <c r="AH52" s="1745"/>
    </row>
    <row r="53" spans="2:34" ht="15" customHeight="1">
      <c r="B53" s="1631"/>
      <c r="C53" s="255" t="s">
        <v>841</v>
      </c>
      <c r="D53" s="256"/>
      <c r="E53" s="610"/>
      <c r="F53" s="2244">
        <f>SUM(G53:H53)</f>
        <v>0</v>
      </c>
      <c r="G53" s="610"/>
      <c r="H53" s="610"/>
      <c r="I53" s="2244">
        <f>SUM(J53:K53)</f>
        <v>0</v>
      </c>
      <c r="J53" s="610"/>
      <c r="K53" s="592"/>
      <c r="N53" s="492" t="str">
        <f t="shared" si="18"/>
        <v/>
      </c>
      <c r="O53" s="493" t="str">
        <f t="shared" si="19"/>
        <v/>
      </c>
      <c r="P53" s="494" t="str">
        <f t="shared" si="20"/>
        <v>X</v>
      </c>
      <c r="Q53" s="492" t="str">
        <f t="shared" si="21"/>
        <v/>
      </c>
      <c r="R53" s="493" t="str">
        <f t="shared" si="22"/>
        <v/>
      </c>
      <c r="S53" s="494" t="str">
        <f t="shared" ca="1" si="23"/>
        <v>X</v>
      </c>
      <c r="T53" s="492" t="str">
        <f t="shared" si="24"/>
        <v/>
      </c>
      <c r="U53" s="493" t="str">
        <f t="shared" si="25"/>
        <v/>
      </c>
      <c r="V53" s="1893"/>
      <c r="W53" s="492" t="str">
        <f t="shared" si="26"/>
        <v/>
      </c>
      <c r="X53" s="493" t="str">
        <f t="shared" si="27"/>
        <v/>
      </c>
      <c r="Y53" s="1893"/>
      <c r="Z53" s="492" t="str">
        <f t="shared" si="28"/>
        <v/>
      </c>
      <c r="AA53" s="493" t="str">
        <f t="shared" si="29"/>
        <v/>
      </c>
      <c r="AB53" s="494" t="str">
        <f t="shared" ca="1" si="30"/>
        <v>X</v>
      </c>
      <c r="AC53" s="492" t="str">
        <f t="shared" si="31"/>
        <v/>
      </c>
      <c r="AD53" s="493" t="str">
        <f t="shared" si="32"/>
        <v/>
      </c>
      <c r="AE53" s="1893"/>
      <c r="AF53" s="492" t="str">
        <f t="shared" si="33"/>
        <v/>
      </c>
      <c r="AG53" s="493" t="str">
        <f t="shared" si="34"/>
        <v/>
      </c>
      <c r="AH53" s="511"/>
    </row>
    <row r="54" spans="2:34" ht="15" customHeight="1">
      <c r="B54" s="1631"/>
      <c r="C54" s="255" t="s">
        <v>842</v>
      </c>
      <c r="D54" s="256"/>
      <c r="E54" s="610"/>
      <c r="F54" s="2244">
        <f>SUM(G54:H54)</f>
        <v>0</v>
      </c>
      <c r="G54" s="610"/>
      <c r="H54" s="610"/>
      <c r="I54" s="2244">
        <f>SUM(J54:K54)</f>
        <v>0</v>
      </c>
      <c r="J54" s="610"/>
      <c r="K54" s="592"/>
      <c r="N54" s="492" t="str">
        <f t="shared" si="18"/>
        <v/>
      </c>
      <c r="O54" s="493" t="str">
        <f t="shared" si="19"/>
        <v/>
      </c>
      <c r="P54" s="494" t="str">
        <f t="shared" si="20"/>
        <v>X</v>
      </c>
      <c r="Q54" s="492" t="str">
        <f t="shared" si="21"/>
        <v/>
      </c>
      <c r="R54" s="493" t="str">
        <f t="shared" si="22"/>
        <v/>
      </c>
      <c r="S54" s="494" t="str">
        <f t="shared" ca="1" si="23"/>
        <v>X</v>
      </c>
      <c r="T54" s="492" t="str">
        <f t="shared" si="24"/>
        <v/>
      </c>
      <c r="U54" s="493" t="str">
        <f t="shared" si="25"/>
        <v/>
      </c>
      <c r="V54" s="1893"/>
      <c r="W54" s="492" t="str">
        <f t="shared" si="26"/>
        <v/>
      </c>
      <c r="X54" s="493" t="str">
        <f t="shared" si="27"/>
        <v/>
      </c>
      <c r="Y54" s="1893"/>
      <c r="Z54" s="492" t="str">
        <f t="shared" si="28"/>
        <v/>
      </c>
      <c r="AA54" s="493" t="str">
        <f t="shared" si="29"/>
        <v/>
      </c>
      <c r="AB54" s="494" t="str">
        <f t="shared" ca="1" si="30"/>
        <v>X</v>
      </c>
      <c r="AC54" s="492" t="str">
        <f t="shared" si="31"/>
        <v/>
      </c>
      <c r="AD54" s="493" t="str">
        <f t="shared" si="32"/>
        <v/>
      </c>
      <c r="AE54" s="1893"/>
      <c r="AF54" s="492" t="str">
        <f t="shared" si="33"/>
        <v/>
      </c>
      <c r="AG54" s="493" t="str">
        <f t="shared" si="34"/>
        <v/>
      </c>
      <c r="AH54" s="511"/>
    </row>
    <row r="55" spans="2:34" ht="15" customHeight="1">
      <c r="B55" s="1631"/>
      <c r="C55" s="230" t="s">
        <v>843</v>
      </c>
      <c r="D55" s="231"/>
      <c r="E55" s="611"/>
      <c r="F55" s="2245">
        <f>SUM(G55:H55)</f>
        <v>0</v>
      </c>
      <c r="G55" s="611"/>
      <c r="H55" s="611"/>
      <c r="I55" s="2245">
        <f>SUM(J55:K55)</f>
        <v>0</v>
      </c>
      <c r="J55" s="611"/>
      <c r="K55" s="593"/>
      <c r="N55" s="506" t="str">
        <f t="shared" si="18"/>
        <v/>
      </c>
      <c r="O55" s="507" t="str">
        <f t="shared" si="19"/>
        <v/>
      </c>
      <c r="P55" s="508" t="str">
        <f t="shared" si="20"/>
        <v>X</v>
      </c>
      <c r="Q55" s="506" t="str">
        <f t="shared" si="21"/>
        <v/>
      </c>
      <c r="R55" s="507" t="str">
        <f t="shared" si="22"/>
        <v/>
      </c>
      <c r="S55" s="508" t="str">
        <f t="shared" ca="1" si="23"/>
        <v>X</v>
      </c>
      <c r="T55" s="506" t="str">
        <f t="shared" si="24"/>
        <v/>
      </c>
      <c r="U55" s="507" t="str">
        <f t="shared" si="25"/>
        <v/>
      </c>
      <c r="V55" s="1923"/>
      <c r="W55" s="506" t="str">
        <f t="shared" si="26"/>
        <v/>
      </c>
      <c r="X55" s="507" t="str">
        <f t="shared" si="27"/>
        <v/>
      </c>
      <c r="Y55" s="1923"/>
      <c r="Z55" s="506" t="str">
        <f t="shared" si="28"/>
        <v/>
      </c>
      <c r="AA55" s="507" t="str">
        <f t="shared" si="29"/>
        <v/>
      </c>
      <c r="AB55" s="508" t="str">
        <f t="shared" ca="1" si="30"/>
        <v>X</v>
      </c>
      <c r="AC55" s="506" t="str">
        <f t="shared" si="31"/>
        <v/>
      </c>
      <c r="AD55" s="507" t="str">
        <f t="shared" si="32"/>
        <v/>
      </c>
      <c r="AE55" s="1923"/>
      <c r="AF55" s="506" t="str">
        <f t="shared" si="33"/>
        <v/>
      </c>
      <c r="AG55" s="507" t="str">
        <f t="shared" si="34"/>
        <v/>
      </c>
      <c r="AH55" s="1744"/>
    </row>
    <row r="56" spans="2:34" ht="15" customHeight="1">
      <c r="B56" s="30"/>
      <c r="C56" s="119" t="s">
        <v>834</v>
      </c>
      <c r="D56" s="60" t="s">
        <v>1192</v>
      </c>
      <c r="E56" s="134" t="s">
        <v>1498</v>
      </c>
      <c r="F56" s="218" t="s">
        <v>757</v>
      </c>
      <c r="G56" s="218" t="s">
        <v>757</v>
      </c>
      <c r="H56" s="218" t="s">
        <v>757</v>
      </c>
      <c r="I56" s="218" t="s">
        <v>757</v>
      </c>
      <c r="J56" s="218" t="s">
        <v>757</v>
      </c>
      <c r="K56" s="218" t="s">
        <v>757</v>
      </c>
    </row>
    <row r="57" spans="2:34" ht="15" customHeight="1">
      <c r="B57" s="1631"/>
      <c r="C57" s="228" t="s">
        <v>840</v>
      </c>
      <c r="D57" s="229"/>
      <c r="E57" s="609"/>
      <c r="F57" s="2243">
        <f>SUM(G57:H57)</f>
        <v>0</v>
      </c>
      <c r="G57" s="609"/>
      <c r="H57" s="609"/>
      <c r="I57" s="2243">
        <f>SUM(J57:K57)</f>
        <v>0</v>
      </c>
      <c r="J57" s="609"/>
      <c r="K57" s="591"/>
      <c r="N57" s="500" t="str">
        <f t="shared" ref="N57:N60" si="35">IF(ISNONTEXT(E57)=TRUE,"","X")</f>
        <v/>
      </c>
      <c r="O57" s="501" t="str">
        <f t="shared" ref="O57:O60" si="36">IF(E57&gt;=0=TRUE,"","X")</f>
        <v/>
      </c>
      <c r="P57" s="502" t="str">
        <f t="shared" ref="P57:P60" si="37">IF(E57&lt;&gt;""=TRUE,"","X")</f>
        <v>X</v>
      </c>
      <c r="Q57" s="500" t="str">
        <f t="shared" ref="Q57:Q60" si="38">IF(ISNONTEXT(F57)=TRUE,"","X")</f>
        <v/>
      </c>
      <c r="R57" s="501" t="str">
        <f t="shared" ref="R57:R60" si="39">IF(F57&gt;=0=TRUE,"","X")</f>
        <v/>
      </c>
      <c r="S57" s="502" t="str">
        <f t="shared" ref="S57:S60" ca="1" si="40">IF(F57&gt;0,"",IF(AND(ISERROR(_xlfn.FORMULATEXT(F57)),F57=0,LEN(F57)=1),"",IF(OR(G57&lt;&gt;"",H57&lt;&gt;""),"","X")))</f>
        <v>X</v>
      </c>
      <c r="T57" s="500" t="str">
        <f t="shared" ref="T57:T60" si="41">IF(ISNONTEXT(G57)=TRUE,"","X")</f>
        <v/>
      </c>
      <c r="U57" s="501" t="str">
        <f t="shared" ref="U57:U60" si="42">IF(G57&gt;=0=TRUE,"","X")</f>
        <v/>
      </c>
      <c r="V57" s="1810"/>
      <c r="W57" s="500" t="str">
        <f t="shared" ref="W57:W60" si="43">IF(ISNONTEXT(H57)=TRUE,"","X")</f>
        <v/>
      </c>
      <c r="X57" s="501" t="str">
        <f t="shared" ref="X57:X60" si="44">IF(H57&gt;=0=TRUE,"","X")</f>
        <v/>
      </c>
      <c r="Y57" s="1810"/>
      <c r="Z57" s="500" t="str">
        <f t="shared" ref="Z57:Z60" si="45">IF(ISNONTEXT(I57)=TRUE,"","X")</f>
        <v/>
      </c>
      <c r="AA57" s="501" t="str">
        <f t="shared" ref="AA57:AA60" si="46">IF(I57&gt;=0=TRUE,"","X")</f>
        <v/>
      </c>
      <c r="AB57" s="502" t="str">
        <f t="shared" ref="AB57:AB60" ca="1" si="47">IF(I57&gt;0,"",IF(AND(ISERROR(_xlfn.FORMULATEXT(I57)),I57=0,LEN(I57)=1),"",IF(OR(J57&lt;&gt;"",K57&lt;&gt;""),"","X")))</f>
        <v>X</v>
      </c>
      <c r="AC57" s="500" t="str">
        <f t="shared" ref="AC57:AC60" si="48">IF(ISNONTEXT(J57)=TRUE,"","X")</f>
        <v/>
      </c>
      <c r="AD57" s="501" t="str">
        <f t="shared" ref="AD57:AD60" si="49">IF(J57&gt;=0=TRUE,"","X")</f>
        <v/>
      </c>
      <c r="AE57" s="1810"/>
      <c r="AF57" s="500" t="str">
        <f t="shared" ref="AF57:AF60" si="50">IF(ISNONTEXT(K57)=TRUE,"","X")</f>
        <v/>
      </c>
      <c r="AG57" s="501" t="str">
        <f t="shared" ref="AG57:AG60" si="51">IF(K57&gt;=0=TRUE,"","X")</f>
        <v/>
      </c>
      <c r="AH57" s="1745"/>
    </row>
    <row r="58" spans="2:34" ht="15" customHeight="1">
      <c r="B58" s="1631"/>
      <c r="C58" s="255" t="s">
        <v>841</v>
      </c>
      <c r="D58" s="256"/>
      <c r="E58" s="610"/>
      <c r="F58" s="2244">
        <f>SUM(G58:H58)</f>
        <v>0</v>
      </c>
      <c r="G58" s="610"/>
      <c r="H58" s="610"/>
      <c r="I58" s="2244">
        <f>SUM(J58:K58)</f>
        <v>0</v>
      </c>
      <c r="J58" s="610"/>
      <c r="K58" s="592"/>
      <c r="N58" s="492" t="str">
        <f t="shared" si="35"/>
        <v/>
      </c>
      <c r="O58" s="493" t="str">
        <f t="shared" si="36"/>
        <v/>
      </c>
      <c r="P58" s="494" t="str">
        <f t="shared" si="37"/>
        <v>X</v>
      </c>
      <c r="Q58" s="492" t="str">
        <f t="shared" si="38"/>
        <v/>
      </c>
      <c r="R58" s="493" t="str">
        <f t="shared" si="39"/>
        <v/>
      </c>
      <c r="S58" s="494" t="str">
        <f t="shared" ca="1" si="40"/>
        <v>X</v>
      </c>
      <c r="T58" s="492" t="str">
        <f t="shared" si="41"/>
        <v/>
      </c>
      <c r="U58" s="493" t="str">
        <f t="shared" si="42"/>
        <v/>
      </c>
      <c r="V58" s="1893"/>
      <c r="W58" s="492" t="str">
        <f t="shared" si="43"/>
        <v/>
      </c>
      <c r="X58" s="493" t="str">
        <f t="shared" si="44"/>
        <v/>
      </c>
      <c r="Y58" s="1893"/>
      <c r="Z58" s="492" t="str">
        <f t="shared" si="45"/>
        <v/>
      </c>
      <c r="AA58" s="493" t="str">
        <f t="shared" si="46"/>
        <v/>
      </c>
      <c r="AB58" s="494" t="str">
        <f t="shared" ca="1" si="47"/>
        <v>X</v>
      </c>
      <c r="AC58" s="492" t="str">
        <f t="shared" si="48"/>
        <v/>
      </c>
      <c r="AD58" s="493" t="str">
        <f t="shared" si="49"/>
        <v/>
      </c>
      <c r="AE58" s="1893"/>
      <c r="AF58" s="492" t="str">
        <f t="shared" si="50"/>
        <v/>
      </c>
      <c r="AG58" s="493" t="str">
        <f t="shared" si="51"/>
        <v/>
      </c>
      <c r="AH58" s="511"/>
    </row>
    <row r="59" spans="2:34" ht="15" customHeight="1">
      <c r="B59" s="1631"/>
      <c r="C59" s="255" t="s">
        <v>842</v>
      </c>
      <c r="D59" s="256"/>
      <c r="E59" s="610"/>
      <c r="F59" s="2244">
        <f>SUM(G59:H59)</f>
        <v>0</v>
      </c>
      <c r="G59" s="610"/>
      <c r="H59" s="610"/>
      <c r="I59" s="2244">
        <f>SUM(J59:K59)</f>
        <v>0</v>
      </c>
      <c r="J59" s="610"/>
      <c r="K59" s="592"/>
      <c r="N59" s="492" t="str">
        <f t="shared" si="35"/>
        <v/>
      </c>
      <c r="O59" s="493" t="str">
        <f t="shared" si="36"/>
        <v/>
      </c>
      <c r="P59" s="494" t="str">
        <f t="shared" si="37"/>
        <v>X</v>
      </c>
      <c r="Q59" s="492" t="str">
        <f t="shared" si="38"/>
        <v/>
      </c>
      <c r="R59" s="493" t="str">
        <f t="shared" si="39"/>
        <v/>
      </c>
      <c r="S59" s="494" t="str">
        <f t="shared" ca="1" si="40"/>
        <v>X</v>
      </c>
      <c r="T59" s="492" t="str">
        <f t="shared" si="41"/>
        <v/>
      </c>
      <c r="U59" s="493" t="str">
        <f t="shared" si="42"/>
        <v/>
      </c>
      <c r="V59" s="1893"/>
      <c r="W59" s="492" t="str">
        <f t="shared" si="43"/>
        <v/>
      </c>
      <c r="X59" s="493" t="str">
        <f t="shared" si="44"/>
        <v/>
      </c>
      <c r="Y59" s="1893"/>
      <c r="Z59" s="492" t="str">
        <f t="shared" si="45"/>
        <v/>
      </c>
      <c r="AA59" s="493" t="str">
        <f t="shared" si="46"/>
        <v/>
      </c>
      <c r="AB59" s="494" t="str">
        <f t="shared" ca="1" si="47"/>
        <v>X</v>
      </c>
      <c r="AC59" s="492" t="str">
        <f t="shared" si="48"/>
        <v/>
      </c>
      <c r="AD59" s="493" t="str">
        <f t="shared" si="49"/>
        <v/>
      </c>
      <c r="AE59" s="1893"/>
      <c r="AF59" s="492" t="str">
        <f t="shared" si="50"/>
        <v/>
      </c>
      <c r="AG59" s="493" t="str">
        <f t="shared" si="51"/>
        <v/>
      </c>
      <c r="AH59" s="511"/>
    </row>
    <row r="60" spans="2:34" ht="15" customHeight="1">
      <c r="B60" s="1631"/>
      <c r="C60" s="230" t="s">
        <v>843</v>
      </c>
      <c r="D60" s="231"/>
      <c r="E60" s="611"/>
      <c r="F60" s="2245">
        <f>SUM(G60:H60)</f>
        <v>0</v>
      </c>
      <c r="G60" s="611"/>
      <c r="H60" s="611"/>
      <c r="I60" s="2245">
        <f>SUM(J60:K60)</f>
        <v>0</v>
      </c>
      <c r="J60" s="611"/>
      <c r="K60" s="593"/>
      <c r="N60" s="506" t="str">
        <f t="shared" si="35"/>
        <v/>
      </c>
      <c r="O60" s="507" t="str">
        <f t="shared" si="36"/>
        <v/>
      </c>
      <c r="P60" s="508" t="str">
        <f t="shared" si="37"/>
        <v>X</v>
      </c>
      <c r="Q60" s="506" t="str">
        <f t="shared" si="38"/>
        <v/>
      </c>
      <c r="R60" s="507" t="str">
        <f t="shared" si="39"/>
        <v/>
      </c>
      <c r="S60" s="508" t="str">
        <f t="shared" ca="1" si="40"/>
        <v>X</v>
      </c>
      <c r="T60" s="506" t="str">
        <f t="shared" si="41"/>
        <v/>
      </c>
      <c r="U60" s="507" t="str">
        <f t="shared" si="42"/>
        <v/>
      </c>
      <c r="V60" s="1923"/>
      <c r="W60" s="506" t="str">
        <f t="shared" si="43"/>
        <v/>
      </c>
      <c r="X60" s="507" t="str">
        <f t="shared" si="44"/>
        <v/>
      </c>
      <c r="Y60" s="1923"/>
      <c r="Z60" s="506" t="str">
        <f t="shared" si="45"/>
        <v/>
      </c>
      <c r="AA60" s="507" t="str">
        <f t="shared" si="46"/>
        <v/>
      </c>
      <c r="AB60" s="508" t="str">
        <f t="shared" ca="1" si="47"/>
        <v>X</v>
      </c>
      <c r="AC60" s="506" t="str">
        <f t="shared" si="48"/>
        <v/>
      </c>
      <c r="AD60" s="507" t="str">
        <f t="shared" si="49"/>
        <v/>
      </c>
      <c r="AE60" s="1923"/>
      <c r="AF60" s="506" t="str">
        <f t="shared" si="50"/>
        <v/>
      </c>
      <c r="AG60" s="507" t="str">
        <f t="shared" si="51"/>
        <v/>
      </c>
      <c r="AH60" s="1744"/>
    </row>
    <row r="61" spans="2:34" ht="15" customHeight="1">
      <c r="B61" s="30"/>
      <c r="C61" s="119" t="s">
        <v>835</v>
      </c>
      <c r="D61" s="60" t="s">
        <v>1192</v>
      </c>
      <c r="E61" s="134" t="s">
        <v>1498</v>
      </c>
      <c r="F61" s="218" t="s">
        <v>757</v>
      </c>
      <c r="G61" s="218" t="s">
        <v>757</v>
      </c>
      <c r="H61" s="218" t="s">
        <v>757</v>
      </c>
      <c r="I61" s="218" t="s">
        <v>757</v>
      </c>
      <c r="J61" s="218" t="s">
        <v>757</v>
      </c>
      <c r="K61" s="218" t="s">
        <v>757</v>
      </c>
    </row>
    <row r="62" spans="2:34" ht="15" customHeight="1">
      <c r="B62" s="1631"/>
      <c r="C62" s="228" t="s">
        <v>840</v>
      </c>
      <c r="D62" s="229"/>
      <c r="E62" s="609"/>
      <c r="F62" s="2243">
        <f>SUM(G62:H62)</f>
        <v>0</v>
      </c>
      <c r="G62" s="609"/>
      <c r="H62" s="609"/>
      <c r="I62" s="2243">
        <f>SUM(J62:K62)</f>
        <v>0</v>
      </c>
      <c r="J62" s="609"/>
      <c r="K62" s="591"/>
      <c r="N62" s="500" t="str">
        <f t="shared" ref="N62:N65" si="52">IF(ISNONTEXT(E62)=TRUE,"","X")</f>
        <v/>
      </c>
      <c r="O62" s="501" t="str">
        <f t="shared" ref="O62:O65" si="53">IF(E62&gt;=0=TRUE,"","X")</f>
        <v/>
      </c>
      <c r="P62" s="502" t="str">
        <f t="shared" ref="P62:P65" si="54">IF(E62&lt;&gt;""=TRUE,"","X")</f>
        <v>X</v>
      </c>
      <c r="Q62" s="500" t="str">
        <f t="shared" ref="Q62:Q65" si="55">IF(ISNONTEXT(F62)=TRUE,"","X")</f>
        <v/>
      </c>
      <c r="R62" s="501" t="str">
        <f t="shared" ref="R62:R65" si="56">IF(F62&gt;=0=TRUE,"","X")</f>
        <v/>
      </c>
      <c r="S62" s="502" t="str">
        <f t="shared" ref="S62:S65" ca="1" si="57">IF(F62&gt;0,"",IF(AND(ISERROR(_xlfn.FORMULATEXT(F62)),F62=0,LEN(F62)=1),"",IF(OR(G62&lt;&gt;"",H62&lt;&gt;""),"","X")))</f>
        <v>X</v>
      </c>
      <c r="T62" s="500" t="str">
        <f t="shared" ref="T62:T65" si="58">IF(ISNONTEXT(G62)=TRUE,"","X")</f>
        <v/>
      </c>
      <c r="U62" s="501" t="str">
        <f t="shared" ref="U62:U65" si="59">IF(G62&gt;=0=TRUE,"","X")</f>
        <v/>
      </c>
      <c r="V62" s="1810"/>
      <c r="W62" s="500" t="str">
        <f t="shared" ref="W62:W65" si="60">IF(ISNONTEXT(H62)=TRUE,"","X")</f>
        <v/>
      </c>
      <c r="X62" s="501" t="str">
        <f t="shared" ref="X62:X65" si="61">IF(H62&gt;=0=TRUE,"","X")</f>
        <v/>
      </c>
      <c r="Y62" s="1810"/>
      <c r="Z62" s="500" t="str">
        <f t="shared" ref="Z62:Z65" si="62">IF(ISNONTEXT(I62)=TRUE,"","X")</f>
        <v/>
      </c>
      <c r="AA62" s="501" t="str">
        <f t="shared" ref="AA62:AA65" si="63">IF(I62&gt;=0=TRUE,"","X")</f>
        <v/>
      </c>
      <c r="AB62" s="502" t="str">
        <f t="shared" ref="AB62:AB65" ca="1" si="64">IF(I62&gt;0,"",IF(AND(ISERROR(_xlfn.FORMULATEXT(I62)),I62=0,LEN(I62)=1),"",IF(OR(J62&lt;&gt;"",K62&lt;&gt;""),"","X")))</f>
        <v>X</v>
      </c>
      <c r="AC62" s="500" t="str">
        <f t="shared" ref="AC62:AC65" si="65">IF(ISNONTEXT(J62)=TRUE,"","X")</f>
        <v/>
      </c>
      <c r="AD62" s="501" t="str">
        <f t="shared" ref="AD62:AD65" si="66">IF(J62&gt;=0=TRUE,"","X")</f>
        <v/>
      </c>
      <c r="AE62" s="1810"/>
      <c r="AF62" s="500" t="str">
        <f t="shared" ref="AF62:AF65" si="67">IF(ISNONTEXT(K62)=TRUE,"","X")</f>
        <v/>
      </c>
      <c r="AG62" s="501" t="str">
        <f t="shared" ref="AG62:AG65" si="68">IF(K62&gt;=0=TRUE,"","X")</f>
        <v/>
      </c>
      <c r="AH62" s="1745"/>
    </row>
    <row r="63" spans="2:34" ht="15" customHeight="1">
      <c r="B63" s="1631"/>
      <c r="C63" s="255" t="s">
        <v>841</v>
      </c>
      <c r="D63" s="256"/>
      <c r="E63" s="610"/>
      <c r="F63" s="2244">
        <f>SUM(G63:H63)</f>
        <v>0</v>
      </c>
      <c r="G63" s="610"/>
      <c r="H63" s="610"/>
      <c r="I63" s="2244">
        <f>SUM(J63:K63)</f>
        <v>0</v>
      </c>
      <c r="J63" s="610"/>
      <c r="K63" s="592"/>
      <c r="N63" s="492" t="str">
        <f t="shared" si="52"/>
        <v/>
      </c>
      <c r="O63" s="493" t="str">
        <f t="shared" si="53"/>
        <v/>
      </c>
      <c r="P63" s="494" t="str">
        <f t="shared" si="54"/>
        <v>X</v>
      </c>
      <c r="Q63" s="492" t="str">
        <f t="shared" si="55"/>
        <v/>
      </c>
      <c r="R63" s="493" t="str">
        <f t="shared" si="56"/>
        <v/>
      </c>
      <c r="S63" s="494" t="str">
        <f t="shared" ca="1" si="57"/>
        <v>X</v>
      </c>
      <c r="T63" s="492" t="str">
        <f t="shared" si="58"/>
        <v/>
      </c>
      <c r="U63" s="493" t="str">
        <f t="shared" si="59"/>
        <v/>
      </c>
      <c r="V63" s="1893"/>
      <c r="W63" s="492" t="str">
        <f t="shared" si="60"/>
        <v/>
      </c>
      <c r="X63" s="493" t="str">
        <f t="shared" si="61"/>
        <v/>
      </c>
      <c r="Y63" s="1893"/>
      <c r="Z63" s="492" t="str">
        <f t="shared" si="62"/>
        <v/>
      </c>
      <c r="AA63" s="493" t="str">
        <f t="shared" si="63"/>
        <v/>
      </c>
      <c r="AB63" s="494" t="str">
        <f t="shared" ca="1" si="64"/>
        <v>X</v>
      </c>
      <c r="AC63" s="492" t="str">
        <f t="shared" si="65"/>
        <v/>
      </c>
      <c r="AD63" s="493" t="str">
        <f t="shared" si="66"/>
        <v/>
      </c>
      <c r="AE63" s="1893"/>
      <c r="AF63" s="492" t="str">
        <f t="shared" si="67"/>
        <v/>
      </c>
      <c r="AG63" s="493" t="str">
        <f t="shared" si="68"/>
        <v/>
      </c>
      <c r="AH63" s="511"/>
    </row>
    <row r="64" spans="2:34" ht="15" customHeight="1">
      <c r="B64" s="1631"/>
      <c r="C64" s="255" t="s">
        <v>842</v>
      </c>
      <c r="D64" s="256"/>
      <c r="E64" s="610"/>
      <c r="F64" s="2244">
        <f>SUM(G64:H64)</f>
        <v>0</v>
      </c>
      <c r="G64" s="610"/>
      <c r="H64" s="610"/>
      <c r="I64" s="2244">
        <f>SUM(J64:K64)</f>
        <v>0</v>
      </c>
      <c r="J64" s="610"/>
      <c r="K64" s="592"/>
      <c r="N64" s="492" t="str">
        <f t="shared" si="52"/>
        <v/>
      </c>
      <c r="O64" s="493" t="str">
        <f t="shared" si="53"/>
        <v/>
      </c>
      <c r="P64" s="494" t="str">
        <f t="shared" si="54"/>
        <v>X</v>
      </c>
      <c r="Q64" s="492" t="str">
        <f t="shared" si="55"/>
        <v/>
      </c>
      <c r="R64" s="493" t="str">
        <f t="shared" si="56"/>
        <v/>
      </c>
      <c r="S64" s="494" t="str">
        <f t="shared" ca="1" si="57"/>
        <v>X</v>
      </c>
      <c r="T64" s="492" t="str">
        <f t="shared" si="58"/>
        <v/>
      </c>
      <c r="U64" s="493" t="str">
        <f t="shared" si="59"/>
        <v/>
      </c>
      <c r="V64" s="1893"/>
      <c r="W64" s="492" t="str">
        <f t="shared" si="60"/>
        <v/>
      </c>
      <c r="X64" s="493" t="str">
        <f t="shared" si="61"/>
        <v/>
      </c>
      <c r="Y64" s="1893"/>
      <c r="Z64" s="492" t="str">
        <f t="shared" si="62"/>
        <v/>
      </c>
      <c r="AA64" s="493" t="str">
        <f t="shared" si="63"/>
        <v/>
      </c>
      <c r="AB64" s="494" t="str">
        <f t="shared" ca="1" si="64"/>
        <v>X</v>
      </c>
      <c r="AC64" s="492" t="str">
        <f t="shared" si="65"/>
        <v/>
      </c>
      <c r="AD64" s="493" t="str">
        <f t="shared" si="66"/>
        <v/>
      </c>
      <c r="AE64" s="1893"/>
      <c r="AF64" s="492" t="str">
        <f t="shared" si="67"/>
        <v/>
      </c>
      <c r="AG64" s="493" t="str">
        <f t="shared" si="68"/>
        <v/>
      </c>
      <c r="AH64" s="511"/>
    </row>
    <row r="65" spans="2:34" ht="15" customHeight="1">
      <c r="B65" s="1631"/>
      <c r="C65" s="230" t="s">
        <v>843</v>
      </c>
      <c r="D65" s="231"/>
      <c r="E65" s="611"/>
      <c r="F65" s="2245">
        <f>SUM(G65:H65)</f>
        <v>0</v>
      </c>
      <c r="G65" s="611"/>
      <c r="H65" s="611"/>
      <c r="I65" s="2245">
        <f>SUM(J65:K65)</f>
        <v>0</v>
      </c>
      <c r="J65" s="611"/>
      <c r="K65" s="593"/>
      <c r="N65" s="506" t="str">
        <f t="shared" si="52"/>
        <v/>
      </c>
      <c r="O65" s="507" t="str">
        <f t="shared" si="53"/>
        <v/>
      </c>
      <c r="P65" s="508" t="str">
        <f t="shared" si="54"/>
        <v>X</v>
      </c>
      <c r="Q65" s="506" t="str">
        <f t="shared" si="55"/>
        <v/>
      </c>
      <c r="R65" s="507" t="str">
        <f t="shared" si="56"/>
        <v/>
      </c>
      <c r="S65" s="508" t="str">
        <f t="shared" ca="1" si="57"/>
        <v>X</v>
      </c>
      <c r="T65" s="506" t="str">
        <f t="shared" si="58"/>
        <v/>
      </c>
      <c r="U65" s="507" t="str">
        <f t="shared" si="59"/>
        <v/>
      </c>
      <c r="V65" s="1923"/>
      <c r="W65" s="506" t="str">
        <f t="shared" si="60"/>
        <v/>
      </c>
      <c r="X65" s="507" t="str">
        <f t="shared" si="61"/>
        <v/>
      </c>
      <c r="Y65" s="1923"/>
      <c r="Z65" s="506" t="str">
        <f t="shared" si="62"/>
        <v/>
      </c>
      <c r="AA65" s="507" t="str">
        <f t="shared" si="63"/>
        <v/>
      </c>
      <c r="AB65" s="508" t="str">
        <f t="shared" ca="1" si="64"/>
        <v>X</v>
      </c>
      <c r="AC65" s="506" t="str">
        <f t="shared" si="65"/>
        <v/>
      </c>
      <c r="AD65" s="507" t="str">
        <f t="shared" si="66"/>
        <v/>
      </c>
      <c r="AE65" s="1923"/>
      <c r="AF65" s="506" t="str">
        <f t="shared" si="67"/>
        <v/>
      </c>
      <c r="AG65" s="507" t="str">
        <f t="shared" si="68"/>
        <v/>
      </c>
      <c r="AH65" s="1744"/>
    </row>
    <row r="66" spans="2:34" ht="15" customHeight="1">
      <c r="B66" s="30"/>
      <c r="C66" s="119" t="s">
        <v>836</v>
      </c>
      <c r="D66" s="60" t="s">
        <v>1192</v>
      </c>
      <c r="E66" s="134" t="s">
        <v>1498</v>
      </c>
      <c r="F66" s="218" t="s">
        <v>757</v>
      </c>
      <c r="G66" s="218" t="s">
        <v>757</v>
      </c>
      <c r="H66" s="218" t="s">
        <v>757</v>
      </c>
      <c r="I66" s="218" t="s">
        <v>757</v>
      </c>
      <c r="J66" s="218" t="s">
        <v>757</v>
      </c>
      <c r="K66" s="218" t="s">
        <v>757</v>
      </c>
    </row>
    <row r="67" spans="2:34" ht="15" customHeight="1">
      <c r="B67" s="1631"/>
      <c r="C67" s="228" t="s">
        <v>840</v>
      </c>
      <c r="D67" s="229"/>
      <c r="E67" s="609"/>
      <c r="F67" s="2243">
        <f>SUM(G67:H67)</f>
        <v>0</v>
      </c>
      <c r="G67" s="2243">
        <f>SUM(G72,G77)</f>
        <v>0</v>
      </c>
      <c r="H67" s="2243">
        <f>SUM(H72,H77)</f>
        <v>0</v>
      </c>
      <c r="I67" s="2243">
        <f>SUM(J67:K67)</f>
        <v>0</v>
      </c>
      <c r="J67" s="2243">
        <f>SUM(J72,J77)</f>
        <v>0</v>
      </c>
      <c r="K67" s="2247">
        <f>SUM(K72,K77)</f>
        <v>0</v>
      </c>
      <c r="N67" s="500" t="str">
        <f t="shared" ref="N67:N70" si="69">IF(ISNONTEXT(E67)=TRUE,"","X")</f>
        <v/>
      </c>
      <c r="O67" s="501" t="str">
        <f t="shared" ref="O67:O70" si="70">IF(E67&gt;=0=TRUE,"","X")</f>
        <v/>
      </c>
      <c r="P67" s="502" t="str">
        <f t="shared" ref="P67:P70" si="71">IF(E67&lt;&gt;""=TRUE,"","X")</f>
        <v>X</v>
      </c>
      <c r="Q67" s="500" t="str">
        <f t="shared" ref="Q67:Q70" si="72">IF(ISNONTEXT(F67)=TRUE,"","X")</f>
        <v/>
      </c>
      <c r="R67" s="501" t="str">
        <f t="shared" ref="R67:R70" si="73">IF(F67&gt;=0=TRUE,"","X")</f>
        <v/>
      </c>
      <c r="S67" s="502" t="str">
        <f ca="1">IF(F67&gt;0,"",IF(AND(ISERROR(_xlfn.FORMULATEXT(F67)),F67=0,LEN(F67)=1),"",IF(OR(G67&lt;&gt;"",H67&lt;&gt;""),"","X")))</f>
        <v/>
      </c>
      <c r="T67" s="500" t="str">
        <f t="shared" ref="T67:T70" si="74">IF(ISNONTEXT(G67)=TRUE,"","X")</f>
        <v/>
      </c>
      <c r="U67" s="501" t="str">
        <f t="shared" ref="U67:U70" si="75">IF(G67&gt;=0=TRUE,"","X")</f>
        <v/>
      </c>
      <c r="V67" s="1810"/>
      <c r="W67" s="500" t="str">
        <f t="shared" ref="W67:W70" si="76">IF(ISNONTEXT(H67)=TRUE,"","X")</f>
        <v/>
      </c>
      <c r="X67" s="501" t="str">
        <f t="shared" ref="X67:X70" si="77">IF(H67&gt;=0=TRUE,"","X")</f>
        <v/>
      </c>
      <c r="Y67" s="1810"/>
      <c r="Z67" s="500" t="str">
        <f t="shared" ref="Z67:Z70" si="78">IF(ISNONTEXT(I67)=TRUE,"","X")</f>
        <v/>
      </c>
      <c r="AA67" s="501" t="str">
        <f t="shared" ref="AA67:AA70" si="79">IF(I67&gt;=0=TRUE,"","X")</f>
        <v/>
      </c>
      <c r="AB67" s="502" t="str">
        <f t="shared" ref="AB67:AB70" ca="1" si="80">IF(I67&gt;0,"",IF(AND(ISERROR(_xlfn.FORMULATEXT(I67)),I67=0,LEN(I67)=1),"",IF(OR(J67&lt;&gt;"",K67&lt;&gt;""),"","X")))</f>
        <v/>
      </c>
      <c r="AC67" s="500" t="str">
        <f t="shared" ref="AC67:AC70" si="81">IF(ISNONTEXT(J67)=TRUE,"","X")</f>
        <v/>
      </c>
      <c r="AD67" s="501" t="str">
        <f t="shared" ref="AD67:AD70" si="82">IF(J67&gt;=0=TRUE,"","X")</f>
        <v/>
      </c>
      <c r="AE67" s="1810"/>
      <c r="AF67" s="500" t="str">
        <f t="shared" ref="AF67:AF70" si="83">IF(ISNONTEXT(K67)=TRUE,"","X")</f>
        <v/>
      </c>
      <c r="AG67" s="501" t="str">
        <f t="shared" ref="AG67:AG70" si="84">IF(K67&gt;=0=TRUE,"","X")</f>
        <v/>
      </c>
      <c r="AH67" s="1745"/>
    </row>
    <row r="68" spans="2:34" ht="15" customHeight="1">
      <c r="B68" s="1631"/>
      <c r="C68" s="255" t="s">
        <v>841</v>
      </c>
      <c r="D68" s="256"/>
      <c r="E68" s="610"/>
      <c r="F68" s="2244">
        <f>SUM(G68:H68)</f>
        <v>0</v>
      </c>
      <c r="G68" s="2244">
        <f t="shared" ref="G68:H70" si="85">SUM(G73,G78)</f>
        <v>0</v>
      </c>
      <c r="H68" s="2244">
        <f t="shared" si="85"/>
        <v>0</v>
      </c>
      <c r="I68" s="2244">
        <f>SUM(J68:K68)</f>
        <v>0</v>
      </c>
      <c r="J68" s="2244">
        <f t="shared" ref="J68:K68" si="86">SUM(J73,J78)</f>
        <v>0</v>
      </c>
      <c r="K68" s="2248">
        <f t="shared" si="86"/>
        <v>0</v>
      </c>
      <c r="N68" s="492" t="str">
        <f t="shared" si="69"/>
        <v/>
      </c>
      <c r="O68" s="493" t="str">
        <f t="shared" si="70"/>
        <v/>
      </c>
      <c r="P68" s="494" t="str">
        <f t="shared" si="71"/>
        <v>X</v>
      </c>
      <c r="Q68" s="492" t="str">
        <f t="shared" si="72"/>
        <v/>
      </c>
      <c r="R68" s="493" t="str">
        <f t="shared" si="73"/>
        <v/>
      </c>
      <c r="S68" s="494" t="str">
        <f t="shared" ref="S68:S70" ca="1" si="87">IF(F68&gt;0,"",IF(AND(ISERROR(_xlfn.FORMULATEXT(F68)),F68=0,LEN(F68)=1),"",IF(OR(G68&lt;&gt;"",H68&lt;&gt;""),"","X")))</f>
        <v/>
      </c>
      <c r="T68" s="492" t="str">
        <f t="shared" si="74"/>
        <v/>
      </c>
      <c r="U68" s="493" t="str">
        <f t="shared" si="75"/>
        <v/>
      </c>
      <c r="V68" s="1893"/>
      <c r="W68" s="492" t="str">
        <f t="shared" si="76"/>
        <v/>
      </c>
      <c r="X68" s="493" t="str">
        <f t="shared" si="77"/>
        <v/>
      </c>
      <c r="Y68" s="1893"/>
      <c r="Z68" s="492" t="str">
        <f t="shared" si="78"/>
        <v/>
      </c>
      <c r="AA68" s="493" t="str">
        <f t="shared" si="79"/>
        <v/>
      </c>
      <c r="AB68" s="494" t="str">
        <f t="shared" ca="1" si="80"/>
        <v/>
      </c>
      <c r="AC68" s="492" t="str">
        <f t="shared" si="81"/>
        <v/>
      </c>
      <c r="AD68" s="493" t="str">
        <f t="shared" si="82"/>
        <v/>
      </c>
      <c r="AE68" s="1893"/>
      <c r="AF68" s="492" t="str">
        <f t="shared" si="83"/>
        <v/>
      </c>
      <c r="AG68" s="493" t="str">
        <f t="shared" si="84"/>
        <v/>
      </c>
      <c r="AH68" s="511"/>
    </row>
    <row r="69" spans="2:34" ht="15" customHeight="1">
      <c r="B69" s="1631"/>
      <c r="C69" s="255" t="s">
        <v>842</v>
      </c>
      <c r="D69" s="256"/>
      <c r="E69" s="610"/>
      <c r="F69" s="2244">
        <f>SUM(G69:H69)</f>
        <v>0</v>
      </c>
      <c r="G69" s="2244">
        <f t="shared" si="85"/>
        <v>0</v>
      </c>
      <c r="H69" s="2244">
        <f t="shared" si="85"/>
        <v>0</v>
      </c>
      <c r="I69" s="2244">
        <f>SUM(J69:K69)</f>
        <v>0</v>
      </c>
      <c r="J69" s="2244">
        <f t="shared" ref="J69:K69" si="88">SUM(J74,J79)</f>
        <v>0</v>
      </c>
      <c r="K69" s="2248">
        <f t="shared" si="88"/>
        <v>0</v>
      </c>
      <c r="N69" s="492" t="str">
        <f t="shared" si="69"/>
        <v/>
      </c>
      <c r="O69" s="493" t="str">
        <f t="shared" si="70"/>
        <v/>
      </c>
      <c r="P69" s="494" t="str">
        <f t="shared" si="71"/>
        <v>X</v>
      </c>
      <c r="Q69" s="492" t="str">
        <f t="shared" si="72"/>
        <v/>
      </c>
      <c r="R69" s="493" t="str">
        <f t="shared" si="73"/>
        <v/>
      </c>
      <c r="S69" s="494" t="str">
        <f t="shared" ca="1" si="87"/>
        <v/>
      </c>
      <c r="T69" s="492" t="str">
        <f t="shared" si="74"/>
        <v/>
      </c>
      <c r="U69" s="493" t="str">
        <f t="shared" si="75"/>
        <v/>
      </c>
      <c r="V69" s="1893"/>
      <c r="W69" s="492" t="str">
        <f t="shared" si="76"/>
        <v/>
      </c>
      <c r="X69" s="493" t="str">
        <f t="shared" si="77"/>
        <v/>
      </c>
      <c r="Y69" s="1893"/>
      <c r="Z69" s="492" t="str">
        <f t="shared" si="78"/>
        <v/>
      </c>
      <c r="AA69" s="493" t="str">
        <f t="shared" si="79"/>
        <v/>
      </c>
      <c r="AB69" s="494" t="str">
        <f t="shared" ca="1" si="80"/>
        <v/>
      </c>
      <c r="AC69" s="492" t="str">
        <f t="shared" si="81"/>
        <v/>
      </c>
      <c r="AD69" s="493" t="str">
        <f t="shared" si="82"/>
        <v/>
      </c>
      <c r="AE69" s="1893"/>
      <c r="AF69" s="492" t="str">
        <f t="shared" si="83"/>
        <v/>
      </c>
      <c r="AG69" s="493" t="str">
        <f t="shared" si="84"/>
        <v/>
      </c>
      <c r="AH69" s="511"/>
    </row>
    <row r="70" spans="2:34" ht="15" customHeight="1">
      <c r="B70" s="1631"/>
      <c r="C70" s="255" t="s">
        <v>843</v>
      </c>
      <c r="D70" s="256"/>
      <c r="E70" s="610"/>
      <c r="F70" s="2244">
        <f t="shared" ref="F70" si="89">SUM(G70:H70)</f>
        <v>0</v>
      </c>
      <c r="G70" s="2244">
        <f t="shared" si="85"/>
        <v>0</v>
      </c>
      <c r="H70" s="2244">
        <f t="shared" si="85"/>
        <v>0</v>
      </c>
      <c r="I70" s="2244">
        <f t="shared" ref="I70" si="90">SUM(J70:K70)</f>
        <v>0</v>
      </c>
      <c r="J70" s="2244">
        <f t="shared" ref="J70:K70" si="91">SUM(J75,J80)</f>
        <v>0</v>
      </c>
      <c r="K70" s="2248">
        <f t="shared" si="91"/>
        <v>0</v>
      </c>
      <c r="N70" s="506" t="str">
        <f t="shared" si="69"/>
        <v/>
      </c>
      <c r="O70" s="507" t="str">
        <f t="shared" si="70"/>
        <v/>
      </c>
      <c r="P70" s="508" t="str">
        <f t="shared" si="71"/>
        <v>X</v>
      </c>
      <c r="Q70" s="506" t="str">
        <f t="shared" si="72"/>
        <v/>
      </c>
      <c r="R70" s="507" t="str">
        <f t="shared" si="73"/>
        <v/>
      </c>
      <c r="S70" s="508" t="str">
        <f t="shared" ca="1" si="87"/>
        <v/>
      </c>
      <c r="T70" s="506" t="str">
        <f t="shared" si="74"/>
        <v/>
      </c>
      <c r="U70" s="507" t="str">
        <f t="shared" si="75"/>
        <v/>
      </c>
      <c r="V70" s="1923"/>
      <c r="W70" s="506" t="str">
        <f t="shared" si="76"/>
        <v/>
      </c>
      <c r="X70" s="507" t="str">
        <f t="shared" si="77"/>
        <v/>
      </c>
      <c r="Y70" s="1923"/>
      <c r="Z70" s="506" t="str">
        <f t="shared" si="78"/>
        <v/>
      </c>
      <c r="AA70" s="507" t="str">
        <f t="shared" si="79"/>
        <v/>
      </c>
      <c r="AB70" s="508" t="str">
        <f t="shared" ca="1" si="80"/>
        <v/>
      </c>
      <c r="AC70" s="506" t="str">
        <f t="shared" si="81"/>
        <v/>
      </c>
      <c r="AD70" s="507" t="str">
        <f t="shared" si="82"/>
        <v/>
      </c>
      <c r="AE70" s="1923"/>
      <c r="AF70" s="506" t="str">
        <f t="shared" si="83"/>
        <v/>
      </c>
      <c r="AG70" s="507" t="str">
        <f t="shared" si="84"/>
        <v/>
      </c>
      <c r="AH70" s="1744"/>
    </row>
    <row r="71" spans="2:34" ht="15" customHeight="1">
      <c r="B71" s="30"/>
      <c r="C71" s="2818" t="s">
        <v>1536</v>
      </c>
      <c r="D71" s="81"/>
      <c r="E71" s="2044"/>
      <c r="F71" s="263"/>
      <c r="G71" s="263"/>
      <c r="H71" s="263"/>
      <c r="I71" s="263"/>
      <c r="J71" s="263"/>
      <c r="K71" s="223"/>
    </row>
    <row r="72" spans="2:34" ht="15" customHeight="1">
      <c r="B72" s="1631"/>
      <c r="C72" s="2819" t="s">
        <v>1112</v>
      </c>
      <c r="D72" s="280"/>
      <c r="E72" s="2045"/>
      <c r="F72" s="2244">
        <f>SUM(G72:H72)</f>
        <v>0</v>
      </c>
      <c r="G72" s="610"/>
      <c r="H72" s="610"/>
      <c r="I72" s="2244">
        <f>SUM(J72:K72)</f>
        <v>0</v>
      </c>
      <c r="J72" s="610"/>
      <c r="K72" s="592"/>
      <c r="Q72" s="500" t="str">
        <f t="shared" ref="Q72:Q75" si="92">IF(ISNONTEXT(F72)=TRUE,"","X")</f>
        <v/>
      </c>
      <c r="R72" s="501" t="str">
        <f t="shared" ref="R72:R75" si="93">IF(F72&gt;=0=TRUE,"","X")</f>
        <v/>
      </c>
      <c r="S72" s="502" t="str">
        <f t="shared" ref="S72:S75" ca="1" si="94">IF(F72&gt;0,"",IF(AND(ISERROR(_xlfn.FORMULATEXT(F72)),F72=0,LEN(F72)=1),"",IF(OR(G72&lt;&gt;"",H72&lt;&gt;""),"","X")))</f>
        <v>X</v>
      </c>
      <c r="T72" s="500" t="str">
        <f t="shared" ref="T72:T75" si="95">IF(ISNONTEXT(G72)=TRUE,"","X")</f>
        <v/>
      </c>
      <c r="U72" s="501" t="str">
        <f t="shared" ref="U72:U75" si="96">IF(G72&gt;=0=TRUE,"","X")</f>
        <v/>
      </c>
      <c r="V72" s="1810"/>
      <c r="W72" s="500" t="str">
        <f t="shared" ref="W72:W75" si="97">IF(ISNONTEXT(H72)=TRUE,"","X")</f>
        <v/>
      </c>
      <c r="X72" s="501" t="str">
        <f t="shared" ref="X72:X75" si="98">IF(H72&gt;=0=TRUE,"","X")</f>
        <v/>
      </c>
      <c r="Y72" s="1810"/>
      <c r="Z72" s="500" t="str">
        <f t="shared" ref="Z72:Z75" si="99">IF(ISNONTEXT(I72)=TRUE,"","X")</f>
        <v/>
      </c>
      <c r="AA72" s="501" t="str">
        <f t="shared" ref="AA72:AA75" si="100">IF(I72&gt;=0=TRUE,"","X")</f>
        <v/>
      </c>
      <c r="AB72" s="502" t="str">
        <f t="shared" ref="AB72:AB75" ca="1" si="101">IF(I72&gt;0,"",IF(AND(ISERROR(_xlfn.FORMULATEXT(I72)),I72=0,LEN(I72)=1),"",IF(OR(J72&lt;&gt;"",K72&lt;&gt;""),"","X")))</f>
        <v>X</v>
      </c>
      <c r="AC72" s="500" t="str">
        <f t="shared" ref="AC72:AC75" si="102">IF(ISNONTEXT(J72)=TRUE,"","X")</f>
        <v/>
      </c>
      <c r="AD72" s="501" t="str">
        <f t="shared" ref="AD72:AD75" si="103">IF(J72&gt;=0=TRUE,"","X")</f>
        <v/>
      </c>
      <c r="AE72" s="1810"/>
      <c r="AF72" s="500" t="str">
        <f t="shared" ref="AF72:AF75" si="104">IF(ISNONTEXT(K72)=TRUE,"","X")</f>
        <v/>
      </c>
      <c r="AG72" s="501" t="str">
        <f t="shared" ref="AG72:AG75" si="105">IF(K72&gt;=0=TRUE,"","X")</f>
        <v/>
      </c>
      <c r="AH72" s="1745"/>
    </row>
    <row r="73" spans="2:34" ht="15" customHeight="1">
      <c r="B73" s="1631"/>
      <c r="C73" s="2819" t="s">
        <v>705</v>
      </c>
      <c r="D73" s="280"/>
      <c r="E73" s="2045"/>
      <c r="F73" s="2244">
        <f>SUM(G73:H73)</f>
        <v>0</v>
      </c>
      <c r="G73" s="610"/>
      <c r="H73" s="610"/>
      <c r="I73" s="2244">
        <f>SUM(J73:K73)</f>
        <v>0</v>
      </c>
      <c r="J73" s="610"/>
      <c r="K73" s="592"/>
      <c r="Q73" s="492" t="str">
        <f t="shared" si="92"/>
        <v/>
      </c>
      <c r="R73" s="493" t="str">
        <f t="shared" si="93"/>
        <v/>
      </c>
      <c r="S73" s="494" t="str">
        <f t="shared" ca="1" si="94"/>
        <v>X</v>
      </c>
      <c r="T73" s="492" t="str">
        <f t="shared" si="95"/>
        <v/>
      </c>
      <c r="U73" s="493" t="str">
        <f t="shared" si="96"/>
        <v/>
      </c>
      <c r="V73" s="1893"/>
      <c r="W73" s="492" t="str">
        <f t="shared" si="97"/>
        <v/>
      </c>
      <c r="X73" s="493" t="str">
        <f t="shared" si="98"/>
        <v/>
      </c>
      <c r="Y73" s="1893"/>
      <c r="Z73" s="492" t="str">
        <f t="shared" si="99"/>
        <v/>
      </c>
      <c r="AA73" s="493" t="str">
        <f t="shared" si="100"/>
        <v/>
      </c>
      <c r="AB73" s="494" t="str">
        <f t="shared" ca="1" si="101"/>
        <v>X</v>
      </c>
      <c r="AC73" s="492" t="str">
        <f t="shared" si="102"/>
        <v/>
      </c>
      <c r="AD73" s="493" t="str">
        <f t="shared" si="103"/>
        <v/>
      </c>
      <c r="AE73" s="1893"/>
      <c r="AF73" s="492" t="str">
        <f t="shared" si="104"/>
        <v/>
      </c>
      <c r="AG73" s="493" t="str">
        <f t="shared" si="105"/>
        <v/>
      </c>
      <c r="AH73" s="511"/>
    </row>
    <row r="74" spans="2:34" ht="15" customHeight="1">
      <c r="B74" s="1631"/>
      <c r="C74" s="2819" t="s">
        <v>706</v>
      </c>
      <c r="D74" s="280"/>
      <c r="E74" s="2045"/>
      <c r="F74" s="2244">
        <f>SUM(G74:H74)</f>
        <v>0</v>
      </c>
      <c r="G74" s="610"/>
      <c r="H74" s="610"/>
      <c r="I74" s="2244">
        <f>SUM(J74:K74)</f>
        <v>0</v>
      </c>
      <c r="J74" s="610"/>
      <c r="K74" s="592"/>
      <c r="Q74" s="492" t="str">
        <f t="shared" si="92"/>
        <v/>
      </c>
      <c r="R74" s="493" t="str">
        <f t="shared" si="93"/>
        <v/>
      </c>
      <c r="S74" s="494" t="str">
        <f t="shared" ca="1" si="94"/>
        <v>X</v>
      </c>
      <c r="T74" s="492" t="str">
        <f t="shared" si="95"/>
        <v/>
      </c>
      <c r="U74" s="493" t="str">
        <f t="shared" si="96"/>
        <v/>
      </c>
      <c r="V74" s="1893"/>
      <c r="W74" s="492" t="str">
        <f t="shared" si="97"/>
        <v/>
      </c>
      <c r="X74" s="493" t="str">
        <f t="shared" si="98"/>
        <v/>
      </c>
      <c r="Y74" s="1893"/>
      <c r="Z74" s="492" t="str">
        <f t="shared" si="99"/>
        <v/>
      </c>
      <c r="AA74" s="493" t="str">
        <f t="shared" si="100"/>
        <v/>
      </c>
      <c r="AB74" s="494" t="str">
        <f t="shared" ca="1" si="101"/>
        <v>X</v>
      </c>
      <c r="AC74" s="492" t="str">
        <f t="shared" si="102"/>
        <v/>
      </c>
      <c r="AD74" s="493" t="str">
        <f t="shared" si="103"/>
        <v/>
      </c>
      <c r="AE74" s="1893"/>
      <c r="AF74" s="492" t="str">
        <f t="shared" si="104"/>
        <v/>
      </c>
      <c r="AG74" s="493" t="str">
        <f t="shared" si="105"/>
        <v/>
      </c>
      <c r="AH74" s="511"/>
    </row>
    <row r="75" spans="2:34" ht="15" customHeight="1">
      <c r="B75" s="1631"/>
      <c r="C75" s="2819" t="s">
        <v>707</v>
      </c>
      <c r="D75" s="280"/>
      <c r="E75" s="2045"/>
      <c r="F75" s="2244">
        <f>SUM(G75:H75)</f>
        <v>0</v>
      </c>
      <c r="G75" s="610"/>
      <c r="H75" s="610"/>
      <c r="I75" s="2244">
        <f>SUM(J75:K75)</f>
        <v>0</v>
      </c>
      <c r="J75" s="610"/>
      <c r="K75" s="592"/>
      <c r="Q75" s="506" t="str">
        <f t="shared" si="92"/>
        <v/>
      </c>
      <c r="R75" s="507" t="str">
        <f t="shared" si="93"/>
        <v/>
      </c>
      <c r="S75" s="508" t="str">
        <f t="shared" ca="1" si="94"/>
        <v>X</v>
      </c>
      <c r="T75" s="506" t="str">
        <f t="shared" si="95"/>
        <v/>
      </c>
      <c r="U75" s="507" t="str">
        <f t="shared" si="96"/>
        <v/>
      </c>
      <c r="V75" s="1923"/>
      <c r="W75" s="506" t="str">
        <f t="shared" si="97"/>
        <v/>
      </c>
      <c r="X75" s="507" t="str">
        <f t="shared" si="98"/>
        <v/>
      </c>
      <c r="Y75" s="1923"/>
      <c r="Z75" s="506" t="str">
        <f t="shared" si="99"/>
        <v/>
      </c>
      <c r="AA75" s="507" t="str">
        <f t="shared" si="100"/>
        <v/>
      </c>
      <c r="AB75" s="508" t="str">
        <f t="shared" ca="1" si="101"/>
        <v>X</v>
      </c>
      <c r="AC75" s="506" t="str">
        <f t="shared" si="102"/>
        <v/>
      </c>
      <c r="AD75" s="507" t="str">
        <f t="shared" si="103"/>
        <v/>
      </c>
      <c r="AE75" s="1923"/>
      <c r="AF75" s="506" t="str">
        <f t="shared" si="104"/>
        <v/>
      </c>
      <c r="AG75" s="507" t="str">
        <f t="shared" si="105"/>
        <v/>
      </c>
      <c r="AH75" s="1744"/>
    </row>
    <row r="76" spans="2:34" ht="15" customHeight="1">
      <c r="B76" s="30"/>
      <c r="C76" s="2818" t="s">
        <v>1537</v>
      </c>
      <c r="D76" s="81"/>
      <c r="E76" s="2045"/>
      <c r="F76" s="2044"/>
      <c r="G76" s="263"/>
      <c r="H76" s="263"/>
      <c r="I76" s="2044"/>
      <c r="J76" s="263"/>
      <c r="K76" s="223"/>
    </row>
    <row r="77" spans="2:34" ht="15" customHeight="1">
      <c r="B77" s="1631"/>
      <c r="C77" s="2819" t="s">
        <v>1112</v>
      </c>
      <c r="D77" s="280"/>
      <c r="E77" s="2045"/>
      <c r="F77" s="2244">
        <f>SUM(G77:H77)</f>
        <v>0</v>
      </c>
      <c r="G77" s="610"/>
      <c r="H77" s="610"/>
      <c r="I77" s="2244">
        <f>SUM(J77:K77)</f>
        <v>0</v>
      </c>
      <c r="J77" s="610"/>
      <c r="K77" s="592"/>
      <c r="Q77" s="500" t="str">
        <f t="shared" ref="Q77:Q80" si="106">IF(ISNONTEXT(F77)=TRUE,"","X")</f>
        <v/>
      </c>
      <c r="R77" s="501" t="str">
        <f t="shared" ref="R77:R80" si="107">IF(F77&gt;=0=TRUE,"","X")</f>
        <v/>
      </c>
      <c r="S77" s="502" t="str">
        <f t="shared" ref="S77:S80" ca="1" si="108">IF(F77&gt;0,"",IF(AND(ISERROR(_xlfn.FORMULATEXT(F77)),F77=0,LEN(F77)=1),"",IF(OR(G77&lt;&gt;"",H77&lt;&gt;""),"","X")))</f>
        <v>X</v>
      </c>
      <c r="T77" s="500" t="str">
        <f t="shared" ref="T77:T80" si="109">IF(ISNONTEXT(G77)=TRUE,"","X")</f>
        <v/>
      </c>
      <c r="U77" s="501" t="str">
        <f t="shared" ref="U77:U80" si="110">IF(G77&gt;=0=TRUE,"","X")</f>
        <v/>
      </c>
      <c r="V77" s="1810"/>
      <c r="W77" s="500" t="str">
        <f t="shared" ref="W77:W80" si="111">IF(ISNONTEXT(H77)=TRUE,"","X")</f>
        <v/>
      </c>
      <c r="X77" s="501" t="str">
        <f t="shared" ref="X77:X80" si="112">IF(H77&gt;=0=TRUE,"","X")</f>
        <v/>
      </c>
      <c r="Y77" s="1810"/>
      <c r="Z77" s="500" t="str">
        <f t="shared" ref="Z77:Z80" si="113">IF(ISNONTEXT(I77)=TRUE,"","X")</f>
        <v/>
      </c>
      <c r="AA77" s="501" t="str">
        <f t="shared" ref="AA77:AA80" si="114">IF(I77&gt;=0=TRUE,"","X")</f>
        <v/>
      </c>
      <c r="AB77" s="502" t="str">
        <f t="shared" ref="AB77:AB80" ca="1" si="115">IF(I77&gt;0,"",IF(AND(ISERROR(_xlfn.FORMULATEXT(I77)),I77=0,LEN(I77)=1),"",IF(OR(J77&lt;&gt;"",K77&lt;&gt;""),"","X")))</f>
        <v>X</v>
      </c>
      <c r="AC77" s="500" t="str">
        <f t="shared" ref="AC77:AC80" si="116">IF(ISNONTEXT(J77)=TRUE,"","X")</f>
        <v/>
      </c>
      <c r="AD77" s="501" t="str">
        <f t="shared" ref="AD77:AD80" si="117">IF(J77&gt;=0=TRUE,"","X")</f>
        <v/>
      </c>
      <c r="AE77" s="1810"/>
      <c r="AF77" s="500" t="str">
        <f t="shared" ref="AF77:AF80" si="118">IF(ISNONTEXT(K77)=TRUE,"","X")</f>
        <v/>
      </c>
      <c r="AG77" s="501" t="str">
        <f t="shared" ref="AG77:AG80" si="119">IF(K77&gt;=0=TRUE,"","X")</f>
        <v/>
      </c>
      <c r="AH77" s="1745"/>
    </row>
    <row r="78" spans="2:34" ht="15" customHeight="1">
      <c r="B78" s="1631"/>
      <c r="C78" s="2819" t="s">
        <v>705</v>
      </c>
      <c r="D78" s="280"/>
      <c r="E78" s="2045"/>
      <c r="F78" s="2244">
        <f>SUM(G78:H78)</f>
        <v>0</v>
      </c>
      <c r="G78" s="610"/>
      <c r="H78" s="610"/>
      <c r="I78" s="2244">
        <f>SUM(J78:K78)</f>
        <v>0</v>
      </c>
      <c r="J78" s="610"/>
      <c r="K78" s="592"/>
      <c r="Q78" s="492" t="str">
        <f t="shared" si="106"/>
        <v/>
      </c>
      <c r="R78" s="493" t="str">
        <f t="shared" si="107"/>
        <v/>
      </c>
      <c r="S78" s="494" t="str">
        <f t="shared" ca="1" si="108"/>
        <v>X</v>
      </c>
      <c r="T78" s="492" t="str">
        <f t="shared" si="109"/>
        <v/>
      </c>
      <c r="U78" s="493" t="str">
        <f t="shared" si="110"/>
        <v/>
      </c>
      <c r="V78" s="1893"/>
      <c r="W78" s="492" t="str">
        <f t="shared" si="111"/>
        <v/>
      </c>
      <c r="X78" s="493" t="str">
        <f t="shared" si="112"/>
        <v/>
      </c>
      <c r="Y78" s="1893"/>
      <c r="Z78" s="492" t="str">
        <f t="shared" si="113"/>
        <v/>
      </c>
      <c r="AA78" s="493" t="str">
        <f t="shared" si="114"/>
        <v/>
      </c>
      <c r="AB78" s="494" t="str">
        <f t="shared" ca="1" si="115"/>
        <v>X</v>
      </c>
      <c r="AC78" s="492" t="str">
        <f t="shared" si="116"/>
        <v/>
      </c>
      <c r="AD78" s="493" t="str">
        <f t="shared" si="117"/>
        <v/>
      </c>
      <c r="AE78" s="1893"/>
      <c r="AF78" s="492" t="str">
        <f t="shared" si="118"/>
        <v/>
      </c>
      <c r="AG78" s="493" t="str">
        <f t="shared" si="119"/>
        <v/>
      </c>
      <c r="AH78" s="511"/>
    </row>
    <row r="79" spans="2:34" ht="15" customHeight="1">
      <c r="B79" s="1631"/>
      <c r="C79" s="2819" t="s">
        <v>706</v>
      </c>
      <c r="D79" s="280"/>
      <c r="E79" s="2045"/>
      <c r="F79" s="2244">
        <f>SUM(G79:H79)</f>
        <v>0</v>
      </c>
      <c r="G79" s="610"/>
      <c r="H79" s="610"/>
      <c r="I79" s="2244">
        <f>SUM(J79:K79)</f>
        <v>0</v>
      </c>
      <c r="J79" s="610"/>
      <c r="K79" s="592"/>
      <c r="Q79" s="492" t="str">
        <f t="shared" si="106"/>
        <v/>
      </c>
      <c r="R79" s="493" t="str">
        <f t="shared" si="107"/>
        <v/>
      </c>
      <c r="S79" s="494" t="str">
        <f t="shared" ca="1" si="108"/>
        <v>X</v>
      </c>
      <c r="T79" s="492" t="str">
        <f t="shared" si="109"/>
        <v/>
      </c>
      <c r="U79" s="493" t="str">
        <f t="shared" si="110"/>
        <v/>
      </c>
      <c r="V79" s="1893"/>
      <c r="W79" s="492" t="str">
        <f t="shared" si="111"/>
        <v/>
      </c>
      <c r="X79" s="493" t="str">
        <f t="shared" si="112"/>
        <v/>
      </c>
      <c r="Y79" s="1893"/>
      <c r="Z79" s="492" t="str">
        <f t="shared" si="113"/>
        <v/>
      </c>
      <c r="AA79" s="493" t="str">
        <f t="shared" si="114"/>
        <v/>
      </c>
      <c r="AB79" s="494" t="str">
        <f t="shared" ca="1" si="115"/>
        <v>X</v>
      </c>
      <c r="AC79" s="492" t="str">
        <f t="shared" si="116"/>
        <v/>
      </c>
      <c r="AD79" s="493" t="str">
        <f t="shared" si="117"/>
        <v/>
      </c>
      <c r="AE79" s="1893"/>
      <c r="AF79" s="492" t="str">
        <f t="shared" si="118"/>
        <v/>
      </c>
      <c r="AG79" s="493" t="str">
        <f t="shared" si="119"/>
        <v/>
      </c>
      <c r="AH79" s="511"/>
    </row>
    <row r="80" spans="2:34" ht="15" customHeight="1">
      <c r="B80" s="30"/>
      <c r="C80" s="2820" t="s">
        <v>707</v>
      </c>
      <c r="D80" s="281"/>
      <c r="E80" s="2046"/>
      <c r="F80" s="2245">
        <f>SUM(G80:H80)</f>
        <v>0</v>
      </c>
      <c r="G80" s="611"/>
      <c r="H80" s="611"/>
      <c r="I80" s="2245">
        <f>SUM(J80:K80)</f>
        <v>0</v>
      </c>
      <c r="J80" s="611"/>
      <c r="K80" s="593"/>
      <c r="Q80" s="506" t="str">
        <f t="shared" si="106"/>
        <v/>
      </c>
      <c r="R80" s="507" t="str">
        <f t="shared" si="107"/>
        <v/>
      </c>
      <c r="S80" s="508" t="str">
        <f t="shared" ca="1" si="108"/>
        <v>X</v>
      </c>
      <c r="T80" s="506" t="str">
        <f t="shared" si="109"/>
        <v/>
      </c>
      <c r="U80" s="507" t="str">
        <f t="shared" si="110"/>
        <v/>
      </c>
      <c r="V80" s="1923"/>
      <c r="W80" s="506" t="str">
        <f t="shared" si="111"/>
        <v/>
      </c>
      <c r="X80" s="507" t="str">
        <f t="shared" si="112"/>
        <v/>
      </c>
      <c r="Y80" s="1923"/>
      <c r="Z80" s="506" t="str">
        <f t="shared" si="113"/>
        <v/>
      </c>
      <c r="AA80" s="507" t="str">
        <f t="shared" si="114"/>
        <v/>
      </c>
      <c r="AB80" s="508" t="str">
        <f t="shared" ca="1" si="115"/>
        <v>X</v>
      </c>
      <c r="AC80" s="506" t="str">
        <f t="shared" si="116"/>
        <v/>
      </c>
      <c r="AD80" s="507" t="str">
        <f t="shared" si="117"/>
        <v/>
      </c>
      <c r="AE80" s="1923"/>
      <c r="AF80" s="506" t="str">
        <f t="shared" si="118"/>
        <v/>
      </c>
      <c r="AG80" s="507" t="str">
        <f t="shared" si="119"/>
        <v/>
      </c>
      <c r="AH80" s="1744"/>
    </row>
    <row r="81" spans="2:35" ht="15" customHeight="1">
      <c r="B81" s="1631"/>
      <c r="C81" s="119" t="s">
        <v>837</v>
      </c>
      <c r="D81" s="60" t="s">
        <v>1192</v>
      </c>
      <c r="E81" s="134" t="s">
        <v>1498</v>
      </c>
      <c r="F81" s="218" t="s">
        <v>757</v>
      </c>
      <c r="G81" s="218" t="s">
        <v>757</v>
      </c>
      <c r="H81" s="218" t="s">
        <v>757</v>
      </c>
      <c r="I81" s="218" t="s">
        <v>757</v>
      </c>
      <c r="J81" s="218" t="s">
        <v>757</v>
      </c>
      <c r="K81" s="218" t="s">
        <v>757</v>
      </c>
    </row>
    <row r="82" spans="2:35" ht="15" customHeight="1">
      <c r="B82" s="30"/>
      <c r="C82" s="228" t="s">
        <v>840</v>
      </c>
      <c r="D82" s="229"/>
      <c r="E82" s="609"/>
      <c r="F82" s="2243">
        <f>SUM(G82:H82)</f>
        <v>0</v>
      </c>
      <c r="G82" s="609"/>
      <c r="H82" s="609"/>
      <c r="I82" s="2243">
        <f>SUM(J82:K82)</f>
        <v>0</v>
      </c>
      <c r="J82" s="1736"/>
      <c r="K82" s="1734"/>
      <c r="N82" s="500" t="str">
        <f t="shared" ref="N82:N85" si="120">IF(ISNONTEXT(E82)=TRUE,"","X")</f>
        <v/>
      </c>
      <c r="O82" s="501" t="str">
        <f t="shared" ref="O82:O85" si="121">IF(E82&gt;=0=TRUE,"","X")</f>
        <v/>
      </c>
      <c r="P82" s="502" t="str">
        <f t="shared" ref="P82:P85" si="122">IF(E82&lt;&gt;""=TRUE,"","X")</f>
        <v>X</v>
      </c>
      <c r="Q82" s="500" t="str">
        <f t="shared" ref="Q82:Q85" si="123">IF(ISNONTEXT(F82)=TRUE,"","X")</f>
        <v/>
      </c>
      <c r="R82" s="501" t="str">
        <f t="shared" ref="R82:R85" si="124">IF(F82&gt;=0=TRUE,"","X")</f>
        <v/>
      </c>
      <c r="S82" s="502" t="str">
        <f t="shared" ref="S82:S85" ca="1" si="125">IF(F82&gt;0,"",IF(AND(ISERROR(_xlfn.FORMULATEXT(F82)),F82=0,LEN(F82)=1),"",IF(OR(G82&lt;&gt;"",H82&lt;&gt;""),"","X")))</f>
        <v>X</v>
      </c>
      <c r="T82" s="500" t="str">
        <f t="shared" ref="T82:T85" si="126">IF(ISNONTEXT(G82)=TRUE,"","X")</f>
        <v/>
      </c>
      <c r="U82" s="501" t="str">
        <f t="shared" ref="U82:U85" si="127">IF(G82&gt;=0=TRUE,"","X")</f>
        <v/>
      </c>
      <c r="V82" s="1810"/>
      <c r="W82" s="500" t="str">
        <f t="shared" ref="W82:W85" si="128">IF(ISNONTEXT(H82)=TRUE,"","X")</f>
        <v/>
      </c>
      <c r="X82" s="501" t="str">
        <f t="shared" ref="X82:X85" si="129">IF(H82&gt;=0=TRUE,"","X")</f>
        <v/>
      </c>
      <c r="Y82" s="1810"/>
      <c r="Z82" s="500" t="str">
        <f t="shared" ref="Z82:Z85" si="130">IF(ISNONTEXT(I82)=TRUE,"","X")</f>
        <v/>
      </c>
      <c r="AA82" s="501" t="str">
        <f t="shared" ref="AA82:AA85" si="131">IF(I82&gt;=0=TRUE,"","X")</f>
        <v/>
      </c>
      <c r="AB82" s="502" t="str">
        <f t="shared" ref="AB82:AB85" ca="1" si="132">IF(I82&gt;0,"",IF(AND(ISERROR(_xlfn.FORMULATEXT(I82)),I82=0,LEN(I82)=1),"",IF(OR(J82&lt;&gt;"",K82&lt;&gt;""),"","X")))</f>
        <v>X</v>
      </c>
      <c r="AC82" s="500" t="str">
        <f t="shared" ref="AC82:AC85" si="133">IF(ISNONTEXT(J82)=TRUE,"","X")</f>
        <v/>
      </c>
      <c r="AD82" s="501" t="str">
        <f t="shared" ref="AD82:AD85" si="134">IF(J82&gt;=0=TRUE,"","X")</f>
        <v/>
      </c>
      <c r="AE82" s="1810"/>
      <c r="AF82" s="500" t="str">
        <f t="shared" ref="AF82:AF85" si="135">IF(ISNONTEXT(K82)=TRUE,"","X")</f>
        <v/>
      </c>
      <c r="AG82" s="501" t="str">
        <f t="shared" ref="AG82:AG85" si="136">IF(K82&gt;=0=TRUE,"","X")</f>
        <v/>
      </c>
      <c r="AH82" s="1745"/>
    </row>
    <row r="83" spans="2:35" ht="15" customHeight="1">
      <c r="B83" s="99"/>
      <c r="C83" s="255" t="s">
        <v>841</v>
      </c>
      <c r="D83" s="256"/>
      <c r="E83" s="610"/>
      <c r="F83" s="2244">
        <f>SUM(G83:H83)</f>
        <v>0</v>
      </c>
      <c r="G83" s="610"/>
      <c r="H83" s="610"/>
      <c r="I83" s="2244">
        <f>SUM(J83:K83)</f>
        <v>0</v>
      </c>
      <c r="J83" s="1737"/>
      <c r="K83" s="1738"/>
      <c r="N83" s="492" t="str">
        <f t="shared" si="120"/>
        <v/>
      </c>
      <c r="O83" s="493" t="str">
        <f t="shared" si="121"/>
        <v/>
      </c>
      <c r="P83" s="494" t="str">
        <f t="shared" si="122"/>
        <v>X</v>
      </c>
      <c r="Q83" s="492" t="str">
        <f t="shared" si="123"/>
        <v/>
      </c>
      <c r="R83" s="493" t="str">
        <f t="shared" si="124"/>
        <v/>
      </c>
      <c r="S83" s="494" t="str">
        <f t="shared" ca="1" si="125"/>
        <v>X</v>
      </c>
      <c r="T83" s="492" t="str">
        <f t="shared" si="126"/>
        <v/>
      </c>
      <c r="U83" s="493" t="str">
        <f t="shared" si="127"/>
        <v/>
      </c>
      <c r="V83" s="1893"/>
      <c r="W83" s="492" t="str">
        <f t="shared" si="128"/>
        <v/>
      </c>
      <c r="X83" s="493" t="str">
        <f t="shared" si="129"/>
        <v/>
      </c>
      <c r="Y83" s="1893"/>
      <c r="Z83" s="492" t="str">
        <f t="shared" si="130"/>
        <v/>
      </c>
      <c r="AA83" s="493" t="str">
        <f t="shared" si="131"/>
        <v/>
      </c>
      <c r="AB83" s="494" t="str">
        <f t="shared" ca="1" si="132"/>
        <v>X</v>
      </c>
      <c r="AC83" s="492" t="str">
        <f t="shared" si="133"/>
        <v/>
      </c>
      <c r="AD83" s="493" t="str">
        <f t="shared" si="134"/>
        <v/>
      </c>
      <c r="AE83" s="1893"/>
      <c r="AF83" s="492" t="str">
        <f t="shared" si="135"/>
        <v/>
      </c>
      <c r="AG83" s="493" t="str">
        <f t="shared" si="136"/>
        <v/>
      </c>
      <c r="AH83" s="511"/>
    </row>
    <row r="84" spans="2:35" ht="15" customHeight="1">
      <c r="B84" s="99"/>
      <c r="C84" s="255" t="s">
        <v>842</v>
      </c>
      <c r="D84" s="256"/>
      <c r="E84" s="610"/>
      <c r="F84" s="2244">
        <f>SUM(G84:H84)</f>
        <v>0</v>
      </c>
      <c r="G84" s="610"/>
      <c r="H84" s="610"/>
      <c r="I84" s="2244">
        <f>SUM(J84:K84)</f>
        <v>0</v>
      </c>
      <c r="J84" s="1737"/>
      <c r="K84" s="1738"/>
      <c r="N84" s="492" t="str">
        <f t="shared" si="120"/>
        <v/>
      </c>
      <c r="O84" s="493" t="str">
        <f t="shared" si="121"/>
        <v/>
      </c>
      <c r="P84" s="494" t="str">
        <f t="shared" si="122"/>
        <v>X</v>
      </c>
      <c r="Q84" s="492" t="str">
        <f t="shared" si="123"/>
        <v/>
      </c>
      <c r="R84" s="493" t="str">
        <f t="shared" si="124"/>
        <v/>
      </c>
      <c r="S84" s="494" t="str">
        <f t="shared" ca="1" si="125"/>
        <v>X</v>
      </c>
      <c r="T84" s="492" t="str">
        <f t="shared" si="126"/>
        <v/>
      </c>
      <c r="U84" s="493" t="str">
        <f t="shared" si="127"/>
        <v/>
      </c>
      <c r="V84" s="1893"/>
      <c r="W84" s="492" t="str">
        <f t="shared" si="128"/>
        <v/>
      </c>
      <c r="X84" s="493" t="str">
        <f t="shared" si="129"/>
        <v/>
      </c>
      <c r="Y84" s="1893"/>
      <c r="Z84" s="492" t="str">
        <f t="shared" si="130"/>
        <v/>
      </c>
      <c r="AA84" s="493" t="str">
        <f t="shared" si="131"/>
        <v/>
      </c>
      <c r="AB84" s="494" t="str">
        <f t="shared" ca="1" si="132"/>
        <v>X</v>
      </c>
      <c r="AC84" s="492" t="str">
        <f t="shared" si="133"/>
        <v/>
      </c>
      <c r="AD84" s="493" t="str">
        <f t="shared" si="134"/>
        <v/>
      </c>
      <c r="AE84" s="1893"/>
      <c r="AF84" s="492" t="str">
        <f t="shared" si="135"/>
        <v/>
      </c>
      <c r="AG84" s="493" t="str">
        <f t="shared" si="136"/>
        <v/>
      </c>
      <c r="AH84" s="511"/>
    </row>
    <row r="85" spans="2:35" ht="15" customHeight="1">
      <c r="B85" s="99"/>
      <c r="C85" s="230" t="s">
        <v>843</v>
      </c>
      <c r="D85" s="231"/>
      <c r="E85" s="611"/>
      <c r="F85" s="2245">
        <f>SUM(G85:H85)</f>
        <v>0</v>
      </c>
      <c r="G85" s="611"/>
      <c r="H85" s="611"/>
      <c r="I85" s="2245">
        <f>SUM(J85:K85)</f>
        <v>0</v>
      </c>
      <c r="J85" s="1739"/>
      <c r="K85" s="1735"/>
      <c r="N85" s="506" t="str">
        <f t="shared" si="120"/>
        <v/>
      </c>
      <c r="O85" s="507" t="str">
        <f t="shared" si="121"/>
        <v/>
      </c>
      <c r="P85" s="508" t="str">
        <f t="shared" si="122"/>
        <v>X</v>
      </c>
      <c r="Q85" s="506" t="str">
        <f t="shared" si="123"/>
        <v/>
      </c>
      <c r="R85" s="507" t="str">
        <f t="shared" si="124"/>
        <v/>
      </c>
      <c r="S85" s="508" t="str">
        <f t="shared" ca="1" si="125"/>
        <v>X</v>
      </c>
      <c r="T85" s="506" t="str">
        <f t="shared" si="126"/>
        <v/>
      </c>
      <c r="U85" s="507" t="str">
        <f t="shared" si="127"/>
        <v/>
      </c>
      <c r="V85" s="1923"/>
      <c r="W85" s="506" t="str">
        <f t="shared" si="128"/>
        <v/>
      </c>
      <c r="X85" s="507" t="str">
        <f t="shared" si="129"/>
        <v/>
      </c>
      <c r="Y85" s="1923"/>
      <c r="Z85" s="506" t="str">
        <f t="shared" si="130"/>
        <v/>
      </c>
      <c r="AA85" s="507" t="str">
        <f t="shared" si="131"/>
        <v/>
      </c>
      <c r="AB85" s="508" t="str">
        <f t="shared" ca="1" si="132"/>
        <v>X</v>
      </c>
      <c r="AC85" s="506" t="str">
        <f t="shared" si="133"/>
        <v/>
      </c>
      <c r="AD85" s="507" t="str">
        <f t="shared" si="134"/>
        <v/>
      </c>
      <c r="AE85" s="1923"/>
      <c r="AF85" s="506" t="str">
        <f t="shared" si="135"/>
        <v/>
      </c>
      <c r="AG85" s="507" t="str">
        <f t="shared" si="136"/>
        <v/>
      </c>
      <c r="AH85" s="1744"/>
    </row>
    <row r="86" spans="2:35" ht="15" customHeight="1">
      <c r="B86" s="99"/>
      <c r="C86" s="119" t="s">
        <v>838</v>
      </c>
      <c r="D86" s="60" t="s">
        <v>1192</v>
      </c>
      <c r="E86" s="134" t="s">
        <v>1498</v>
      </c>
      <c r="F86" s="218" t="s">
        <v>757</v>
      </c>
      <c r="G86" s="218" t="s">
        <v>757</v>
      </c>
      <c r="H86" s="218" t="s">
        <v>757</v>
      </c>
      <c r="I86" s="218" t="s">
        <v>757</v>
      </c>
      <c r="J86" s="218" t="s">
        <v>757</v>
      </c>
      <c r="K86" s="218" t="s">
        <v>757</v>
      </c>
    </row>
    <row r="87" spans="2:35" ht="15" customHeight="1">
      <c r="B87" s="99"/>
      <c r="C87" s="228" t="s">
        <v>840</v>
      </c>
      <c r="D87" s="229"/>
      <c r="E87" s="609"/>
      <c r="F87" s="2047"/>
      <c r="G87" s="2048"/>
      <c r="H87" s="2048"/>
      <c r="I87" s="2047"/>
      <c r="J87" s="2048"/>
      <c r="K87" s="61"/>
      <c r="N87" s="500" t="str">
        <f t="shared" ref="N87:N89" si="137">IF(ISNONTEXT(E87)=TRUE,"","X")</f>
        <v/>
      </c>
      <c r="O87" s="501" t="str">
        <f t="shared" ref="O87:O89" si="138">IF(E87&gt;=0=TRUE,"","X")</f>
        <v/>
      </c>
      <c r="P87" s="502" t="str">
        <f t="shared" ref="P87:P89" si="139">IF(E87&lt;&gt;""=TRUE,"","X")</f>
        <v>X</v>
      </c>
    </row>
    <row r="88" spans="2:35" ht="15" customHeight="1">
      <c r="B88" s="99"/>
      <c r="C88" s="255" t="s">
        <v>841</v>
      </c>
      <c r="D88" s="256"/>
      <c r="E88" s="610"/>
      <c r="F88" s="2244">
        <f>SUM(G88:H88)</f>
        <v>0</v>
      </c>
      <c r="G88" s="610"/>
      <c r="H88" s="610"/>
      <c r="I88" s="2244">
        <f>SUM(J88:K88)</f>
        <v>0</v>
      </c>
      <c r="J88" s="610"/>
      <c r="K88" s="592"/>
      <c r="N88" s="492" t="str">
        <f t="shared" si="137"/>
        <v/>
      </c>
      <c r="O88" s="493" t="str">
        <f t="shared" si="138"/>
        <v/>
      </c>
      <c r="P88" s="494" t="str">
        <f t="shared" si="139"/>
        <v>X</v>
      </c>
      <c r="Q88" s="1781" t="str">
        <f t="shared" ref="Q88" si="140">IF(ISNONTEXT(F88)=TRUE,"","X")</f>
        <v/>
      </c>
      <c r="R88" s="1782" t="str">
        <f t="shared" ref="R88" si="141">IF(F88&gt;=0=TRUE,"","X")</f>
        <v/>
      </c>
      <c r="S88" s="1912" t="str">
        <f t="shared" ref="S88" ca="1" si="142">IF(F88&gt;0,"",IF(AND(ISERROR(_xlfn.FORMULATEXT(F88)),F88=0,LEN(F88)=1),"",IF(OR(G88&lt;&gt;"",H88&lt;&gt;""),"","X")))</f>
        <v>X</v>
      </c>
      <c r="T88" s="1781" t="str">
        <f t="shared" ref="T88" si="143">IF(ISNONTEXT(G88)=TRUE,"","X")</f>
        <v/>
      </c>
      <c r="U88" s="1782" t="str">
        <f t="shared" ref="U88" si="144">IF(G88&gt;=0=TRUE,"","X")</f>
        <v/>
      </c>
      <c r="V88" s="1783"/>
      <c r="W88" s="1781" t="str">
        <f t="shared" ref="W88" si="145">IF(ISNONTEXT(H88)=TRUE,"","X")</f>
        <v/>
      </c>
      <c r="X88" s="1782" t="str">
        <f t="shared" ref="X88" si="146">IF(H88&gt;=0=TRUE,"","X")</f>
        <v/>
      </c>
      <c r="Y88" s="1783"/>
      <c r="Z88" s="1781" t="str">
        <f t="shared" ref="Z88" si="147">IF(ISNONTEXT(I88)=TRUE,"","X")</f>
        <v/>
      </c>
      <c r="AA88" s="1782" t="str">
        <f t="shared" ref="AA88" si="148">IF(I88&gt;=0=TRUE,"","X")</f>
        <v/>
      </c>
      <c r="AB88" s="1912" t="str">
        <f t="shared" ref="AB88" ca="1" si="149">IF(I88&gt;0,"",IF(AND(ISERROR(_xlfn.FORMULATEXT(I88)),I88=0,LEN(I88)=1),"",IF(OR(J88&lt;&gt;"",K88&lt;&gt;""),"","X")))</f>
        <v>X</v>
      </c>
      <c r="AC88" s="1781" t="str">
        <f t="shared" ref="AC88" si="150">IF(ISNONTEXT(J88)=TRUE,"","X")</f>
        <v/>
      </c>
      <c r="AD88" s="1782" t="str">
        <f t="shared" ref="AD88" si="151">IF(J88&gt;=0=TRUE,"","X")</f>
        <v/>
      </c>
      <c r="AE88" s="1783"/>
      <c r="AF88" s="1781" t="str">
        <f t="shared" ref="AF88" si="152">IF(ISNONTEXT(K88)=TRUE,"","X")</f>
        <v/>
      </c>
      <c r="AG88" s="1782" t="str">
        <f t="shared" ref="AG88" si="153">IF(K88&gt;=0=TRUE,"","X")</f>
        <v/>
      </c>
      <c r="AH88" s="1783"/>
    </row>
    <row r="89" spans="2:35" ht="15" customHeight="1">
      <c r="B89" s="99"/>
      <c r="C89" s="230" t="s">
        <v>842</v>
      </c>
      <c r="D89" s="231"/>
      <c r="E89" s="611"/>
      <c r="F89" s="2049"/>
      <c r="G89" s="2050"/>
      <c r="H89" s="2050"/>
      <c r="I89" s="2049"/>
      <c r="J89" s="2050"/>
      <c r="K89" s="62"/>
      <c r="N89" s="506" t="str">
        <f t="shared" si="137"/>
        <v/>
      </c>
      <c r="O89" s="507" t="str">
        <f t="shared" si="138"/>
        <v/>
      </c>
      <c r="P89" s="508" t="str">
        <f t="shared" si="139"/>
        <v>X</v>
      </c>
    </row>
    <row r="90" spans="2:35" ht="15" customHeight="1">
      <c r="B90" s="99"/>
      <c r="C90" s="119" t="s">
        <v>839</v>
      </c>
      <c r="D90" s="60" t="s">
        <v>1192</v>
      </c>
      <c r="E90" s="134" t="s">
        <v>1498</v>
      </c>
      <c r="F90" s="218" t="s">
        <v>757</v>
      </c>
      <c r="G90" s="218" t="s">
        <v>757</v>
      </c>
      <c r="H90" s="218" t="s">
        <v>757</v>
      </c>
      <c r="I90" s="218" t="s">
        <v>757</v>
      </c>
      <c r="J90" s="218" t="s">
        <v>757</v>
      </c>
      <c r="K90" s="218" t="s">
        <v>757</v>
      </c>
    </row>
    <row r="91" spans="2:35" s="39" customFormat="1" ht="15" customHeight="1">
      <c r="B91" s="99"/>
      <c r="C91" s="228" t="s">
        <v>840</v>
      </c>
      <c r="D91" s="229"/>
      <c r="E91" s="609"/>
      <c r="F91" s="2047"/>
      <c r="G91" s="2048"/>
      <c r="H91" s="2048"/>
      <c r="I91" s="2047"/>
      <c r="J91" s="2048"/>
      <c r="K91" s="61"/>
      <c r="N91" s="500" t="str">
        <f t="shared" ref="N91:N92" si="154">IF(ISNONTEXT(E91)=TRUE,"","X")</f>
        <v/>
      </c>
      <c r="O91" s="501" t="str">
        <f t="shared" ref="O91:O92" si="155">IF(E91&gt;=0=TRUE,"","X")</f>
        <v/>
      </c>
      <c r="P91" s="502" t="str">
        <f t="shared" ref="P91:P92" si="156">IF(E91&lt;&gt;""=TRUE,"","X")</f>
        <v>X</v>
      </c>
      <c r="Q91" s="4"/>
      <c r="R91" s="4"/>
      <c r="S91" s="4"/>
      <c r="T91" s="4"/>
      <c r="U91" s="4"/>
      <c r="V91" s="4"/>
      <c r="W91" s="4"/>
      <c r="X91" s="4"/>
      <c r="Y91" s="4"/>
      <c r="Z91" s="4"/>
      <c r="AA91" s="4"/>
      <c r="AB91" s="4"/>
      <c r="AC91" s="4"/>
      <c r="AD91" s="4"/>
      <c r="AE91" s="4"/>
      <c r="AF91" s="4"/>
      <c r="AG91" s="4"/>
      <c r="AH91" s="4"/>
      <c r="AI91" s="4"/>
    </row>
    <row r="92" spans="2:35" ht="15" customHeight="1">
      <c r="B92" s="1631"/>
      <c r="C92" s="230" t="s">
        <v>705</v>
      </c>
      <c r="D92" s="231"/>
      <c r="E92" s="611"/>
      <c r="F92" s="2245">
        <f>SUM(G92:H92)</f>
        <v>0</v>
      </c>
      <c r="G92" s="611"/>
      <c r="H92" s="611"/>
      <c r="I92" s="2245">
        <f>SUM(J92:K92)</f>
        <v>0</v>
      </c>
      <c r="J92" s="611"/>
      <c r="K92" s="593"/>
      <c r="M92" s="26"/>
      <c r="N92" s="506" t="str">
        <f t="shared" si="154"/>
        <v/>
      </c>
      <c r="O92" s="507" t="str">
        <f t="shared" si="155"/>
        <v/>
      </c>
      <c r="P92" s="508" t="str">
        <f t="shared" si="156"/>
        <v>X</v>
      </c>
      <c r="Q92" s="1781" t="str">
        <f t="shared" ref="Q92" si="157">IF(ISNONTEXT(F92)=TRUE,"","X")</f>
        <v/>
      </c>
      <c r="R92" s="1782" t="str">
        <f t="shared" ref="R92" si="158">IF(F92&gt;=0=TRUE,"","X")</f>
        <v/>
      </c>
      <c r="S92" s="1912" t="str">
        <f t="shared" ref="S92" ca="1" si="159">IF(F92&gt;0,"",IF(AND(ISERROR(_xlfn.FORMULATEXT(F92)),F92=0,LEN(F92)=1),"",IF(OR(G92&lt;&gt;"",H92&lt;&gt;""),"","X")))</f>
        <v>X</v>
      </c>
      <c r="T92" s="1781" t="str">
        <f t="shared" ref="T92" si="160">IF(ISNONTEXT(G92)=TRUE,"","X")</f>
        <v/>
      </c>
      <c r="U92" s="1782" t="str">
        <f t="shared" ref="U92" si="161">IF(G92&gt;=0=TRUE,"","X")</f>
        <v/>
      </c>
      <c r="V92" s="1783"/>
      <c r="W92" s="1781" t="str">
        <f t="shared" ref="W92" si="162">IF(ISNONTEXT(H92)=TRUE,"","X")</f>
        <v/>
      </c>
      <c r="X92" s="1782" t="str">
        <f t="shared" ref="X92" si="163">IF(H92&gt;=0=TRUE,"","X")</f>
        <v/>
      </c>
      <c r="Y92" s="1783"/>
      <c r="Z92" s="1781" t="str">
        <f t="shared" ref="Z92" si="164">IF(ISNONTEXT(I92)=TRUE,"","X")</f>
        <v/>
      </c>
      <c r="AA92" s="1782" t="str">
        <f t="shared" ref="AA92" si="165">IF(I92&gt;=0=TRUE,"","X")</f>
        <v/>
      </c>
      <c r="AB92" s="1912" t="str">
        <f t="shared" ref="AB92" ca="1" si="166">IF(I92&gt;0,"",IF(AND(ISERROR(_xlfn.FORMULATEXT(I92)),I92=0,LEN(I92)=1),"",IF(OR(J92&lt;&gt;"",K92&lt;&gt;""),"","X")))</f>
        <v>X</v>
      </c>
      <c r="AC92" s="1781" t="str">
        <f t="shared" ref="AC92" si="167">IF(ISNONTEXT(J92)=TRUE,"","X")</f>
        <v/>
      </c>
      <c r="AD92" s="1782" t="str">
        <f t="shared" ref="AD92" si="168">IF(J92&gt;=0=TRUE,"","X")</f>
        <v/>
      </c>
      <c r="AE92" s="1783"/>
      <c r="AF92" s="1781" t="str">
        <f t="shared" ref="AF92" si="169">IF(ISNONTEXT(K92)=TRUE,"","X")</f>
        <v/>
      </c>
      <c r="AG92" s="1782" t="str">
        <f t="shared" ref="AG92" si="170">IF(K92&gt;=0=TRUE,"","X")</f>
        <v/>
      </c>
      <c r="AH92" s="1783"/>
    </row>
    <row r="93" spans="2:35" ht="15" customHeight="1">
      <c r="B93" s="1631"/>
      <c r="C93" s="131" t="s">
        <v>1190</v>
      </c>
      <c r="D93" s="60" t="s">
        <v>1192</v>
      </c>
      <c r="E93" s="288" t="s">
        <v>1191</v>
      </c>
      <c r="F93" s="218" t="s">
        <v>757</v>
      </c>
      <c r="G93" s="218" t="s">
        <v>757</v>
      </c>
      <c r="H93" s="218" t="s">
        <v>757</v>
      </c>
      <c r="I93" s="218" t="s">
        <v>757</v>
      </c>
      <c r="J93" s="218" t="s">
        <v>757</v>
      </c>
      <c r="K93" s="218" t="s">
        <v>757</v>
      </c>
      <c r="M93" s="26"/>
    </row>
    <row r="94" spans="2:35" ht="15" customHeight="1">
      <c r="B94" s="99"/>
      <c r="C94" s="198" t="s">
        <v>705</v>
      </c>
      <c r="D94" s="290"/>
      <c r="E94" s="609"/>
      <c r="F94" s="2243">
        <f>SUM(G94:H94)</f>
        <v>0</v>
      </c>
      <c r="G94" s="609"/>
      <c r="H94" s="609"/>
      <c r="I94" s="2243">
        <f>SUM(J94:K94)</f>
        <v>0</v>
      </c>
      <c r="J94" s="609"/>
      <c r="K94" s="591"/>
      <c r="N94" s="500" t="str">
        <f t="shared" ref="N94:N97" si="171">IF(ISNONTEXT(E94)=TRUE,"","X")</f>
        <v/>
      </c>
      <c r="O94" s="501" t="str">
        <f t="shared" ref="O94:O97" si="172">IF(E94&gt;=0=TRUE,"","X")</f>
        <v/>
      </c>
      <c r="P94" s="502" t="str">
        <f t="shared" ref="P94:P97" si="173">IF(E94&lt;&gt;""=TRUE,"","X")</f>
        <v>X</v>
      </c>
      <c r="Q94" s="500" t="str">
        <f t="shared" ref="Q94:Q97" si="174">IF(ISNONTEXT(F94)=TRUE,"","X")</f>
        <v/>
      </c>
      <c r="R94" s="501" t="str">
        <f t="shared" ref="R94:R97" si="175">IF(F94&gt;=0=TRUE,"","X")</f>
        <v/>
      </c>
      <c r="S94" s="502" t="str">
        <f t="shared" ref="S94:S97" ca="1" si="176">IF(F94&gt;0,"",IF(AND(ISERROR(_xlfn.FORMULATEXT(F94)),F94=0,LEN(F94)=1),"",IF(OR(G94&lt;&gt;"",H94&lt;&gt;""),"","X")))</f>
        <v>X</v>
      </c>
      <c r="T94" s="500" t="str">
        <f t="shared" ref="T94:T97" si="177">IF(ISNONTEXT(G94)=TRUE,"","X")</f>
        <v/>
      </c>
      <c r="U94" s="501" t="str">
        <f t="shared" ref="U94:U97" si="178">IF(G94&gt;=0=TRUE,"","X")</f>
        <v/>
      </c>
      <c r="V94" s="1810"/>
      <c r="W94" s="500" t="str">
        <f t="shared" ref="W94:W97" si="179">IF(ISNONTEXT(H94)=TRUE,"","X")</f>
        <v/>
      </c>
      <c r="X94" s="501" t="str">
        <f t="shared" ref="X94:X97" si="180">IF(H94&gt;=0=TRUE,"","X")</f>
        <v/>
      </c>
      <c r="Y94" s="1810"/>
      <c r="Z94" s="500" t="str">
        <f t="shared" ref="Z94:Z97" si="181">IF(ISNONTEXT(I94)=TRUE,"","X")</f>
        <v/>
      </c>
      <c r="AA94" s="501" t="str">
        <f t="shared" ref="AA94:AA97" si="182">IF(I94&gt;=0=TRUE,"","X")</f>
        <v/>
      </c>
      <c r="AB94" s="502" t="str">
        <f t="shared" ref="AB94:AB97" ca="1" si="183">IF(I94&gt;0,"",IF(AND(ISERROR(_xlfn.FORMULATEXT(I94)),I94=0,LEN(I94)=1),"",IF(OR(J94&lt;&gt;"",K94&lt;&gt;""),"","X")))</f>
        <v>X</v>
      </c>
      <c r="AC94" s="500" t="str">
        <f t="shared" ref="AC94:AC97" si="184">IF(ISNONTEXT(J94)=TRUE,"","X")</f>
        <v/>
      </c>
      <c r="AD94" s="501" t="str">
        <f t="shared" ref="AD94:AD97" si="185">IF(J94&gt;=0=TRUE,"","X")</f>
        <v/>
      </c>
      <c r="AE94" s="1810"/>
      <c r="AF94" s="500" t="str">
        <f t="shared" ref="AF94:AF97" si="186">IF(ISNONTEXT(K94)=TRUE,"","X")</f>
        <v/>
      </c>
      <c r="AG94" s="501" t="str">
        <f t="shared" ref="AG94:AG97" si="187">IF(K94&gt;=0=TRUE,"","X")</f>
        <v/>
      </c>
      <c r="AH94" s="1745"/>
    </row>
    <row r="95" spans="2:35" ht="15" customHeight="1">
      <c r="B95" s="1631"/>
      <c r="C95" s="197" t="s">
        <v>706</v>
      </c>
      <c r="D95" s="274"/>
      <c r="E95" s="610"/>
      <c r="F95" s="2244">
        <f>SUM(G95:H95)</f>
        <v>0</v>
      </c>
      <c r="G95" s="610"/>
      <c r="H95" s="610"/>
      <c r="I95" s="2244">
        <f>SUM(J95:K95)</f>
        <v>0</v>
      </c>
      <c r="J95" s="610"/>
      <c r="K95" s="592"/>
      <c r="M95" s="26"/>
      <c r="N95" s="492" t="str">
        <f t="shared" si="171"/>
        <v/>
      </c>
      <c r="O95" s="493" t="str">
        <f t="shared" si="172"/>
        <v/>
      </c>
      <c r="P95" s="494" t="str">
        <f t="shared" si="173"/>
        <v>X</v>
      </c>
      <c r="Q95" s="492" t="str">
        <f t="shared" si="174"/>
        <v/>
      </c>
      <c r="R95" s="493" t="str">
        <f t="shared" si="175"/>
        <v/>
      </c>
      <c r="S95" s="494" t="str">
        <f t="shared" ca="1" si="176"/>
        <v>X</v>
      </c>
      <c r="T95" s="492" t="str">
        <f t="shared" si="177"/>
        <v/>
      </c>
      <c r="U95" s="493" t="str">
        <f t="shared" si="178"/>
        <v/>
      </c>
      <c r="V95" s="1893"/>
      <c r="W95" s="492" t="str">
        <f t="shared" si="179"/>
        <v/>
      </c>
      <c r="X95" s="493" t="str">
        <f t="shared" si="180"/>
        <v/>
      </c>
      <c r="Y95" s="1893"/>
      <c r="Z95" s="492" t="str">
        <f t="shared" si="181"/>
        <v/>
      </c>
      <c r="AA95" s="493" t="str">
        <f t="shared" si="182"/>
        <v/>
      </c>
      <c r="AB95" s="494" t="str">
        <f t="shared" ca="1" si="183"/>
        <v>X</v>
      </c>
      <c r="AC95" s="492" t="str">
        <f t="shared" si="184"/>
        <v/>
      </c>
      <c r="AD95" s="493" t="str">
        <f t="shared" si="185"/>
        <v/>
      </c>
      <c r="AE95" s="1893"/>
      <c r="AF95" s="492" t="str">
        <f t="shared" si="186"/>
        <v/>
      </c>
      <c r="AG95" s="493" t="str">
        <f t="shared" si="187"/>
        <v/>
      </c>
      <c r="AH95" s="511"/>
    </row>
    <row r="96" spans="2:35" ht="15" customHeight="1">
      <c r="B96" s="1631"/>
      <c r="C96" s="197" t="s">
        <v>707</v>
      </c>
      <c r="D96" s="274"/>
      <c r="E96" s="610"/>
      <c r="F96" s="2244">
        <f>SUM(G96:H96)</f>
        <v>0</v>
      </c>
      <c r="G96" s="610"/>
      <c r="H96" s="610"/>
      <c r="I96" s="2244">
        <f>SUM(J96:K96)</f>
        <v>0</v>
      </c>
      <c r="J96" s="610"/>
      <c r="K96" s="592"/>
      <c r="M96" s="26"/>
      <c r="N96" s="492" t="str">
        <f t="shared" si="171"/>
        <v/>
      </c>
      <c r="O96" s="493" t="str">
        <f t="shared" si="172"/>
        <v/>
      </c>
      <c r="P96" s="494" t="str">
        <f t="shared" si="173"/>
        <v>X</v>
      </c>
      <c r="Q96" s="492" t="str">
        <f t="shared" si="174"/>
        <v/>
      </c>
      <c r="R96" s="493" t="str">
        <f t="shared" si="175"/>
        <v/>
      </c>
      <c r="S96" s="494" t="str">
        <f t="shared" ca="1" si="176"/>
        <v>X</v>
      </c>
      <c r="T96" s="492" t="str">
        <f t="shared" si="177"/>
        <v/>
      </c>
      <c r="U96" s="493" t="str">
        <f t="shared" si="178"/>
        <v/>
      </c>
      <c r="V96" s="1893"/>
      <c r="W96" s="492" t="str">
        <f t="shared" si="179"/>
        <v/>
      </c>
      <c r="X96" s="493" t="str">
        <f t="shared" si="180"/>
        <v/>
      </c>
      <c r="Y96" s="1893"/>
      <c r="Z96" s="492" t="str">
        <f t="shared" si="181"/>
        <v/>
      </c>
      <c r="AA96" s="493" t="str">
        <f t="shared" si="182"/>
        <v/>
      </c>
      <c r="AB96" s="494" t="str">
        <f t="shared" ca="1" si="183"/>
        <v>X</v>
      </c>
      <c r="AC96" s="492" t="str">
        <f t="shared" si="184"/>
        <v/>
      </c>
      <c r="AD96" s="493" t="str">
        <f t="shared" si="185"/>
        <v/>
      </c>
      <c r="AE96" s="1893"/>
      <c r="AF96" s="492" t="str">
        <f t="shared" si="186"/>
        <v/>
      </c>
      <c r="AG96" s="493" t="str">
        <f t="shared" si="187"/>
        <v/>
      </c>
      <c r="AH96" s="511"/>
    </row>
    <row r="97" spans="2:34" ht="15" customHeight="1">
      <c r="B97" s="99"/>
      <c r="C97" s="200" t="s">
        <v>708</v>
      </c>
      <c r="D97" s="289"/>
      <c r="E97" s="611"/>
      <c r="F97" s="2245">
        <f>SUM(G97:H97)</f>
        <v>0</v>
      </c>
      <c r="G97" s="611"/>
      <c r="H97" s="611"/>
      <c r="I97" s="2245">
        <f>SUM(J97:K97)</f>
        <v>0</v>
      </c>
      <c r="J97" s="611"/>
      <c r="K97" s="593"/>
      <c r="N97" s="506" t="str">
        <f t="shared" si="171"/>
        <v/>
      </c>
      <c r="O97" s="507" t="str">
        <f t="shared" si="172"/>
        <v/>
      </c>
      <c r="P97" s="508" t="str">
        <f t="shared" si="173"/>
        <v>X</v>
      </c>
      <c r="Q97" s="506" t="str">
        <f t="shared" si="174"/>
        <v/>
      </c>
      <c r="R97" s="507" t="str">
        <f t="shared" si="175"/>
        <v/>
      </c>
      <c r="S97" s="508" t="str">
        <f t="shared" ca="1" si="176"/>
        <v>X</v>
      </c>
      <c r="T97" s="506" t="str">
        <f t="shared" si="177"/>
        <v/>
      </c>
      <c r="U97" s="507" t="str">
        <f t="shared" si="178"/>
        <v/>
      </c>
      <c r="V97" s="1923"/>
      <c r="W97" s="506" t="str">
        <f t="shared" si="179"/>
        <v/>
      </c>
      <c r="X97" s="507" t="str">
        <f t="shared" si="180"/>
        <v/>
      </c>
      <c r="Y97" s="1923"/>
      <c r="Z97" s="506" t="str">
        <f t="shared" si="181"/>
        <v/>
      </c>
      <c r="AA97" s="507" t="str">
        <f t="shared" si="182"/>
        <v/>
      </c>
      <c r="AB97" s="508" t="str">
        <f t="shared" ca="1" si="183"/>
        <v>X</v>
      </c>
      <c r="AC97" s="506" t="str">
        <f t="shared" si="184"/>
        <v/>
      </c>
      <c r="AD97" s="507" t="str">
        <f t="shared" si="185"/>
        <v/>
      </c>
      <c r="AE97" s="1923"/>
      <c r="AF97" s="506" t="str">
        <f t="shared" si="186"/>
        <v/>
      </c>
      <c r="AG97" s="507" t="str">
        <f t="shared" si="187"/>
        <v/>
      </c>
      <c r="AH97" s="1744"/>
    </row>
    <row r="98" spans="2:34" ht="15" customHeight="1">
      <c r="B98" s="30"/>
      <c r="C98" s="119" t="s">
        <v>1365</v>
      </c>
      <c r="D98" s="60" t="s">
        <v>1192</v>
      </c>
      <c r="E98" s="65"/>
      <c r="F98" s="218" t="s">
        <v>757</v>
      </c>
      <c r="G98" s="218" t="s">
        <v>757</v>
      </c>
      <c r="H98" s="218" t="s">
        <v>757</v>
      </c>
      <c r="I98" s="218" t="s">
        <v>757</v>
      </c>
      <c r="J98" s="218" t="s">
        <v>757</v>
      </c>
      <c r="K98" s="218" t="s">
        <v>757</v>
      </c>
    </row>
    <row r="99" spans="2:34" ht="15" customHeight="1">
      <c r="B99" s="30"/>
      <c r="C99" s="2817" t="s">
        <v>705</v>
      </c>
      <c r="D99" s="282"/>
      <c r="E99" s="282"/>
      <c r="F99" s="2246">
        <f>SUM(G99:H99)</f>
        <v>0</v>
      </c>
      <c r="G99" s="616"/>
      <c r="H99" s="616"/>
      <c r="I99" s="2246">
        <f>SUM(J99:K99)</f>
        <v>0</v>
      </c>
      <c r="J99" s="616"/>
      <c r="K99" s="617"/>
      <c r="Q99" s="1784" t="str">
        <f t="shared" ref="Q99" si="188">IF(ISNONTEXT(F99)=TRUE,"","X")</f>
        <v/>
      </c>
      <c r="R99" s="1785" t="str">
        <f t="shared" ref="R99" si="189">IF(F99&gt;=0=TRUE,"","X")</f>
        <v/>
      </c>
      <c r="S99" s="1786" t="str">
        <f t="shared" ref="S99" ca="1" si="190">IF(F99&gt;0,"",IF(AND(ISERROR(_xlfn.FORMULATEXT(F99)),F99=0,LEN(F99)=1),"",IF(OR(G99&lt;&gt;"",H99&lt;&gt;""),"","X")))</f>
        <v>X</v>
      </c>
      <c r="T99" s="1784" t="str">
        <f t="shared" ref="T99" si="191">IF(ISNONTEXT(G99)=TRUE,"","X")</f>
        <v/>
      </c>
      <c r="U99" s="1785" t="str">
        <f t="shared" ref="U99" si="192">IF(G99&gt;=0=TRUE,"","X")</f>
        <v/>
      </c>
      <c r="V99" s="1972"/>
      <c r="W99" s="1784" t="str">
        <f t="shared" ref="W99" si="193">IF(ISNONTEXT(H99)=TRUE,"","X")</f>
        <v/>
      </c>
      <c r="X99" s="1785" t="str">
        <f t="shared" ref="X99" si="194">IF(H99&gt;=0=TRUE,"","X")</f>
        <v/>
      </c>
      <c r="Y99" s="1972"/>
      <c r="Z99" s="1784" t="str">
        <f t="shared" ref="Z99" si="195">IF(ISNONTEXT(I99)=TRUE,"","X")</f>
        <v/>
      </c>
      <c r="AA99" s="1785" t="str">
        <f t="shared" ref="AA99" si="196">IF(I99&gt;=0=TRUE,"","X")</f>
        <v/>
      </c>
      <c r="AB99" s="1786" t="str">
        <f t="shared" ref="AB99" ca="1" si="197">IF(I99&gt;0,"",IF(AND(ISERROR(_xlfn.FORMULATEXT(I99)),I99=0,LEN(I99)=1),"",IF(OR(J99&lt;&gt;"",K99&lt;&gt;""),"","X")))</f>
        <v>X</v>
      </c>
      <c r="AC99" s="1784" t="str">
        <f t="shared" ref="AC99" si="198">IF(ISNONTEXT(J99)=TRUE,"","X")</f>
        <v/>
      </c>
      <c r="AD99" s="1785" t="str">
        <f t="shared" ref="AD99" si="199">IF(J99&gt;=0=TRUE,"","X")</f>
        <v/>
      </c>
      <c r="AE99" s="1972"/>
      <c r="AF99" s="1784" t="str">
        <f t="shared" ref="AF99" si="200">IF(ISNONTEXT(K99)=TRUE,"","X")</f>
        <v/>
      </c>
      <c r="AG99" s="1785" t="str">
        <f t="shared" ref="AG99" si="201">IF(K99&gt;=0=TRUE,"","X")</f>
        <v/>
      </c>
      <c r="AH99" s="1973"/>
    </row>
    <row r="100" spans="2:34" ht="15" customHeight="1">
      <c r="B100" s="30"/>
      <c r="C100" s="119" t="s">
        <v>1366</v>
      </c>
      <c r="D100" s="60" t="s">
        <v>1192</v>
      </c>
      <c r="E100" s="99"/>
      <c r="F100" s="218" t="s">
        <v>757</v>
      </c>
      <c r="G100" s="218" t="s">
        <v>757</v>
      </c>
      <c r="H100" s="218" t="s">
        <v>757</v>
      </c>
      <c r="I100" s="218" t="s">
        <v>757</v>
      </c>
      <c r="J100" s="218" t="s">
        <v>757</v>
      </c>
      <c r="K100" s="218" t="s">
        <v>757</v>
      </c>
    </row>
    <row r="101" spans="2:34">
      <c r="B101" s="30"/>
      <c r="C101" s="2817" t="s">
        <v>705</v>
      </c>
      <c r="D101" s="282"/>
      <c r="E101" s="282"/>
      <c r="F101" s="2246">
        <f>SUM(G101:H101)</f>
        <v>0</v>
      </c>
      <c r="G101" s="616"/>
      <c r="H101" s="616"/>
      <c r="I101" s="2246">
        <f>SUM(J101:K101)</f>
        <v>0</v>
      </c>
      <c r="J101" s="616"/>
      <c r="K101" s="617"/>
      <c r="Q101" s="1784" t="str">
        <f t="shared" ref="Q101" si="202">IF(ISNONTEXT(F101)=TRUE,"","X")</f>
        <v/>
      </c>
      <c r="R101" s="1785" t="str">
        <f t="shared" ref="R101" si="203">IF(F101&gt;=0=TRUE,"","X")</f>
        <v/>
      </c>
      <c r="S101" s="1786" t="str">
        <f t="shared" ref="S101" ca="1" si="204">IF(F101&gt;0,"",IF(AND(ISERROR(_xlfn.FORMULATEXT(F101)),F101=0,LEN(F101)=1),"",IF(OR(G101&lt;&gt;"",H101&lt;&gt;""),"","X")))</f>
        <v>X</v>
      </c>
      <c r="T101" s="1784" t="str">
        <f t="shared" ref="T101" si="205">IF(ISNONTEXT(G101)=TRUE,"","X")</f>
        <v/>
      </c>
      <c r="U101" s="1785" t="str">
        <f t="shared" ref="U101" si="206">IF(G101&gt;=0=TRUE,"","X")</f>
        <v/>
      </c>
      <c r="V101" s="1972"/>
      <c r="W101" s="1784" t="str">
        <f t="shared" ref="W101" si="207">IF(ISNONTEXT(H101)=TRUE,"","X")</f>
        <v/>
      </c>
      <c r="X101" s="1785" t="str">
        <f t="shared" ref="X101" si="208">IF(H101&gt;=0=TRUE,"","X")</f>
        <v/>
      </c>
      <c r="Y101" s="1972"/>
      <c r="Z101" s="1784" t="str">
        <f t="shared" ref="Z101" si="209">IF(ISNONTEXT(I101)=TRUE,"","X")</f>
        <v/>
      </c>
      <c r="AA101" s="1785" t="str">
        <f t="shared" ref="AA101" si="210">IF(I101&gt;=0=TRUE,"","X")</f>
        <v/>
      </c>
      <c r="AB101" s="1786" t="str">
        <f t="shared" ref="AB101" ca="1" si="211">IF(I101&gt;0,"",IF(AND(ISERROR(_xlfn.FORMULATEXT(I101)),I101=0,LEN(I101)=1),"",IF(OR(J101&lt;&gt;"",K101&lt;&gt;""),"","X")))</f>
        <v>X</v>
      </c>
      <c r="AC101" s="1784" t="str">
        <f t="shared" ref="AC101" si="212">IF(ISNONTEXT(J101)=TRUE,"","X")</f>
        <v/>
      </c>
      <c r="AD101" s="1785" t="str">
        <f t="shared" ref="AD101" si="213">IF(J101&gt;=0=TRUE,"","X")</f>
        <v/>
      </c>
      <c r="AE101" s="1972"/>
      <c r="AF101" s="1784" t="str">
        <f t="shared" ref="AF101" si="214">IF(ISNONTEXT(K101)=TRUE,"","X")</f>
        <v/>
      </c>
      <c r="AG101" s="1785" t="str">
        <f t="shared" ref="AG101" si="215">IF(K101&gt;=0=TRUE,"","X")</f>
        <v/>
      </c>
      <c r="AH101" s="1973"/>
    </row>
    <row r="102" spans="2:34" ht="15" customHeight="1">
      <c r="B102" s="30"/>
      <c r="C102" s="257"/>
      <c r="D102" s="99"/>
      <c r="E102" s="99"/>
      <c r="F102" s="99"/>
      <c r="G102" s="99"/>
      <c r="H102" s="99"/>
      <c r="I102" s="99"/>
      <c r="J102" s="99"/>
      <c r="K102" s="99"/>
    </row>
    <row r="103" spans="2:34" ht="15" customHeight="1">
      <c r="B103" s="337"/>
      <c r="C103" s="99"/>
      <c r="D103" s="1974"/>
      <c r="E103" s="1974"/>
      <c r="F103" s="1974"/>
      <c r="G103" s="1974"/>
      <c r="H103" s="99"/>
      <c r="I103" s="99"/>
      <c r="J103" s="99"/>
      <c r="K103" s="99"/>
    </row>
    <row r="104" spans="2:34" s="39" customFormat="1" ht="15" customHeight="1">
      <c r="B104" s="99"/>
      <c r="C104" s="99"/>
      <c r="D104" s="99"/>
      <c r="E104" s="99"/>
      <c r="F104" s="99"/>
      <c r="G104" s="99"/>
      <c r="H104" s="99"/>
      <c r="I104" s="99"/>
      <c r="J104" s="99"/>
      <c r="K104" s="99"/>
    </row>
    <row r="105" spans="2:34" ht="15" customHeight="1">
      <c r="B105" s="99"/>
      <c r="C105" s="1529" t="s">
        <v>2824</v>
      </c>
      <c r="D105" s="1601"/>
      <c r="E105" s="2022" t="s">
        <v>3017</v>
      </c>
      <c r="F105" s="60" t="s">
        <v>3018</v>
      </c>
      <c r="G105" s="2026" t="s">
        <v>2983</v>
      </c>
      <c r="H105" s="63" t="s">
        <v>2984</v>
      </c>
      <c r="I105" s="63"/>
      <c r="J105" s="99"/>
      <c r="K105" s="99"/>
    </row>
    <row r="106" spans="2:34" ht="15" customHeight="1">
      <c r="B106" s="99"/>
      <c r="C106" s="1602" t="s">
        <v>2844</v>
      </c>
      <c r="D106" s="423"/>
      <c r="E106" s="99"/>
      <c r="F106" s="99"/>
      <c r="G106" s="99"/>
      <c r="H106" s="99"/>
      <c r="I106" s="99"/>
      <c r="J106" s="99"/>
      <c r="K106" s="99"/>
    </row>
    <row r="107" spans="2:34" ht="15" customHeight="1">
      <c r="B107" s="99"/>
      <c r="C107" s="2001" t="s">
        <v>2884</v>
      </c>
      <c r="D107" s="2001" t="b">
        <f>SUM(E16:E17)=SUM(E18:E19)</f>
        <v>1</v>
      </c>
      <c r="E107" s="2006">
        <f>SUM(E16:E17)</f>
        <v>0</v>
      </c>
      <c r="F107" s="2006">
        <f>SUM(E18:E19)</f>
        <v>0</v>
      </c>
      <c r="G107" s="2007">
        <f>ABS(F107-E107)</f>
        <v>0</v>
      </c>
      <c r="H107" s="260"/>
      <c r="I107" s="99"/>
      <c r="J107" s="99"/>
      <c r="K107" s="99"/>
    </row>
    <row r="108" spans="2:34" ht="15" customHeight="1">
      <c r="B108" s="99"/>
      <c r="C108" s="2001" t="s">
        <v>2885</v>
      </c>
      <c r="D108" s="2001" t="b">
        <f>SUM(E21:E22)=SUM(E23:E24)</f>
        <v>1</v>
      </c>
      <c r="E108" s="2006">
        <f>SUM(E21:E22)</f>
        <v>0</v>
      </c>
      <c r="F108" s="2006">
        <f>SUM(E23:E24)</f>
        <v>0</v>
      </c>
      <c r="G108" s="2007">
        <f>ABS(F108-E108)</f>
        <v>0</v>
      </c>
      <c r="H108" s="260"/>
      <c r="I108" s="99"/>
      <c r="J108" s="99"/>
      <c r="K108" s="99"/>
    </row>
    <row r="109" spans="2:34" ht="15" customHeight="1">
      <c r="B109" s="99"/>
      <c r="C109" s="2001" t="s">
        <v>2886</v>
      </c>
      <c r="D109" s="2005" t="b">
        <f>SUM(E26:E27)=SUM(E28:E29)</f>
        <v>1</v>
      </c>
      <c r="E109" s="2006">
        <f>SUM(E26:E27)</f>
        <v>0</v>
      </c>
      <c r="F109" s="2006">
        <f>SUM(E28:E29)</f>
        <v>0</v>
      </c>
      <c r="G109" s="2007">
        <f>ABS(F109-E109)</f>
        <v>0</v>
      </c>
      <c r="H109" s="260"/>
      <c r="I109" s="99"/>
      <c r="J109" s="99"/>
      <c r="K109" s="99"/>
    </row>
    <row r="110" spans="2:34" ht="15" customHeight="1">
      <c r="B110" s="99"/>
      <c r="C110" s="99"/>
      <c r="D110" s="99"/>
      <c r="E110" s="99"/>
      <c r="F110" s="99"/>
      <c r="G110" s="99"/>
      <c r="H110" s="99"/>
      <c r="I110" s="99"/>
      <c r="J110" s="99"/>
      <c r="K110" s="99"/>
    </row>
    <row r="111" spans="2:34" ht="15" customHeight="1">
      <c r="B111" s="99"/>
      <c r="C111" s="99"/>
      <c r="D111" s="99"/>
      <c r="E111" s="99"/>
      <c r="F111" s="99"/>
      <c r="G111" s="99"/>
      <c r="H111" s="99"/>
      <c r="I111" s="99"/>
      <c r="J111" s="99"/>
      <c r="K111" s="99"/>
    </row>
    <row r="112" spans="2:34" ht="15" customHeight="1">
      <c r="B112" s="99"/>
      <c r="C112" s="99"/>
      <c r="D112" s="99"/>
      <c r="E112" s="99"/>
      <c r="F112" s="99"/>
      <c r="G112" s="99"/>
      <c r="H112" s="99"/>
      <c r="I112" s="99"/>
      <c r="J112" s="99"/>
      <c r="K112" s="99"/>
    </row>
    <row r="113" ht="15" customHeight="1"/>
    <row r="114" ht="15" customHeight="1"/>
    <row r="115" ht="15" customHeight="1"/>
    <row r="116" ht="15" customHeight="1"/>
    <row r="117" ht="15" customHeight="1"/>
    <row r="118" ht="15" customHeight="1"/>
    <row r="119" ht="15" customHeight="1"/>
    <row r="120" ht="15" customHeight="1"/>
  </sheetData>
  <mergeCells count="16">
    <mergeCell ref="AC36:AE36"/>
    <mergeCell ref="AF36:AH36"/>
    <mergeCell ref="N36:P36"/>
    <mergeCell ref="Q36:S36"/>
    <mergeCell ref="T36:V36"/>
    <mergeCell ref="W36:Y36"/>
    <mergeCell ref="A1:B1"/>
    <mergeCell ref="A2:B2"/>
    <mergeCell ref="A34:B34"/>
    <mergeCell ref="N10:Q10"/>
    <mergeCell ref="Z36:AB36"/>
    <mergeCell ref="E33:E35"/>
    <mergeCell ref="F33:H33"/>
    <mergeCell ref="I33:K33"/>
    <mergeCell ref="F34:H34"/>
    <mergeCell ref="I34:K34"/>
  </mergeCells>
  <phoneticPr fontId="76" type="noConversion"/>
  <dataValidations count="2">
    <dataValidation allowBlank="1" showErrorMessage="1" sqref="G105:I105 B113:AI1048576 A2 A4:A5 A7:A15 AJ3:XFD1048576 A30:A33 A35:A1048576" xr:uid="{504DAC3A-3101-43A7-A3F3-ECC8EA283B8F}"/>
    <dataValidation allowBlank="1" showErrorMessage="1" sqref="J82:K85" xr:uid="{0E1E5BE8-B9B2-49D5-9A92-47CCDB65CF0D}">
      <formula1>0</formula1>
      <formula2>0</formula2>
    </dataValidation>
  </dataValidation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A13C5-6DA1-4BDE-8F75-6035ED34B565}">
  <sheetPr codeName="Sheet25">
    <tabColor rgb="FF00682F"/>
  </sheetPr>
  <dimension ref="A1:W242"/>
  <sheetViews>
    <sheetView workbookViewId="0">
      <selection sqref="A1:B1"/>
    </sheetView>
  </sheetViews>
  <sheetFormatPr defaultColWidth="9.1796875" defaultRowHeight="14.5"/>
  <cols>
    <col min="1" max="1" width="23.54296875" style="4" customWidth="1"/>
    <col min="2" max="2" width="23.54296875" style="17" customWidth="1"/>
    <col min="3" max="3" width="56.54296875" style="4" customWidth="1"/>
    <col min="4" max="4" width="9.1796875" style="4" customWidth="1"/>
    <col min="5" max="5" width="25.7265625" style="4" customWidth="1"/>
    <col min="6" max="7" width="24" style="4" customWidth="1"/>
    <col min="8" max="8" width="18.7265625" style="4" customWidth="1"/>
    <col min="9" max="14" width="3.7265625" style="4" customWidth="1"/>
    <col min="15" max="15" width="5.7265625" style="4" customWidth="1"/>
    <col min="16" max="17" width="3.7265625" style="4" customWidth="1"/>
    <col min="18" max="18" width="4.453125" style="4" bestFit="1" customWidth="1"/>
    <col min="19" max="19" width="5.7265625" style="4" customWidth="1"/>
    <col min="20" max="21" width="3.7265625" style="4" customWidth="1"/>
    <col min="22" max="22" width="4.453125" style="4" bestFit="1" customWidth="1"/>
    <col min="23" max="23" width="5.7265625" style="4" customWidth="1"/>
    <col min="24" max="16384" width="9.1796875" style="4"/>
  </cols>
  <sheetData>
    <row r="1" spans="1:23" ht="20" customHeight="1">
      <c r="A1" s="3639" t="s">
        <v>3388</v>
      </c>
      <c r="B1" s="3639"/>
      <c r="C1" s="3291"/>
      <c r="D1" s="3292"/>
      <c r="E1" s="3291"/>
      <c r="F1" s="3291"/>
      <c r="G1" s="3291"/>
    </row>
    <row r="2" spans="1:23" ht="20" customHeight="1">
      <c r="A2" s="3640" t="s">
        <v>3375</v>
      </c>
      <c r="B2" s="3640"/>
      <c r="C2" s="3291"/>
      <c r="D2" s="3292"/>
      <c r="E2" s="3291"/>
      <c r="F2" s="3291"/>
      <c r="G2" s="3291"/>
    </row>
    <row r="3" spans="1:23" s="153" customFormat="1" ht="20.149999999999999" customHeight="1">
      <c r="A3" s="3279"/>
      <c r="B3" s="3269" t="s">
        <v>3390</v>
      </c>
      <c r="C3" s="55" t="str">
        <f>dms_SheetHeading1</f>
        <v>ANNUAL INFORMATION ORDER</v>
      </c>
      <c r="D3" s="166"/>
      <c r="E3" s="166"/>
      <c r="F3" s="166"/>
      <c r="G3" s="166"/>
      <c r="H3" s="291"/>
      <c r="I3" s="2749" t="s">
        <v>923</v>
      </c>
      <c r="J3" s="2750"/>
      <c r="K3" s="2750"/>
      <c r="L3" s="2759"/>
      <c r="M3" s="2759"/>
      <c r="N3" s="2759"/>
      <c r="O3" s="2759"/>
      <c r="P3" s="2751" t="s">
        <v>922</v>
      </c>
      <c r="Q3" s="2752"/>
      <c r="R3" s="2759"/>
      <c r="S3" s="2759"/>
      <c r="T3" s="2759"/>
      <c r="U3" s="2759"/>
      <c r="V3" s="2763"/>
    </row>
    <row r="4" spans="1:23" s="153" customFormat="1" ht="20.149999999999999" customHeight="1">
      <c r="C4" s="56" t="str">
        <f>dms_SheetHeading2</f>
        <v>Australian Distribution Co.</v>
      </c>
      <c r="D4" s="166"/>
      <c r="E4" s="166"/>
      <c r="F4" s="166"/>
      <c r="G4" s="166"/>
      <c r="H4" s="291"/>
      <c r="I4" s="2753" t="s">
        <v>924</v>
      </c>
      <c r="J4" s="2743"/>
      <c r="K4" s="2743"/>
      <c r="L4" s="2760"/>
      <c r="M4" s="2760"/>
      <c r="N4" s="2760"/>
      <c r="O4" s="2760"/>
      <c r="P4" s="2744" t="s">
        <v>28</v>
      </c>
      <c r="Q4" s="2745"/>
      <c r="R4" s="2760"/>
      <c r="S4" s="2760"/>
      <c r="T4" s="2760"/>
      <c r="U4" s="2760"/>
      <c r="V4" s="2764"/>
    </row>
    <row r="5" spans="1:23" s="153" customFormat="1" ht="20.149999999999999" customHeight="1">
      <c r="C5" s="55" t="str">
        <f>dms_SheetHeading3</f>
        <v>REPORTING STATEMENT: 2026-27</v>
      </c>
      <c r="D5" s="166"/>
      <c r="E5" s="166"/>
      <c r="F5" s="166"/>
      <c r="G5" s="166"/>
      <c r="H5" s="291"/>
      <c r="I5" s="2754" t="s">
        <v>925</v>
      </c>
      <c r="J5" s="2746"/>
      <c r="K5" s="2746"/>
      <c r="L5" s="2761"/>
      <c r="M5" s="2761"/>
      <c r="N5" s="2761"/>
      <c r="O5" s="2761"/>
      <c r="P5" s="2747" t="s">
        <v>38</v>
      </c>
      <c r="Q5" s="2748"/>
      <c r="R5" s="2761"/>
      <c r="S5" s="2761"/>
      <c r="T5" s="2761"/>
      <c r="U5" s="2761"/>
      <c r="V5" s="2765"/>
    </row>
    <row r="6" spans="1:23" s="153" customFormat="1" ht="20.149999999999999" customHeight="1">
      <c r="A6" s="3279"/>
      <c r="B6" s="3269" t="s">
        <v>3391</v>
      </c>
      <c r="C6" s="3357" t="s">
        <v>3617</v>
      </c>
      <c r="D6" s="3380"/>
      <c r="E6" s="3380"/>
      <c r="F6" s="3380"/>
      <c r="G6" s="3380"/>
      <c r="H6" s="291"/>
      <c r="I6" s="2755" t="s">
        <v>927</v>
      </c>
      <c r="J6" s="2756"/>
      <c r="K6" s="2756"/>
      <c r="L6" s="2762"/>
      <c r="M6" s="2762"/>
      <c r="N6" s="2762"/>
      <c r="O6" s="2762"/>
      <c r="P6" s="2757" t="s">
        <v>926</v>
      </c>
      <c r="Q6" s="2758"/>
      <c r="R6" s="2762"/>
      <c r="S6" s="2762"/>
      <c r="T6" s="2762"/>
      <c r="U6" s="2762"/>
      <c r="V6" s="2766"/>
    </row>
    <row r="7" spans="1:23" ht="14.25" customHeight="1">
      <c r="C7" s="14"/>
      <c r="D7" s="14"/>
      <c r="E7" s="14"/>
    </row>
    <row r="8" spans="1:23" ht="20.149999999999999" customHeight="1">
      <c r="B8" s="96"/>
      <c r="C8" s="3293" t="s">
        <v>2848</v>
      </c>
      <c r="D8" s="3295"/>
      <c r="E8" s="3295"/>
      <c r="F8" s="3295"/>
      <c r="G8" s="3295"/>
      <c r="M8" s="26"/>
      <c r="N8" s="26"/>
    </row>
    <row r="9" spans="1:23" ht="15" customHeight="1">
      <c r="B9" s="337"/>
      <c r="C9" s="99"/>
      <c r="D9" s="99"/>
      <c r="E9" s="99"/>
      <c r="F9" s="99"/>
      <c r="G9" s="99"/>
      <c r="M9" s="26"/>
      <c r="N9" s="26"/>
    </row>
    <row r="10" spans="1:23" ht="18" customHeight="1">
      <c r="B10" s="337"/>
      <c r="C10" s="216"/>
      <c r="D10" s="99"/>
      <c r="E10" s="3908" t="s">
        <v>1225</v>
      </c>
      <c r="F10" s="3778" t="s">
        <v>2847</v>
      </c>
      <c r="G10" s="3721"/>
      <c r="M10" s="26"/>
      <c r="N10" s="26"/>
    </row>
    <row r="11" spans="1:23" ht="18" customHeight="1">
      <c r="B11" s="337"/>
      <c r="C11" s="99"/>
      <c r="D11" s="99"/>
      <c r="E11" s="3909"/>
      <c r="F11" s="293" t="s">
        <v>952</v>
      </c>
      <c r="G11" s="294" t="s">
        <v>1361</v>
      </c>
      <c r="I11" s="3910" t="s">
        <v>1650</v>
      </c>
      <c r="J11" s="3911"/>
      <c r="K11" s="3912"/>
      <c r="L11" s="1733" t="s">
        <v>1626</v>
      </c>
      <c r="M11" s="1984" t="s">
        <v>1627</v>
      </c>
      <c r="N11" s="2051" t="s">
        <v>1628</v>
      </c>
      <c r="O11" s="2052" t="s">
        <v>2968</v>
      </c>
      <c r="P11" s="1733" t="s">
        <v>1626</v>
      </c>
      <c r="Q11" s="1984" t="s">
        <v>1627</v>
      </c>
      <c r="R11" s="2051" t="s">
        <v>1628</v>
      </c>
      <c r="S11" s="2052" t="s">
        <v>2968</v>
      </c>
      <c r="T11" s="1733" t="s">
        <v>1626</v>
      </c>
      <c r="U11" s="1984" t="s">
        <v>1627</v>
      </c>
      <c r="V11" s="2051" t="s">
        <v>1628</v>
      </c>
      <c r="W11" s="2052" t="s">
        <v>2968</v>
      </c>
    </row>
    <row r="12" spans="1:23" ht="15" customHeight="1">
      <c r="B12" s="337"/>
      <c r="C12" s="119" t="s">
        <v>1539</v>
      </c>
      <c r="D12" s="60" t="s">
        <v>1192</v>
      </c>
      <c r="E12" s="295" t="s">
        <v>1191</v>
      </c>
      <c r="F12" s="224" t="s">
        <v>757</v>
      </c>
      <c r="G12" s="224" t="s">
        <v>757</v>
      </c>
      <c r="I12" s="3796" t="s">
        <v>1636</v>
      </c>
      <c r="J12" s="3797"/>
      <c r="K12" s="3798"/>
      <c r="L12" s="3913" t="s">
        <v>2931</v>
      </c>
      <c r="M12" s="3914"/>
      <c r="N12" s="3914"/>
      <c r="O12" s="3915"/>
      <c r="P12" s="3796" t="s">
        <v>1662</v>
      </c>
      <c r="Q12" s="3797"/>
      <c r="R12" s="3797"/>
      <c r="S12" s="3798"/>
      <c r="T12" s="3805" t="s">
        <v>1663</v>
      </c>
      <c r="U12" s="3805"/>
      <c r="V12" s="3805"/>
      <c r="W12" s="3806"/>
    </row>
    <row r="13" spans="1:23">
      <c r="A13" s="1554"/>
      <c r="B13" s="3395" t="s">
        <v>3446</v>
      </c>
      <c r="C13" s="58" t="s">
        <v>709</v>
      </c>
      <c r="D13" s="46"/>
      <c r="E13" s="3217"/>
      <c r="F13" s="1827"/>
      <c r="G13" s="1828"/>
      <c r="I13" s="3388"/>
      <c r="J13" s="1917"/>
      <c r="K13" s="3389"/>
      <c r="L13" s="2455" t="str">
        <f t="shared" ref="L13:L15" si="0">IF(ISNONTEXT(E13)=TRUE,"","X")</f>
        <v/>
      </c>
      <c r="M13" s="2456" t="str">
        <f t="shared" ref="M13:M15" si="1">IF(E13&gt;=0=TRUE,"","X")</f>
        <v/>
      </c>
      <c r="N13" s="2456" t="str">
        <f>IF(E13&lt;&gt;""=TRUE,"","X")</f>
        <v>X</v>
      </c>
      <c r="O13" s="3123"/>
      <c r="P13" s="500" t="str">
        <f>IF(ISNONTEXT(F13)=TRUE,"","X")</f>
        <v/>
      </c>
      <c r="Q13" s="501" t="str">
        <f>IF(F13&gt;=0=TRUE,"","X")</f>
        <v/>
      </c>
      <c r="R13" s="501" t="str">
        <f>IF(F13&lt;&gt;""=TRUE,"","X")</f>
        <v>X</v>
      </c>
      <c r="S13" s="1823"/>
      <c r="T13" s="518" t="str">
        <f>IF(ISNONTEXT(G13)=TRUE,"","X")</f>
        <v/>
      </c>
      <c r="U13" s="501" t="str">
        <f>IF(G13&gt;=0=TRUE,"","X")</f>
        <v/>
      </c>
      <c r="V13" s="501" t="str">
        <f>IF(G13&lt;&gt;""=TRUE,"","X")</f>
        <v>X</v>
      </c>
      <c r="W13" s="1823"/>
    </row>
    <row r="14" spans="1:23">
      <c r="A14" s="1554"/>
      <c r="B14" s="3395" t="s">
        <v>3446</v>
      </c>
      <c r="C14" s="59" t="s">
        <v>710</v>
      </c>
      <c r="D14" s="137"/>
      <c r="E14" s="2442"/>
      <c r="F14" s="1829"/>
      <c r="G14" s="1830"/>
      <c r="I14" s="3390"/>
      <c r="J14" s="510"/>
      <c r="K14" s="3391"/>
      <c r="L14" s="1548" t="str">
        <f t="shared" si="0"/>
        <v/>
      </c>
      <c r="M14" s="525" t="str">
        <f t="shared" si="1"/>
        <v/>
      </c>
      <c r="N14" s="525" t="str">
        <f>IF(E14&lt;&gt;""=TRUE,"","X")</f>
        <v>X</v>
      </c>
      <c r="O14" s="1552"/>
      <c r="P14" s="492" t="str">
        <f>IF(ISNONTEXT(F14)=TRUE,"","X")</f>
        <v/>
      </c>
      <c r="Q14" s="493" t="str">
        <f>IF(F14&gt;=0=TRUE,"","X")</f>
        <v/>
      </c>
      <c r="R14" s="493" t="str">
        <f>IF(F14&lt;&gt;""=TRUE,"","X")</f>
        <v>X</v>
      </c>
      <c r="S14" s="1825"/>
      <c r="T14" s="519" t="str">
        <f>IF(ISNONTEXT(G14)=TRUE,"","X")</f>
        <v/>
      </c>
      <c r="U14" s="493" t="str">
        <f>IF(G14&gt;=0=TRUE,"","X")</f>
        <v/>
      </c>
      <c r="V14" s="493" t="str">
        <f>IF(G14&lt;&gt;""=TRUE,"","X")</f>
        <v>X</v>
      </c>
      <c r="W14" s="1825"/>
    </row>
    <row r="15" spans="1:23">
      <c r="A15" s="1554"/>
      <c r="B15" s="3395" t="s">
        <v>3446</v>
      </c>
      <c r="C15" s="59" t="s">
        <v>711</v>
      </c>
      <c r="D15" s="47"/>
      <c r="E15" s="2442"/>
      <c r="F15" s="1829"/>
      <c r="G15" s="1830"/>
      <c r="I15" s="3392"/>
      <c r="J15" s="3393"/>
      <c r="K15" s="3394"/>
      <c r="L15" s="1549" t="str">
        <f t="shared" si="0"/>
        <v/>
      </c>
      <c r="M15" s="1544" t="str">
        <f t="shared" si="1"/>
        <v/>
      </c>
      <c r="N15" s="1544" t="str">
        <f>IF(E15&lt;&gt;""=TRUE,"","X")</f>
        <v>X</v>
      </c>
      <c r="O15" s="1553"/>
      <c r="P15" s="506" t="str">
        <f>IF(ISNONTEXT(F15)=TRUE,"","X")</f>
        <v/>
      </c>
      <c r="Q15" s="507" t="str">
        <f>IF(F15&gt;=0=TRUE,"","X")</f>
        <v/>
      </c>
      <c r="R15" s="507" t="str">
        <f>IF(F15&lt;&gt;""=TRUE,"","X")</f>
        <v>X</v>
      </c>
      <c r="S15" s="1826"/>
      <c r="T15" s="520" t="str">
        <f>IF(ISNONTEXT(G15)=TRUE,"","X")</f>
        <v/>
      </c>
      <c r="U15" s="507" t="str">
        <f>IF(G15&gt;=0=TRUE,"","X")</f>
        <v/>
      </c>
      <c r="V15" s="507" t="str">
        <f>IF(G15&lt;&gt;""=TRUE,"","X")</f>
        <v>X</v>
      </c>
      <c r="W15" s="1826"/>
    </row>
    <row r="16" spans="1:23">
      <c r="B16" s="30"/>
      <c r="C16" s="59" t="s">
        <v>8</v>
      </c>
      <c r="D16" s="47"/>
      <c r="E16" s="2053">
        <f>SUM(E17:E146)</f>
        <v>0</v>
      </c>
      <c r="F16" s="2053">
        <f>SUM(F17:F146)</f>
        <v>0</v>
      </c>
      <c r="G16" s="2054">
        <f>SUM(G17:G146)</f>
        <v>0</v>
      </c>
    </row>
    <row r="17" spans="2:23">
      <c r="B17" s="337"/>
      <c r="C17" s="2727"/>
      <c r="D17" s="2821"/>
      <c r="E17" s="2822"/>
      <c r="F17" s="2822"/>
      <c r="G17" s="2823"/>
      <c r="I17" s="3891" t="s">
        <v>1638</v>
      </c>
      <c r="J17" s="3892"/>
      <c r="K17" s="3892"/>
      <c r="L17" s="2455" t="str">
        <f t="shared" ref="L17:L80" si="2">IF(ISNONTEXT(E17)=TRUE,"","X")</f>
        <v/>
      </c>
      <c r="M17" s="2456" t="str">
        <f t="shared" ref="M17:M80" si="3">IF(E17&gt;=0=TRUE,"","X")</f>
        <v/>
      </c>
      <c r="N17" s="3236"/>
      <c r="O17" s="2457" t="str">
        <f>IF(OR(AND($C17&lt;&gt;"",E17&lt;&gt;""),AND($C17="",E17="")),"","X")</f>
        <v/>
      </c>
      <c r="P17" s="2455" t="str">
        <f t="shared" ref="P17:P29" si="4">IF(ISNONTEXT(F17)=TRUE,"","X")</f>
        <v/>
      </c>
      <c r="Q17" s="2456" t="str">
        <f t="shared" ref="Q17:Q29" si="5">IF(F17&gt;=0=TRUE,"","X")</f>
        <v/>
      </c>
      <c r="R17" s="3236"/>
      <c r="S17" s="2457" t="str">
        <f>IF(OR(AND($C17&lt;&gt;"",F17&lt;&gt;""),AND($C17="",F17="")),"","X")</f>
        <v/>
      </c>
      <c r="T17" s="2455" t="str">
        <f t="shared" ref="T17:T29" si="6">IF(ISNONTEXT(G17)=TRUE,"","X")</f>
        <v/>
      </c>
      <c r="U17" s="2456" t="str">
        <f t="shared" ref="U17:U29" si="7">IF(G17&gt;=0=TRUE,"","X")</f>
        <v/>
      </c>
      <c r="V17" s="3236"/>
      <c r="W17" s="2457" t="str">
        <f>IF(OR(AND($C17&lt;&gt;"",G17&lt;&gt;""),AND($C17="",G17="")),"","X")</f>
        <v/>
      </c>
    </row>
    <row r="18" spans="2:23">
      <c r="B18" s="337"/>
      <c r="C18" s="2727"/>
      <c r="D18" s="2821"/>
      <c r="E18" s="2822"/>
      <c r="F18" s="2822"/>
      <c r="G18" s="2823"/>
      <c r="I18" s="3850"/>
      <c r="J18" s="3851"/>
      <c r="K18" s="3851"/>
      <c r="L18" s="1548" t="str">
        <f t="shared" si="2"/>
        <v/>
      </c>
      <c r="M18" s="525" t="str">
        <f t="shared" si="3"/>
        <v/>
      </c>
      <c r="N18" s="544"/>
      <c r="O18" s="1543" t="str">
        <f t="shared" ref="O18:O81" si="8">IF(OR(AND($C18&lt;&gt;"",E18&lt;&gt;""),AND($C18="",E18="")),"","X")</f>
        <v/>
      </c>
      <c r="P18" s="1548" t="str">
        <f t="shared" si="4"/>
        <v/>
      </c>
      <c r="Q18" s="525" t="str">
        <f t="shared" si="5"/>
        <v/>
      </c>
      <c r="R18" s="544"/>
      <c r="S18" s="1543" t="str">
        <f t="shared" ref="S18:S81" si="9">IF(OR(AND($C18&lt;&gt;"",F18&lt;&gt;""),AND($C18="",F18="")),"","X")</f>
        <v/>
      </c>
      <c r="T18" s="1548" t="str">
        <f t="shared" si="6"/>
        <v/>
      </c>
      <c r="U18" s="525" t="str">
        <f t="shared" si="7"/>
        <v/>
      </c>
      <c r="V18" s="544"/>
      <c r="W18" s="1543" t="str">
        <f t="shared" ref="W18:W81" si="10">IF(OR(AND($C18&lt;&gt;"",G18&lt;&gt;""),AND($C18="",G18="")),"","X")</f>
        <v/>
      </c>
    </row>
    <row r="19" spans="2:23">
      <c r="B19" s="337"/>
      <c r="C19" s="2727"/>
      <c r="D19" s="2821"/>
      <c r="E19" s="2822"/>
      <c r="F19" s="2822"/>
      <c r="G19" s="2823"/>
      <c r="I19" s="3850"/>
      <c r="J19" s="3851"/>
      <c r="K19" s="3851"/>
      <c r="L19" s="1548" t="str">
        <f t="shared" si="2"/>
        <v/>
      </c>
      <c r="M19" s="525" t="str">
        <f t="shared" si="3"/>
        <v/>
      </c>
      <c r="N19" s="544"/>
      <c r="O19" s="1543" t="str">
        <f t="shared" si="8"/>
        <v/>
      </c>
      <c r="P19" s="1548" t="str">
        <f t="shared" si="4"/>
        <v/>
      </c>
      <c r="Q19" s="525" t="str">
        <f t="shared" si="5"/>
        <v/>
      </c>
      <c r="R19" s="544"/>
      <c r="S19" s="1543" t="str">
        <f t="shared" si="9"/>
        <v/>
      </c>
      <c r="T19" s="1548" t="str">
        <f t="shared" si="6"/>
        <v/>
      </c>
      <c r="U19" s="525" t="str">
        <f t="shared" si="7"/>
        <v/>
      </c>
      <c r="V19" s="544"/>
      <c r="W19" s="1543" t="str">
        <f t="shared" si="10"/>
        <v/>
      </c>
    </row>
    <row r="20" spans="2:23">
      <c r="B20" s="337"/>
      <c r="C20" s="2727"/>
      <c r="D20" s="2821"/>
      <c r="E20" s="2822"/>
      <c r="F20" s="2822"/>
      <c r="G20" s="2823"/>
      <c r="I20" s="3850"/>
      <c r="J20" s="3851"/>
      <c r="K20" s="3851"/>
      <c r="L20" s="1548" t="str">
        <f t="shared" si="2"/>
        <v/>
      </c>
      <c r="M20" s="525" t="str">
        <f t="shared" si="3"/>
        <v/>
      </c>
      <c r="N20" s="544"/>
      <c r="O20" s="1543" t="str">
        <f t="shared" si="8"/>
        <v/>
      </c>
      <c r="P20" s="1548" t="str">
        <f t="shared" si="4"/>
        <v/>
      </c>
      <c r="Q20" s="525" t="str">
        <f t="shared" si="5"/>
        <v/>
      </c>
      <c r="R20" s="544"/>
      <c r="S20" s="1543" t="str">
        <f t="shared" si="9"/>
        <v/>
      </c>
      <c r="T20" s="1548" t="str">
        <f t="shared" si="6"/>
        <v/>
      </c>
      <c r="U20" s="525" t="str">
        <f t="shared" si="7"/>
        <v/>
      </c>
      <c r="V20" s="544"/>
      <c r="W20" s="1543" t="str">
        <f t="shared" si="10"/>
        <v/>
      </c>
    </row>
    <row r="21" spans="2:23">
      <c r="B21" s="337"/>
      <c r="C21" s="2727"/>
      <c r="D21" s="2821"/>
      <c r="E21" s="2822"/>
      <c r="F21" s="2822"/>
      <c r="G21" s="2823"/>
      <c r="I21" s="3850"/>
      <c r="J21" s="3851"/>
      <c r="K21" s="3851"/>
      <c r="L21" s="1548" t="str">
        <f t="shared" si="2"/>
        <v/>
      </c>
      <c r="M21" s="525" t="str">
        <f t="shared" si="3"/>
        <v/>
      </c>
      <c r="N21" s="544"/>
      <c r="O21" s="1543" t="str">
        <f t="shared" si="8"/>
        <v/>
      </c>
      <c r="P21" s="1548" t="str">
        <f t="shared" si="4"/>
        <v/>
      </c>
      <c r="Q21" s="525" t="str">
        <f t="shared" si="5"/>
        <v/>
      </c>
      <c r="R21" s="544"/>
      <c r="S21" s="1543" t="str">
        <f t="shared" si="9"/>
        <v/>
      </c>
      <c r="T21" s="1548" t="str">
        <f t="shared" si="6"/>
        <v/>
      </c>
      <c r="U21" s="525" t="str">
        <f t="shared" si="7"/>
        <v/>
      </c>
      <c r="V21" s="544"/>
      <c r="W21" s="1543" t="str">
        <f t="shared" si="10"/>
        <v/>
      </c>
    </row>
    <row r="22" spans="2:23">
      <c r="B22" s="337"/>
      <c r="C22" s="2727"/>
      <c r="D22" s="2821"/>
      <c r="E22" s="2822"/>
      <c r="F22" s="2822"/>
      <c r="G22" s="2823"/>
      <c r="I22" s="3850"/>
      <c r="J22" s="3851"/>
      <c r="K22" s="3851"/>
      <c r="L22" s="1548" t="str">
        <f t="shared" si="2"/>
        <v/>
      </c>
      <c r="M22" s="525" t="str">
        <f t="shared" si="3"/>
        <v/>
      </c>
      <c r="N22" s="544"/>
      <c r="O22" s="1543" t="str">
        <f t="shared" si="8"/>
        <v/>
      </c>
      <c r="P22" s="1548" t="str">
        <f t="shared" si="4"/>
        <v/>
      </c>
      <c r="Q22" s="525" t="str">
        <f t="shared" si="5"/>
        <v/>
      </c>
      <c r="R22" s="544"/>
      <c r="S22" s="1543" t="str">
        <f t="shared" si="9"/>
        <v/>
      </c>
      <c r="T22" s="1548" t="str">
        <f t="shared" si="6"/>
        <v/>
      </c>
      <c r="U22" s="525" t="str">
        <f t="shared" si="7"/>
        <v/>
      </c>
      <c r="V22" s="544"/>
      <c r="W22" s="1543" t="str">
        <f t="shared" si="10"/>
        <v/>
      </c>
    </row>
    <row r="23" spans="2:23">
      <c r="B23" s="337"/>
      <c r="C23" s="2727"/>
      <c r="D23" s="2821"/>
      <c r="E23" s="2822"/>
      <c r="F23" s="2822"/>
      <c r="G23" s="2823"/>
      <c r="I23" s="3850"/>
      <c r="J23" s="3851"/>
      <c r="K23" s="3851"/>
      <c r="L23" s="1548" t="str">
        <f t="shared" si="2"/>
        <v/>
      </c>
      <c r="M23" s="525" t="str">
        <f t="shared" si="3"/>
        <v/>
      </c>
      <c r="N23" s="544"/>
      <c r="O23" s="1543" t="str">
        <f t="shared" si="8"/>
        <v/>
      </c>
      <c r="P23" s="1548" t="str">
        <f t="shared" si="4"/>
        <v/>
      </c>
      <c r="Q23" s="525" t="str">
        <f t="shared" si="5"/>
        <v/>
      </c>
      <c r="R23" s="544"/>
      <c r="S23" s="1543" t="str">
        <f t="shared" si="9"/>
        <v/>
      </c>
      <c r="T23" s="1548" t="str">
        <f t="shared" si="6"/>
        <v/>
      </c>
      <c r="U23" s="525" t="str">
        <f t="shared" si="7"/>
        <v/>
      </c>
      <c r="V23" s="544"/>
      <c r="W23" s="1543" t="str">
        <f t="shared" si="10"/>
        <v/>
      </c>
    </row>
    <row r="24" spans="2:23">
      <c r="B24" s="337"/>
      <c r="C24" s="2727"/>
      <c r="D24" s="2821"/>
      <c r="E24" s="2822"/>
      <c r="F24" s="2822"/>
      <c r="G24" s="2823"/>
      <c r="I24" s="3850"/>
      <c r="J24" s="3851"/>
      <c r="K24" s="3851"/>
      <c r="L24" s="1548" t="str">
        <f t="shared" si="2"/>
        <v/>
      </c>
      <c r="M24" s="525" t="str">
        <f t="shared" si="3"/>
        <v/>
      </c>
      <c r="N24" s="544"/>
      <c r="O24" s="1543" t="str">
        <f t="shared" si="8"/>
        <v/>
      </c>
      <c r="P24" s="1548" t="str">
        <f t="shared" si="4"/>
        <v/>
      </c>
      <c r="Q24" s="525" t="str">
        <f t="shared" si="5"/>
        <v/>
      </c>
      <c r="R24" s="544"/>
      <c r="S24" s="1543" t="str">
        <f t="shared" si="9"/>
        <v/>
      </c>
      <c r="T24" s="1548" t="str">
        <f t="shared" si="6"/>
        <v/>
      </c>
      <c r="U24" s="525" t="str">
        <f t="shared" si="7"/>
        <v/>
      </c>
      <c r="V24" s="544"/>
      <c r="W24" s="1543" t="str">
        <f t="shared" si="10"/>
        <v/>
      </c>
    </row>
    <row r="25" spans="2:23">
      <c r="B25" s="337"/>
      <c r="C25" s="2727"/>
      <c r="D25" s="2821"/>
      <c r="E25" s="2822"/>
      <c r="F25" s="2822"/>
      <c r="G25" s="2823"/>
      <c r="I25" s="3850"/>
      <c r="J25" s="3851"/>
      <c r="K25" s="3851"/>
      <c r="L25" s="1548" t="str">
        <f t="shared" si="2"/>
        <v/>
      </c>
      <c r="M25" s="525" t="str">
        <f t="shared" si="3"/>
        <v/>
      </c>
      <c r="N25" s="544"/>
      <c r="O25" s="1543" t="str">
        <f t="shared" si="8"/>
        <v/>
      </c>
      <c r="P25" s="1548" t="str">
        <f t="shared" si="4"/>
        <v/>
      </c>
      <c r="Q25" s="525" t="str">
        <f t="shared" si="5"/>
        <v/>
      </c>
      <c r="R25" s="544"/>
      <c r="S25" s="1543" t="str">
        <f t="shared" si="9"/>
        <v/>
      </c>
      <c r="T25" s="1548" t="str">
        <f t="shared" si="6"/>
        <v/>
      </c>
      <c r="U25" s="525" t="str">
        <f t="shared" si="7"/>
        <v/>
      </c>
      <c r="V25" s="544"/>
      <c r="W25" s="1543" t="str">
        <f t="shared" si="10"/>
        <v/>
      </c>
    </row>
    <row r="26" spans="2:23">
      <c r="B26" s="337"/>
      <c r="C26" s="2727"/>
      <c r="D26" s="2821"/>
      <c r="E26" s="2822"/>
      <c r="F26" s="2822"/>
      <c r="G26" s="2823"/>
      <c r="I26" s="3850"/>
      <c r="J26" s="3851"/>
      <c r="K26" s="3851"/>
      <c r="L26" s="1548" t="str">
        <f t="shared" si="2"/>
        <v/>
      </c>
      <c r="M26" s="525" t="str">
        <f t="shared" si="3"/>
        <v/>
      </c>
      <c r="N26" s="544"/>
      <c r="O26" s="1543" t="str">
        <f t="shared" si="8"/>
        <v/>
      </c>
      <c r="P26" s="1548" t="str">
        <f t="shared" si="4"/>
        <v/>
      </c>
      <c r="Q26" s="525" t="str">
        <f t="shared" si="5"/>
        <v/>
      </c>
      <c r="R26" s="544"/>
      <c r="S26" s="1543" t="str">
        <f t="shared" si="9"/>
        <v/>
      </c>
      <c r="T26" s="1548" t="str">
        <f t="shared" si="6"/>
        <v/>
      </c>
      <c r="U26" s="525" t="str">
        <f t="shared" si="7"/>
        <v/>
      </c>
      <c r="V26" s="544"/>
      <c r="W26" s="1543" t="str">
        <f t="shared" si="10"/>
        <v/>
      </c>
    </row>
    <row r="27" spans="2:23">
      <c r="B27" s="337"/>
      <c r="C27" s="2727"/>
      <c r="D27" s="2821"/>
      <c r="E27" s="2822"/>
      <c r="F27" s="2822"/>
      <c r="G27" s="2823"/>
      <c r="I27" s="3850"/>
      <c r="J27" s="3851"/>
      <c r="K27" s="3851"/>
      <c r="L27" s="1548" t="str">
        <f t="shared" si="2"/>
        <v/>
      </c>
      <c r="M27" s="525" t="str">
        <f t="shared" si="3"/>
        <v/>
      </c>
      <c r="N27" s="544"/>
      <c r="O27" s="1543" t="str">
        <f t="shared" si="8"/>
        <v/>
      </c>
      <c r="P27" s="1548" t="str">
        <f t="shared" si="4"/>
        <v/>
      </c>
      <c r="Q27" s="525" t="str">
        <f t="shared" si="5"/>
        <v/>
      </c>
      <c r="R27" s="544"/>
      <c r="S27" s="1543" t="str">
        <f t="shared" si="9"/>
        <v/>
      </c>
      <c r="T27" s="1548" t="str">
        <f t="shared" si="6"/>
        <v/>
      </c>
      <c r="U27" s="525" t="str">
        <f t="shared" si="7"/>
        <v/>
      </c>
      <c r="V27" s="544"/>
      <c r="W27" s="1543" t="str">
        <f t="shared" si="10"/>
        <v/>
      </c>
    </row>
    <row r="28" spans="2:23">
      <c r="B28" s="337"/>
      <c r="C28" s="2727"/>
      <c r="D28" s="2821"/>
      <c r="E28" s="2822"/>
      <c r="F28" s="2822"/>
      <c r="G28" s="2823"/>
      <c r="I28" s="542"/>
      <c r="J28" s="14"/>
      <c r="K28" s="14"/>
      <c r="L28" s="1548" t="str">
        <f t="shared" si="2"/>
        <v/>
      </c>
      <c r="M28" s="525" t="str">
        <f t="shared" si="3"/>
        <v/>
      </c>
      <c r="N28" s="544"/>
      <c r="O28" s="1543" t="str">
        <f t="shared" si="8"/>
        <v/>
      </c>
      <c r="P28" s="1548" t="str">
        <f t="shared" si="4"/>
        <v/>
      </c>
      <c r="Q28" s="525" t="str">
        <f t="shared" si="5"/>
        <v/>
      </c>
      <c r="R28" s="544"/>
      <c r="S28" s="1543" t="str">
        <f t="shared" si="9"/>
        <v/>
      </c>
      <c r="T28" s="1548" t="str">
        <f t="shared" si="6"/>
        <v/>
      </c>
      <c r="U28" s="525" t="str">
        <f t="shared" si="7"/>
        <v/>
      </c>
      <c r="V28" s="544"/>
      <c r="W28" s="1543" t="str">
        <f t="shared" si="10"/>
        <v/>
      </c>
    </row>
    <row r="29" spans="2:23">
      <c r="B29" s="337"/>
      <c r="C29" s="2727"/>
      <c r="D29" s="2821"/>
      <c r="E29" s="2822"/>
      <c r="F29" s="2822"/>
      <c r="G29" s="2823"/>
      <c r="I29" s="542"/>
      <c r="J29" s="14"/>
      <c r="K29" s="14"/>
      <c r="L29" s="1548" t="str">
        <f t="shared" si="2"/>
        <v/>
      </c>
      <c r="M29" s="525" t="str">
        <f t="shared" si="3"/>
        <v/>
      </c>
      <c r="N29" s="544"/>
      <c r="O29" s="1543" t="str">
        <f t="shared" si="8"/>
        <v/>
      </c>
      <c r="P29" s="1548" t="str">
        <f t="shared" si="4"/>
        <v/>
      </c>
      <c r="Q29" s="525" t="str">
        <f t="shared" si="5"/>
        <v/>
      </c>
      <c r="R29" s="544"/>
      <c r="S29" s="1543" t="str">
        <f t="shared" si="9"/>
        <v/>
      </c>
      <c r="T29" s="1548" t="str">
        <f t="shared" si="6"/>
        <v/>
      </c>
      <c r="U29" s="525" t="str">
        <f t="shared" si="7"/>
        <v/>
      </c>
      <c r="V29" s="544"/>
      <c r="W29" s="1543" t="str">
        <f t="shared" si="10"/>
        <v/>
      </c>
    </row>
    <row r="30" spans="2:23">
      <c r="B30" s="337"/>
      <c r="C30" s="2727"/>
      <c r="D30" s="2821"/>
      <c r="E30" s="2822"/>
      <c r="F30" s="2822"/>
      <c r="G30" s="2823"/>
      <c r="I30" s="542"/>
      <c r="J30" s="14"/>
      <c r="K30" s="14"/>
      <c r="L30" s="1548" t="str">
        <f t="shared" si="2"/>
        <v/>
      </c>
      <c r="M30" s="525" t="str">
        <f t="shared" si="3"/>
        <v/>
      </c>
      <c r="N30" s="544"/>
      <c r="O30" s="1543" t="str">
        <f t="shared" si="8"/>
        <v/>
      </c>
      <c r="P30" s="1548" t="str">
        <f t="shared" ref="P30:P93" si="11">IF(ISNONTEXT(F30)=TRUE,"","X")</f>
        <v/>
      </c>
      <c r="Q30" s="525" t="str">
        <f t="shared" ref="Q30:Q93" si="12">IF(F30&gt;=0=TRUE,"","X")</f>
        <v/>
      </c>
      <c r="R30" s="544"/>
      <c r="S30" s="1543" t="str">
        <f t="shared" si="9"/>
        <v/>
      </c>
      <c r="T30" s="1548" t="str">
        <f t="shared" ref="T30:T93" si="13">IF(ISNONTEXT(G30)=TRUE,"","X")</f>
        <v/>
      </c>
      <c r="U30" s="525" t="str">
        <f t="shared" ref="U30:U93" si="14">IF(G30&gt;=0=TRUE,"","X")</f>
        <v/>
      </c>
      <c r="V30" s="544"/>
      <c r="W30" s="1543" t="str">
        <f t="shared" si="10"/>
        <v/>
      </c>
    </row>
    <row r="31" spans="2:23">
      <c r="B31" s="337"/>
      <c r="C31" s="2727"/>
      <c r="D31" s="2821"/>
      <c r="E31" s="2822"/>
      <c r="F31" s="2822"/>
      <c r="G31" s="2823"/>
      <c r="I31" s="542"/>
      <c r="J31" s="14"/>
      <c r="K31" s="14"/>
      <c r="L31" s="1548" t="str">
        <f t="shared" si="2"/>
        <v/>
      </c>
      <c r="M31" s="525" t="str">
        <f t="shared" si="3"/>
        <v/>
      </c>
      <c r="N31" s="544"/>
      <c r="O31" s="1543" t="str">
        <f t="shared" si="8"/>
        <v/>
      </c>
      <c r="P31" s="1548" t="str">
        <f t="shared" si="11"/>
        <v/>
      </c>
      <c r="Q31" s="525" t="str">
        <f t="shared" si="12"/>
        <v/>
      </c>
      <c r="R31" s="544"/>
      <c r="S31" s="1543" t="str">
        <f t="shared" si="9"/>
        <v/>
      </c>
      <c r="T31" s="1548" t="str">
        <f t="shared" si="13"/>
        <v/>
      </c>
      <c r="U31" s="525" t="str">
        <f t="shared" si="14"/>
        <v/>
      </c>
      <c r="V31" s="544"/>
      <c r="W31" s="1543" t="str">
        <f t="shared" si="10"/>
        <v/>
      </c>
    </row>
    <row r="32" spans="2:23">
      <c r="B32" s="337"/>
      <c r="C32" s="2727"/>
      <c r="D32" s="2821"/>
      <c r="E32" s="2822"/>
      <c r="F32" s="2822"/>
      <c r="G32" s="2823"/>
      <c r="I32" s="542"/>
      <c r="J32" s="14"/>
      <c r="K32" s="14"/>
      <c r="L32" s="1548" t="str">
        <f t="shared" si="2"/>
        <v/>
      </c>
      <c r="M32" s="525" t="str">
        <f t="shared" si="3"/>
        <v/>
      </c>
      <c r="N32" s="544"/>
      <c r="O32" s="1543" t="str">
        <f t="shared" si="8"/>
        <v/>
      </c>
      <c r="P32" s="1548" t="str">
        <f t="shared" si="11"/>
        <v/>
      </c>
      <c r="Q32" s="525" t="str">
        <f t="shared" si="12"/>
        <v/>
      </c>
      <c r="R32" s="544"/>
      <c r="S32" s="1543" t="str">
        <f t="shared" si="9"/>
        <v/>
      </c>
      <c r="T32" s="1548" t="str">
        <f t="shared" si="13"/>
        <v/>
      </c>
      <c r="U32" s="525" t="str">
        <f t="shared" si="14"/>
        <v/>
      </c>
      <c r="V32" s="544"/>
      <c r="W32" s="1543" t="str">
        <f t="shared" si="10"/>
        <v/>
      </c>
    </row>
    <row r="33" spans="2:23">
      <c r="B33" s="337"/>
      <c r="C33" s="2727"/>
      <c r="D33" s="2821"/>
      <c r="E33" s="2822"/>
      <c r="F33" s="2822"/>
      <c r="G33" s="2823"/>
      <c r="I33" s="542"/>
      <c r="J33" s="14"/>
      <c r="K33" s="14"/>
      <c r="L33" s="1548" t="str">
        <f t="shared" si="2"/>
        <v/>
      </c>
      <c r="M33" s="525" t="str">
        <f t="shared" si="3"/>
        <v/>
      </c>
      <c r="N33" s="544"/>
      <c r="O33" s="1543" t="str">
        <f t="shared" si="8"/>
        <v/>
      </c>
      <c r="P33" s="1548" t="str">
        <f t="shared" si="11"/>
        <v/>
      </c>
      <c r="Q33" s="525" t="str">
        <f t="shared" si="12"/>
        <v/>
      </c>
      <c r="R33" s="544"/>
      <c r="S33" s="1543" t="str">
        <f t="shared" si="9"/>
        <v/>
      </c>
      <c r="T33" s="1548" t="str">
        <f t="shared" si="13"/>
        <v/>
      </c>
      <c r="U33" s="525" t="str">
        <f t="shared" si="14"/>
        <v/>
      </c>
      <c r="V33" s="544"/>
      <c r="W33" s="1543" t="str">
        <f t="shared" si="10"/>
        <v/>
      </c>
    </row>
    <row r="34" spans="2:23">
      <c r="B34" s="337"/>
      <c r="C34" s="2727"/>
      <c r="D34" s="2821"/>
      <c r="E34" s="2822"/>
      <c r="F34" s="2822"/>
      <c r="G34" s="2823"/>
      <c r="I34" s="542"/>
      <c r="J34" s="14"/>
      <c r="K34" s="14"/>
      <c r="L34" s="1548" t="str">
        <f t="shared" si="2"/>
        <v/>
      </c>
      <c r="M34" s="525" t="str">
        <f t="shared" si="3"/>
        <v/>
      </c>
      <c r="N34" s="544"/>
      <c r="O34" s="1543" t="str">
        <f t="shared" si="8"/>
        <v/>
      </c>
      <c r="P34" s="1548" t="str">
        <f t="shared" si="11"/>
        <v/>
      </c>
      <c r="Q34" s="525" t="str">
        <f t="shared" si="12"/>
        <v/>
      </c>
      <c r="R34" s="544"/>
      <c r="S34" s="1543" t="str">
        <f t="shared" si="9"/>
        <v/>
      </c>
      <c r="T34" s="1548" t="str">
        <f t="shared" si="13"/>
        <v/>
      </c>
      <c r="U34" s="525" t="str">
        <f t="shared" si="14"/>
        <v/>
      </c>
      <c r="V34" s="544"/>
      <c r="W34" s="1543" t="str">
        <f t="shared" si="10"/>
        <v/>
      </c>
    </row>
    <row r="35" spans="2:23">
      <c r="B35" s="337"/>
      <c r="C35" s="2727"/>
      <c r="D35" s="2821"/>
      <c r="E35" s="2822"/>
      <c r="F35" s="2822"/>
      <c r="G35" s="2823"/>
      <c r="I35" s="542"/>
      <c r="J35" s="14"/>
      <c r="K35" s="14"/>
      <c r="L35" s="1548" t="str">
        <f t="shared" si="2"/>
        <v/>
      </c>
      <c r="M35" s="525" t="str">
        <f t="shared" si="3"/>
        <v/>
      </c>
      <c r="N35" s="544"/>
      <c r="O35" s="1543" t="str">
        <f t="shared" si="8"/>
        <v/>
      </c>
      <c r="P35" s="1548" t="str">
        <f t="shared" si="11"/>
        <v/>
      </c>
      <c r="Q35" s="525" t="str">
        <f t="shared" si="12"/>
        <v/>
      </c>
      <c r="R35" s="544"/>
      <c r="S35" s="1543" t="str">
        <f t="shared" si="9"/>
        <v/>
      </c>
      <c r="T35" s="1548" t="str">
        <f t="shared" si="13"/>
        <v/>
      </c>
      <c r="U35" s="525" t="str">
        <f t="shared" si="14"/>
        <v/>
      </c>
      <c r="V35" s="544"/>
      <c r="W35" s="1543" t="str">
        <f t="shared" si="10"/>
        <v/>
      </c>
    </row>
    <row r="36" spans="2:23">
      <c r="B36" s="337"/>
      <c r="C36" s="2727"/>
      <c r="D36" s="2821"/>
      <c r="E36" s="2822"/>
      <c r="F36" s="2822"/>
      <c r="G36" s="2823"/>
      <c r="I36" s="542"/>
      <c r="J36" s="14"/>
      <c r="K36" s="14"/>
      <c r="L36" s="1548" t="str">
        <f t="shared" si="2"/>
        <v/>
      </c>
      <c r="M36" s="525" t="str">
        <f t="shared" si="3"/>
        <v/>
      </c>
      <c r="N36" s="544"/>
      <c r="O36" s="1543" t="str">
        <f t="shared" si="8"/>
        <v/>
      </c>
      <c r="P36" s="1548" t="str">
        <f t="shared" si="11"/>
        <v/>
      </c>
      <c r="Q36" s="525" t="str">
        <f t="shared" si="12"/>
        <v/>
      </c>
      <c r="R36" s="544"/>
      <c r="S36" s="1543" t="str">
        <f t="shared" si="9"/>
        <v/>
      </c>
      <c r="T36" s="1548" t="str">
        <f t="shared" si="13"/>
        <v/>
      </c>
      <c r="U36" s="525" t="str">
        <f t="shared" si="14"/>
        <v/>
      </c>
      <c r="V36" s="544"/>
      <c r="W36" s="1543" t="str">
        <f t="shared" si="10"/>
        <v/>
      </c>
    </row>
    <row r="37" spans="2:23">
      <c r="B37" s="337"/>
      <c r="C37" s="2727"/>
      <c r="D37" s="2821"/>
      <c r="E37" s="2822"/>
      <c r="F37" s="2822"/>
      <c r="G37" s="2823"/>
      <c r="I37" s="542"/>
      <c r="J37" s="14"/>
      <c r="K37" s="14"/>
      <c r="L37" s="1548" t="str">
        <f t="shared" si="2"/>
        <v/>
      </c>
      <c r="M37" s="525" t="str">
        <f t="shared" si="3"/>
        <v/>
      </c>
      <c r="N37" s="544"/>
      <c r="O37" s="1543" t="str">
        <f t="shared" si="8"/>
        <v/>
      </c>
      <c r="P37" s="1548" t="str">
        <f t="shared" si="11"/>
        <v/>
      </c>
      <c r="Q37" s="525" t="str">
        <f t="shared" si="12"/>
        <v/>
      </c>
      <c r="R37" s="544"/>
      <c r="S37" s="1543" t="str">
        <f t="shared" si="9"/>
        <v/>
      </c>
      <c r="T37" s="1548" t="str">
        <f t="shared" si="13"/>
        <v/>
      </c>
      <c r="U37" s="525" t="str">
        <f t="shared" si="14"/>
        <v/>
      </c>
      <c r="V37" s="544"/>
      <c r="W37" s="1543" t="str">
        <f t="shared" si="10"/>
        <v/>
      </c>
    </row>
    <row r="38" spans="2:23">
      <c r="B38" s="337"/>
      <c r="C38" s="2727"/>
      <c r="D38" s="2821"/>
      <c r="E38" s="2822"/>
      <c r="F38" s="2822"/>
      <c r="G38" s="2823"/>
      <c r="I38" s="542"/>
      <c r="J38" s="14"/>
      <c r="K38" s="14"/>
      <c r="L38" s="1548" t="str">
        <f t="shared" si="2"/>
        <v/>
      </c>
      <c r="M38" s="525" t="str">
        <f t="shared" si="3"/>
        <v/>
      </c>
      <c r="N38" s="544"/>
      <c r="O38" s="1543" t="str">
        <f t="shared" si="8"/>
        <v/>
      </c>
      <c r="P38" s="1548" t="str">
        <f t="shared" si="11"/>
        <v/>
      </c>
      <c r="Q38" s="525" t="str">
        <f t="shared" si="12"/>
        <v/>
      </c>
      <c r="R38" s="544"/>
      <c r="S38" s="1543" t="str">
        <f t="shared" si="9"/>
        <v/>
      </c>
      <c r="T38" s="1548" t="str">
        <f t="shared" si="13"/>
        <v/>
      </c>
      <c r="U38" s="525" t="str">
        <f t="shared" si="14"/>
        <v/>
      </c>
      <c r="V38" s="544"/>
      <c r="W38" s="1543" t="str">
        <f t="shared" si="10"/>
        <v/>
      </c>
    </row>
    <row r="39" spans="2:23">
      <c r="B39" s="337"/>
      <c r="C39" s="2727"/>
      <c r="D39" s="2821"/>
      <c r="E39" s="2822"/>
      <c r="F39" s="2822"/>
      <c r="G39" s="2823"/>
      <c r="I39" s="542"/>
      <c r="J39" s="14"/>
      <c r="K39" s="14"/>
      <c r="L39" s="1548" t="str">
        <f t="shared" si="2"/>
        <v/>
      </c>
      <c r="M39" s="525" t="str">
        <f t="shared" si="3"/>
        <v/>
      </c>
      <c r="N39" s="544"/>
      <c r="O39" s="1543" t="str">
        <f t="shared" si="8"/>
        <v/>
      </c>
      <c r="P39" s="1548" t="str">
        <f t="shared" si="11"/>
        <v/>
      </c>
      <c r="Q39" s="525" t="str">
        <f t="shared" si="12"/>
        <v/>
      </c>
      <c r="R39" s="544"/>
      <c r="S39" s="1543" t="str">
        <f t="shared" si="9"/>
        <v/>
      </c>
      <c r="T39" s="1548" t="str">
        <f t="shared" si="13"/>
        <v/>
      </c>
      <c r="U39" s="525" t="str">
        <f t="shared" si="14"/>
        <v/>
      </c>
      <c r="V39" s="544"/>
      <c r="W39" s="1543" t="str">
        <f t="shared" si="10"/>
        <v/>
      </c>
    </row>
    <row r="40" spans="2:23">
      <c r="B40" s="337"/>
      <c r="C40" s="2727"/>
      <c r="D40" s="2821"/>
      <c r="E40" s="2822"/>
      <c r="F40" s="2822"/>
      <c r="G40" s="2823"/>
      <c r="I40" s="542"/>
      <c r="J40" s="14"/>
      <c r="K40" s="14"/>
      <c r="L40" s="1548" t="str">
        <f t="shared" si="2"/>
        <v/>
      </c>
      <c r="M40" s="525" t="str">
        <f t="shared" si="3"/>
        <v/>
      </c>
      <c r="N40" s="544"/>
      <c r="O40" s="1543" t="str">
        <f t="shared" si="8"/>
        <v/>
      </c>
      <c r="P40" s="1548" t="str">
        <f t="shared" si="11"/>
        <v/>
      </c>
      <c r="Q40" s="525" t="str">
        <f t="shared" si="12"/>
        <v/>
      </c>
      <c r="R40" s="544"/>
      <c r="S40" s="1543" t="str">
        <f t="shared" si="9"/>
        <v/>
      </c>
      <c r="T40" s="1548" t="str">
        <f t="shared" si="13"/>
        <v/>
      </c>
      <c r="U40" s="525" t="str">
        <f t="shared" si="14"/>
        <v/>
      </c>
      <c r="V40" s="544"/>
      <c r="W40" s="1543" t="str">
        <f t="shared" si="10"/>
        <v/>
      </c>
    </row>
    <row r="41" spans="2:23">
      <c r="B41" s="337"/>
      <c r="C41" s="2727"/>
      <c r="D41" s="2821"/>
      <c r="E41" s="2822"/>
      <c r="F41" s="2822"/>
      <c r="G41" s="2823"/>
      <c r="I41" s="542"/>
      <c r="J41" s="14"/>
      <c r="K41" s="14"/>
      <c r="L41" s="1548" t="str">
        <f t="shared" si="2"/>
        <v/>
      </c>
      <c r="M41" s="525" t="str">
        <f t="shared" si="3"/>
        <v/>
      </c>
      <c r="N41" s="544"/>
      <c r="O41" s="1543" t="str">
        <f t="shared" si="8"/>
        <v/>
      </c>
      <c r="P41" s="1548" t="str">
        <f t="shared" si="11"/>
        <v/>
      </c>
      <c r="Q41" s="525" t="str">
        <f t="shared" si="12"/>
        <v/>
      </c>
      <c r="R41" s="544"/>
      <c r="S41" s="1543" t="str">
        <f t="shared" si="9"/>
        <v/>
      </c>
      <c r="T41" s="1548" t="str">
        <f t="shared" si="13"/>
        <v/>
      </c>
      <c r="U41" s="525" t="str">
        <f t="shared" si="14"/>
        <v/>
      </c>
      <c r="V41" s="544"/>
      <c r="W41" s="1543" t="str">
        <f t="shared" si="10"/>
        <v/>
      </c>
    </row>
    <row r="42" spans="2:23">
      <c r="B42" s="337"/>
      <c r="C42" s="2727"/>
      <c r="D42" s="2821"/>
      <c r="E42" s="2822"/>
      <c r="F42" s="2822"/>
      <c r="G42" s="2823"/>
      <c r="I42" s="542"/>
      <c r="J42" s="14"/>
      <c r="K42" s="14"/>
      <c r="L42" s="1548" t="str">
        <f t="shared" si="2"/>
        <v/>
      </c>
      <c r="M42" s="525" t="str">
        <f t="shared" si="3"/>
        <v/>
      </c>
      <c r="N42" s="544"/>
      <c r="O42" s="1543" t="str">
        <f t="shared" si="8"/>
        <v/>
      </c>
      <c r="P42" s="1548" t="str">
        <f t="shared" si="11"/>
        <v/>
      </c>
      <c r="Q42" s="525" t="str">
        <f t="shared" si="12"/>
        <v/>
      </c>
      <c r="R42" s="544"/>
      <c r="S42" s="1543" t="str">
        <f t="shared" si="9"/>
        <v/>
      </c>
      <c r="T42" s="1548" t="str">
        <f t="shared" si="13"/>
        <v/>
      </c>
      <c r="U42" s="525" t="str">
        <f t="shared" si="14"/>
        <v/>
      </c>
      <c r="V42" s="544"/>
      <c r="W42" s="1543" t="str">
        <f t="shared" si="10"/>
        <v/>
      </c>
    </row>
    <row r="43" spans="2:23">
      <c r="B43" s="337"/>
      <c r="C43" s="2727"/>
      <c r="D43" s="2821"/>
      <c r="E43" s="2822"/>
      <c r="F43" s="2822"/>
      <c r="G43" s="2823"/>
      <c r="I43" s="542"/>
      <c r="J43" s="14"/>
      <c r="K43" s="14"/>
      <c r="L43" s="1548" t="str">
        <f t="shared" si="2"/>
        <v/>
      </c>
      <c r="M43" s="525" t="str">
        <f t="shared" si="3"/>
        <v/>
      </c>
      <c r="N43" s="544"/>
      <c r="O43" s="1543" t="str">
        <f t="shared" si="8"/>
        <v/>
      </c>
      <c r="P43" s="1548" t="str">
        <f t="shared" si="11"/>
        <v/>
      </c>
      <c r="Q43" s="525" t="str">
        <f t="shared" si="12"/>
        <v/>
      </c>
      <c r="R43" s="544"/>
      <c r="S43" s="1543" t="str">
        <f t="shared" si="9"/>
        <v/>
      </c>
      <c r="T43" s="1548" t="str">
        <f t="shared" si="13"/>
        <v/>
      </c>
      <c r="U43" s="525" t="str">
        <f t="shared" si="14"/>
        <v/>
      </c>
      <c r="V43" s="544"/>
      <c r="W43" s="1543" t="str">
        <f t="shared" si="10"/>
        <v/>
      </c>
    </row>
    <row r="44" spans="2:23">
      <c r="B44" s="337"/>
      <c r="C44" s="2727"/>
      <c r="D44" s="2821"/>
      <c r="E44" s="2822"/>
      <c r="F44" s="2822"/>
      <c r="G44" s="2823"/>
      <c r="I44" s="542"/>
      <c r="J44" s="14"/>
      <c r="K44" s="14"/>
      <c r="L44" s="1548" t="str">
        <f t="shared" si="2"/>
        <v/>
      </c>
      <c r="M44" s="525" t="str">
        <f t="shared" si="3"/>
        <v/>
      </c>
      <c r="N44" s="544"/>
      <c r="O44" s="1543" t="str">
        <f t="shared" si="8"/>
        <v/>
      </c>
      <c r="P44" s="1548" t="str">
        <f t="shared" si="11"/>
        <v/>
      </c>
      <c r="Q44" s="525" t="str">
        <f t="shared" si="12"/>
        <v/>
      </c>
      <c r="R44" s="544"/>
      <c r="S44" s="1543" t="str">
        <f t="shared" si="9"/>
        <v/>
      </c>
      <c r="T44" s="1548" t="str">
        <f t="shared" si="13"/>
        <v/>
      </c>
      <c r="U44" s="525" t="str">
        <f t="shared" si="14"/>
        <v/>
      </c>
      <c r="V44" s="544"/>
      <c r="W44" s="1543" t="str">
        <f t="shared" si="10"/>
        <v/>
      </c>
    </row>
    <row r="45" spans="2:23">
      <c r="B45" s="337"/>
      <c r="C45" s="2727"/>
      <c r="D45" s="2821"/>
      <c r="E45" s="2822"/>
      <c r="F45" s="2822"/>
      <c r="G45" s="2823"/>
      <c r="I45" s="542"/>
      <c r="J45" s="14"/>
      <c r="K45" s="14"/>
      <c r="L45" s="1548" t="str">
        <f t="shared" si="2"/>
        <v/>
      </c>
      <c r="M45" s="525" t="str">
        <f t="shared" si="3"/>
        <v/>
      </c>
      <c r="N45" s="544"/>
      <c r="O45" s="1543" t="str">
        <f t="shared" si="8"/>
        <v/>
      </c>
      <c r="P45" s="1548" t="str">
        <f t="shared" si="11"/>
        <v/>
      </c>
      <c r="Q45" s="525" t="str">
        <f t="shared" si="12"/>
        <v/>
      </c>
      <c r="R45" s="544"/>
      <c r="S45" s="1543" t="str">
        <f t="shared" si="9"/>
        <v/>
      </c>
      <c r="T45" s="1548" t="str">
        <f t="shared" si="13"/>
        <v/>
      </c>
      <c r="U45" s="525" t="str">
        <f t="shared" si="14"/>
        <v/>
      </c>
      <c r="V45" s="544"/>
      <c r="W45" s="1543" t="str">
        <f t="shared" si="10"/>
        <v/>
      </c>
    </row>
    <row r="46" spans="2:23">
      <c r="B46" s="337"/>
      <c r="C46" s="2727"/>
      <c r="D46" s="2821"/>
      <c r="E46" s="2822"/>
      <c r="F46" s="2822"/>
      <c r="G46" s="2823"/>
      <c r="I46" s="542"/>
      <c r="J46" s="14"/>
      <c r="K46" s="14"/>
      <c r="L46" s="1548" t="str">
        <f t="shared" si="2"/>
        <v/>
      </c>
      <c r="M46" s="525" t="str">
        <f t="shared" si="3"/>
        <v/>
      </c>
      <c r="N46" s="544"/>
      <c r="O46" s="1543" t="str">
        <f t="shared" si="8"/>
        <v/>
      </c>
      <c r="P46" s="1548" t="str">
        <f t="shared" si="11"/>
        <v/>
      </c>
      <c r="Q46" s="525" t="str">
        <f t="shared" si="12"/>
        <v/>
      </c>
      <c r="R46" s="544"/>
      <c r="S46" s="1543" t="str">
        <f t="shared" si="9"/>
        <v/>
      </c>
      <c r="T46" s="1548" t="str">
        <f t="shared" si="13"/>
        <v/>
      </c>
      <c r="U46" s="525" t="str">
        <f t="shared" si="14"/>
        <v/>
      </c>
      <c r="V46" s="544"/>
      <c r="W46" s="1543" t="str">
        <f t="shared" si="10"/>
        <v/>
      </c>
    </row>
    <row r="47" spans="2:23">
      <c r="B47" s="337"/>
      <c r="C47" s="2727"/>
      <c r="D47" s="2821"/>
      <c r="E47" s="2822"/>
      <c r="F47" s="2822"/>
      <c r="G47" s="2823"/>
      <c r="I47" s="542"/>
      <c r="J47" s="14"/>
      <c r="K47" s="14"/>
      <c r="L47" s="1548" t="str">
        <f t="shared" si="2"/>
        <v/>
      </c>
      <c r="M47" s="525" t="str">
        <f t="shared" si="3"/>
        <v/>
      </c>
      <c r="N47" s="544"/>
      <c r="O47" s="1543" t="str">
        <f t="shared" si="8"/>
        <v/>
      </c>
      <c r="P47" s="1548" t="str">
        <f t="shared" si="11"/>
        <v/>
      </c>
      <c r="Q47" s="525" t="str">
        <f t="shared" si="12"/>
        <v/>
      </c>
      <c r="R47" s="544"/>
      <c r="S47" s="1543" t="str">
        <f t="shared" si="9"/>
        <v/>
      </c>
      <c r="T47" s="1548" t="str">
        <f t="shared" si="13"/>
        <v/>
      </c>
      <c r="U47" s="525" t="str">
        <f t="shared" si="14"/>
        <v/>
      </c>
      <c r="V47" s="544"/>
      <c r="W47" s="1543" t="str">
        <f t="shared" si="10"/>
        <v/>
      </c>
    </row>
    <row r="48" spans="2:23">
      <c r="B48" s="337"/>
      <c r="C48" s="2727"/>
      <c r="D48" s="2821"/>
      <c r="E48" s="2822"/>
      <c r="F48" s="2822"/>
      <c r="G48" s="2823"/>
      <c r="I48" s="542"/>
      <c r="J48" s="14"/>
      <c r="K48" s="14"/>
      <c r="L48" s="1548" t="str">
        <f t="shared" si="2"/>
        <v/>
      </c>
      <c r="M48" s="525" t="str">
        <f t="shared" si="3"/>
        <v/>
      </c>
      <c r="N48" s="544"/>
      <c r="O48" s="1543" t="str">
        <f t="shared" si="8"/>
        <v/>
      </c>
      <c r="P48" s="1548" t="str">
        <f t="shared" si="11"/>
        <v/>
      </c>
      <c r="Q48" s="525" t="str">
        <f t="shared" si="12"/>
        <v/>
      </c>
      <c r="R48" s="544"/>
      <c r="S48" s="1543" t="str">
        <f t="shared" si="9"/>
        <v/>
      </c>
      <c r="T48" s="1548" t="str">
        <f t="shared" si="13"/>
        <v/>
      </c>
      <c r="U48" s="525" t="str">
        <f t="shared" si="14"/>
        <v/>
      </c>
      <c r="V48" s="544"/>
      <c r="W48" s="1543" t="str">
        <f t="shared" si="10"/>
        <v/>
      </c>
    </row>
    <row r="49" spans="2:23">
      <c r="B49" s="337"/>
      <c r="C49" s="2727"/>
      <c r="D49" s="2821"/>
      <c r="E49" s="2822"/>
      <c r="F49" s="2822"/>
      <c r="G49" s="2823"/>
      <c r="I49" s="542"/>
      <c r="J49" s="14"/>
      <c r="K49" s="14"/>
      <c r="L49" s="1548" t="str">
        <f t="shared" si="2"/>
        <v/>
      </c>
      <c r="M49" s="525" t="str">
        <f t="shared" si="3"/>
        <v/>
      </c>
      <c r="N49" s="544"/>
      <c r="O49" s="1543" t="str">
        <f t="shared" si="8"/>
        <v/>
      </c>
      <c r="P49" s="1548" t="str">
        <f t="shared" si="11"/>
        <v/>
      </c>
      <c r="Q49" s="525" t="str">
        <f t="shared" si="12"/>
        <v/>
      </c>
      <c r="R49" s="544"/>
      <c r="S49" s="1543" t="str">
        <f t="shared" si="9"/>
        <v/>
      </c>
      <c r="T49" s="1548" t="str">
        <f t="shared" si="13"/>
        <v/>
      </c>
      <c r="U49" s="525" t="str">
        <f t="shared" si="14"/>
        <v/>
      </c>
      <c r="V49" s="544"/>
      <c r="W49" s="1543" t="str">
        <f t="shared" si="10"/>
        <v/>
      </c>
    </row>
    <row r="50" spans="2:23">
      <c r="B50" s="337"/>
      <c r="C50" s="2727"/>
      <c r="D50" s="2821"/>
      <c r="E50" s="2822"/>
      <c r="F50" s="2822"/>
      <c r="G50" s="2823"/>
      <c r="I50" s="542"/>
      <c r="J50" s="14"/>
      <c r="K50" s="14"/>
      <c r="L50" s="1548" t="str">
        <f t="shared" si="2"/>
        <v/>
      </c>
      <c r="M50" s="525" t="str">
        <f t="shared" si="3"/>
        <v/>
      </c>
      <c r="N50" s="544"/>
      <c r="O50" s="1543" t="str">
        <f t="shared" si="8"/>
        <v/>
      </c>
      <c r="P50" s="1548" t="str">
        <f t="shared" si="11"/>
        <v/>
      </c>
      <c r="Q50" s="525" t="str">
        <f t="shared" si="12"/>
        <v/>
      </c>
      <c r="R50" s="544"/>
      <c r="S50" s="1543" t="str">
        <f t="shared" si="9"/>
        <v/>
      </c>
      <c r="T50" s="1548" t="str">
        <f t="shared" si="13"/>
        <v/>
      </c>
      <c r="U50" s="525" t="str">
        <f t="shared" si="14"/>
        <v/>
      </c>
      <c r="V50" s="544"/>
      <c r="W50" s="1543" t="str">
        <f t="shared" si="10"/>
        <v/>
      </c>
    </row>
    <row r="51" spans="2:23">
      <c r="B51" s="337"/>
      <c r="C51" s="2727"/>
      <c r="D51" s="2821"/>
      <c r="E51" s="2822"/>
      <c r="F51" s="2822"/>
      <c r="G51" s="2823"/>
      <c r="I51" s="542"/>
      <c r="J51" s="14"/>
      <c r="K51" s="14"/>
      <c r="L51" s="1548" t="str">
        <f t="shared" si="2"/>
        <v/>
      </c>
      <c r="M51" s="525" t="str">
        <f t="shared" si="3"/>
        <v/>
      </c>
      <c r="N51" s="544"/>
      <c r="O51" s="1543" t="str">
        <f t="shared" si="8"/>
        <v/>
      </c>
      <c r="P51" s="1548" t="str">
        <f t="shared" si="11"/>
        <v/>
      </c>
      <c r="Q51" s="525" t="str">
        <f t="shared" si="12"/>
        <v/>
      </c>
      <c r="R51" s="544"/>
      <c r="S51" s="1543" t="str">
        <f t="shared" si="9"/>
        <v/>
      </c>
      <c r="T51" s="1548" t="str">
        <f t="shared" si="13"/>
        <v/>
      </c>
      <c r="U51" s="525" t="str">
        <f t="shared" si="14"/>
        <v/>
      </c>
      <c r="V51" s="544"/>
      <c r="W51" s="1543" t="str">
        <f t="shared" si="10"/>
        <v/>
      </c>
    </row>
    <row r="52" spans="2:23">
      <c r="B52" s="337"/>
      <c r="C52" s="2727"/>
      <c r="D52" s="2821"/>
      <c r="E52" s="2822"/>
      <c r="F52" s="2822"/>
      <c r="G52" s="2823"/>
      <c r="I52" s="542"/>
      <c r="J52" s="14"/>
      <c r="K52" s="14"/>
      <c r="L52" s="1548" t="str">
        <f t="shared" si="2"/>
        <v/>
      </c>
      <c r="M52" s="525" t="str">
        <f t="shared" si="3"/>
        <v/>
      </c>
      <c r="N52" s="544"/>
      <c r="O52" s="1543" t="str">
        <f t="shared" si="8"/>
        <v/>
      </c>
      <c r="P52" s="1548" t="str">
        <f t="shared" si="11"/>
        <v/>
      </c>
      <c r="Q52" s="525" t="str">
        <f t="shared" si="12"/>
        <v/>
      </c>
      <c r="R52" s="544"/>
      <c r="S52" s="1543" t="str">
        <f t="shared" si="9"/>
        <v/>
      </c>
      <c r="T52" s="1548" t="str">
        <f t="shared" si="13"/>
        <v/>
      </c>
      <c r="U52" s="525" t="str">
        <f t="shared" si="14"/>
        <v/>
      </c>
      <c r="V52" s="544"/>
      <c r="W52" s="1543" t="str">
        <f t="shared" si="10"/>
        <v/>
      </c>
    </row>
    <row r="53" spans="2:23">
      <c r="B53" s="337"/>
      <c r="C53" s="2727"/>
      <c r="D53" s="2821"/>
      <c r="E53" s="2822"/>
      <c r="F53" s="2822"/>
      <c r="G53" s="2823"/>
      <c r="I53" s="542"/>
      <c r="J53" s="14"/>
      <c r="K53" s="14"/>
      <c r="L53" s="1548" t="str">
        <f t="shared" si="2"/>
        <v/>
      </c>
      <c r="M53" s="525" t="str">
        <f t="shared" si="3"/>
        <v/>
      </c>
      <c r="N53" s="544"/>
      <c r="O53" s="1543" t="str">
        <f t="shared" si="8"/>
        <v/>
      </c>
      <c r="P53" s="1548" t="str">
        <f t="shared" si="11"/>
        <v/>
      </c>
      <c r="Q53" s="525" t="str">
        <f t="shared" si="12"/>
        <v/>
      </c>
      <c r="R53" s="544"/>
      <c r="S53" s="1543" t="str">
        <f t="shared" si="9"/>
        <v/>
      </c>
      <c r="T53" s="1548" t="str">
        <f t="shared" si="13"/>
        <v/>
      </c>
      <c r="U53" s="525" t="str">
        <f t="shared" si="14"/>
        <v/>
      </c>
      <c r="V53" s="544"/>
      <c r="W53" s="1543" t="str">
        <f t="shared" si="10"/>
        <v/>
      </c>
    </row>
    <row r="54" spans="2:23">
      <c r="B54" s="337"/>
      <c r="C54" s="2727"/>
      <c r="D54" s="2821"/>
      <c r="E54" s="2822"/>
      <c r="F54" s="2822"/>
      <c r="G54" s="2823"/>
      <c r="I54" s="542"/>
      <c r="J54" s="14"/>
      <c r="K54" s="14"/>
      <c r="L54" s="1548" t="str">
        <f t="shared" si="2"/>
        <v/>
      </c>
      <c r="M54" s="525" t="str">
        <f t="shared" si="3"/>
        <v/>
      </c>
      <c r="N54" s="544"/>
      <c r="O54" s="1543" t="str">
        <f t="shared" si="8"/>
        <v/>
      </c>
      <c r="P54" s="1548" t="str">
        <f t="shared" si="11"/>
        <v/>
      </c>
      <c r="Q54" s="525" t="str">
        <f t="shared" si="12"/>
        <v/>
      </c>
      <c r="R54" s="544"/>
      <c r="S54" s="1543" t="str">
        <f t="shared" si="9"/>
        <v/>
      </c>
      <c r="T54" s="1548" t="str">
        <f t="shared" si="13"/>
        <v/>
      </c>
      <c r="U54" s="525" t="str">
        <f t="shared" si="14"/>
        <v/>
      </c>
      <c r="V54" s="544"/>
      <c r="W54" s="1543" t="str">
        <f t="shared" si="10"/>
        <v/>
      </c>
    </row>
    <row r="55" spans="2:23">
      <c r="B55" s="337"/>
      <c r="C55" s="2727"/>
      <c r="D55" s="2821"/>
      <c r="E55" s="2822"/>
      <c r="F55" s="2822"/>
      <c r="G55" s="2823"/>
      <c r="I55" s="542"/>
      <c r="J55" s="14"/>
      <c r="K55" s="14"/>
      <c r="L55" s="1548" t="str">
        <f t="shared" si="2"/>
        <v/>
      </c>
      <c r="M55" s="525" t="str">
        <f t="shared" si="3"/>
        <v/>
      </c>
      <c r="N55" s="544"/>
      <c r="O55" s="1543" t="str">
        <f t="shared" si="8"/>
        <v/>
      </c>
      <c r="P55" s="1548" t="str">
        <f t="shared" si="11"/>
        <v/>
      </c>
      <c r="Q55" s="525" t="str">
        <f t="shared" si="12"/>
        <v/>
      </c>
      <c r="R55" s="544"/>
      <c r="S55" s="1543" t="str">
        <f t="shared" si="9"/>
        <v/>
      </c>
      <c r="T55" s="1548" t="str">
        <f t="shared" si="13"/>
        <v/>
      </c>
      <c r="U55" s="525" t="str">
        <f t="shared" si="14"/>
        <v/>
      </c>
      <c r="V55" s="544"/>
      <c r="W55" s="1543" t="str">
        <f t="shared" si="10"/>
        <v/>
      </c>
    </row>
    <row r="56" spans="2:23">
      <c r="B56" s="337"/>
      <c r="C56" s="2727"/>
      <c r="D56" s="2821"/>
      <c r="E56" s="2822"/>
      <c r="F56" s="2822"/>
      <c r="G56" s="2823"/>
      <c r="I56" s="542"/>
      <c r="J56" s="14"/>
      <c r="K56" s="14"/>
      <c r="L56" s="1548" t="str">
        <f t="shared" si="2"/>
        <v/>
      </c>
      <c r="M56" s="525" t="str">
        <f t="shared" si="3"/>
        <v/>
      </c>
      <c r="N56" s="544"/>
      <c r="O56" s="1543" t="str">
        <f t="shared" si="8"/>
        <v/>
      </c>
      <c r="P56" s="1548" t="str">
        <f t="shared" si="11"/>
        <v/>
      </c>
      <c r="Q56" s="525" t="str">
        <f t="shared" si="12"/>
        <v/>
      </c>
      <c r="R56" s="544"/>
      <c r="S56" s="1543" t="str">
        <f t="shared" si="9"/>
        <v/>
      </c>
      <c r="T56" s="1548" t="str">
        <f t="shared" si="13"/>
        <v/>
      </c>
      <c r="U56" s="525" t="str">
        <f t="shared" si="14"/>
        <v/>
      </c>
      <c r="V56" s="544"/>
      <c r="W56" s="1543" t="str">
        <f t="shared" si="10"/>
        <v/>
      </c>
    </row>
    <row r="57" spans="2:23">
      <c r="B57" s="337"/>
      <c r="C57" s="2727"/>
      <c r="D57" s="2821"/>
      <c r="E57" s="2822"/>
      <c r="F57" s="2822"/>
      <c r="G57" s="2823"/>
      <c r="I57" s="542"/>
      <c r="J57" s="14"/>
      <c r="K57" s="14"/>
      <c r="L57" s="1548" t="str">
        <f t="shared" si="2"/>
        <v/>
      </c>
      <c r="M57" s="525" t="str">
        <f t="shared" si="3"/>
        <v/>
      </c>
      <c r="N57" s="544"/>
      <c r="O57" s="1543" t="str">
        <f t="shared" si="8"/>
        <v/>
      </c>
      <c r="P57" s="1548" t="str">
        <f t="shared" si="11"/>
        <v/>
      </c>
      <c r="Q57" s="525" t="str">
        <f t="shared" si="12"/>
        <v/>
      </c>
      <c r="R57" s="544"/>
      <c r="S57" s="1543" t="str">
        <f t="shared" si="9"/>
        <v/>
      </c>
      <c r="T57" s="1548" t="str">
        <f t="shared" si="13"/>
        <v/>
      </c>
      <c r="U57" s="525" t="str">
        <f t="shared" si="14"/>
        <v/>
      </c>
      <c r="V57" s="544"/>
      <c r="W57" s="1543" t="str">
        <f t="shared" si="10"/>
        <v/>
      </c>
    </row>
    <row r="58" spans="2:23">
      <c r="B58" s="337"/>
      <c r="C58" s="2727"/>
      <c r="D58" s="2821"/>
      <c r="E58" s="2822"/>
      <c r="F58" s="2822"/>
      <c r="G58" s="2823"/>
      <c r="I58" s="542"/>
      <c r="J58" s="14"/>
      <c r="K58" s="14"/>
      <c r="L58" s="1548" t="str">
        <f t="shared" si="2"/>
        <v/>
      </c>
      <c r="M58" s="525" t="str">
        <f t="shared" si="3"/>
        <v/>
      </c>
      <c r="N58" s="544"/>
      <c r="O58" s="1543" t="str">
        <f t="shared" si="8"/>
        <v/>
      </c>
      <c r="P58" s="1548" t="str">
        <f t="shared" si="11"/>
        <v/>
      </c>
      <c r="Q58" s="525" t="str">
        <f t="shared" si="12"/>
        <v/>
      </c>
      <c r="R58" s="544"/>
      <c r="S58" s="1543" t="str">
        <f t="shared" si="9"/>
        <v/>
      </c>
      <c r="T58" s="1548" t="str">
        <f t="shared" si="13"/>
        <v/>
      </c>
      <c r="U58" s="525" t="str">
        <f t="shared" si="14"/>
        <v/>
      </c>
      <c r="V58" s="544"/>
      <c r="W58" s="1543" t="str">
        <f t="shared" si="10"/>
        <v/>
      </c>
    </row>
    <row r="59" spans="2:23">
      <c r="B59" s="337"/>
      <c r="C59" s="2727"/>
      <c r="D59" s="2821"/>
      <c r="E59" s="2822"/>
      <c r="F59" s="2822"/>
      <c r="G59" s="2823"/>
      <c r="I59" s="542"/>
      <c r="J59" s="14"/>
      <c r="K59" s="14"/>
      <c r="L59" s="1548" t="str">
        <f t="shared" si="2"/>
        <v/>
      </c>
      <c r="M59" s="525" t="str">
        <f t="shared" si="3"/>
        <v/>
      </c>
      <c r="N59" s="544"/>
      <c r="O59" s="1543" t="str">
        <f t="shared" si="8"/>
        <v/>
      </c>
      <c r="P59" s="1548" t="str">
        <f t="shared" si="11"/>
        <v/>
      </c>
      <c r="Q59" s="525" t="str">
        <f t="shared" si="12"/>
        <v/>
      </c>
      <c r="R59" s="544"/>
      <c r="S59" s="1543" t="str">
        <f t="shared" si="9"/>
        <v/>
      </c>
      <c r="T59" s="1548" t="str">
        <f t="shared" si="13"/>
        <v/>
      </c>
      <c r="U59" s="525" t="str">
        <f t="shared" si="14"/>
        <v/>
      </c>
      <c r="V59" s="544"/>
      <c r="W59" s="1543" t="str">
        <f t="shared" si="10"/>
        <v/>
      </c>
    </row>
    <row r="60" spans="2:23">
      <c r="B60" s="337"/>
      <c r="C60" s="2727"/>
      <c r="D60" s="2821"/>
      <c r="E60" s="2822"/>
      <c r="F60" s="2822"/>
      <c r="G60" s="2823"/>
      <c r="I60" s="542"/>
      <c r="J60" s="14"/>
      <c r="K60" s="14"/>
      <c r="L60" s="1548" t="str">
        <f t="shared" si="2"/>
        <v/>
      </c>
      <c r="M60" s="525" t="str">
        <f t="shared" si="3"/>
        <v/>
      </c>
      <c r="N60" s="544"/>
      <c r="O60" s="1543" t="str">
        <f t="shared" si="8"/>
        <v/>
      </c>
      <c r="P60" s="1548" t="str">
        <f t="shared" si="11"/>
        <v/>
      </c>
      <c r="Q60" s="525" t="str">
        <f t="shared" si="12"/>
        <v/>
      </c>
      <c r="R60" s="544"/>
      <c r="S60" s="1543" t="str">
        <f t="shared" si="9"/>
        <v/>
      </c>
      <c r="T60" s="1548" t="str">
        <f t="shared" si="13"/>
        <v/>
      </c>
      <c r="U60" s="525" t="str">
        <f t="shared" si="14"/>
        <v/>
      </c>
      <c r="V60" s="544"/>
      <c r="W60" s="1543" t="str">
        <f t="shared" si="10"/>
        <v/>
      </c>
    </row>
    <row r="61" spans="2:23">
      <c r="B61" s="337"/>
      <c r="C61" s="2727"/>
      <c r="D61" s="2821"/>
      <c r="E61" s="2822"/>
      <c r="F61" s="2822"/>
      <c r="G61" s="2823"/>
      <c r="I61" s="542"/>
      <c r="J61" s="14"/>
      <c r="K61" s="14"/>
      <c r="L61" s="1548" t="str">
        <f t="shared" si="2"/>
        <v/>
      </c>
      <c r="M61" s="525" t="str">
        <f t="shared" si="3"/>
        <v/>
      </c>
      <c r="N61" s="544"/>
      <c r="O61" s="1543" t="str">
        <f t="shared" si="8"/>
        <v/>
      </c>
      <c r="P61" s="1548" t="str">
        <f t="shared" si="11"/>
        <v/>
      </c>
      <c r="Q61" s="525" t="str">
        <f t="shared" si="12"/>
        <v/>
      </c>
      <c r="R61" s="544"/>
      <c r="S61" s="1543" t="str">
        <f t="shared" si="9"/>
        <v/>
      </c>
      <c r="T61" s="1548" t="str">
        <f t="shared" si="13"/>
        <v/>
      </c>
      <c r="U61" s="525" t="str">
        <f t="shared" si="14"/>
        <v/>
      </c>
      <c r="V61" s="544"/>
      <c r="W61" s="1543" t="str">
        <f t="shared" si="10"/>
        <v/>
      </c>
    </row>
    <row r="62" spans="2:23">
      <c r="B62" s="337"/>
      <c r="C62" s="2727"/>
      <c r="D62" s="2821"/>
      <c r="E62" s="2822"/>
      <c r="F62" s="2822"/>
      <c r="G62" s="2823"/>
      <c r="I62" s="542"/>
      <c r="J62" s="14"/>
      <c r="K62" s="14"/>
      <c r="L62" s="1548" t="str">
        <f t="shared" si="2"/>
        <v/>
      </c>
      <c r="M62" s="525" t="str">
        <f t="shared" si="3"/>
        <v/>
      </c>
      <c r="N62" s="544"/>
      <c r="O62" s="1543" t="str">
        <f t="shared" si="8"/>
        <v/>
      </c>
      <c r="P62" s="1548" t="str">
        <f t="shared" si="11"/>
        <v/>
      </c>
      <c r="Q62" s="525" t="str">
        <f t="shared" si="12"/>
        <v/>
      </c>
      <c r="R62" s="544"/>
      <c r="S62" s="1543" t="str">
        <f t="shared" si="9"/>
        <v/>
      </c>
      <c r="T62" s="1548" t="str">
        <f t="shared" si="13"/>
        <v/>
      </c>
      <c r="U62" s="525" t="str">
        <f t="shared" si="14"/>
        <v/>
      </c>
      <c r="V62" s="544"/>
      <c r="W62" s="1543" t="str">
        <f t="shared" si="10"/>
        <v/>
      </c>
    </row>
    <row r="63" spans="2:23">
      <c r="B63" s="337"/>
      <c r="C63" s="2727"/>
      <c r="D63" s="2821"/>
      <c r="E63" s="2822"/>
      <c r="F63" s="2822"/>
      <c r="G63" s="2823"/>
      <c r="I63" s="542"/>
      <c r="J63" s="14"/>
      <c r="K63" s="14"/>
      <c r="L63" s="1548" t="str">
        <f t="shared" si="2"/>
        <v/>
      </c>
      <c r="M63" s="525" t="str">
        <f t="shared" si="3"/>
        <v/>
      </c>
      <c r="N63" s="544"/>
      <c r="O63" s="1543" t="str">
        <f t="shared" si="8"/>
        <v/>
      </c>
      <c r="P63" s="1548" t="str">
        <f t="shared" si="11"/>
        <v/>
      </c>
      <c r="Q63" s="525" t="str">
        <f t="shared" si="12"/>
        <v/>
      </c>
      <c r="R63" s="544"/>
      <c r="S63" s="1543" t="str">
        <f t="shared" si="9"/>
        <v/>
      </c>
      <c r="T63" s="1548" t="str">
        <f t="shared" si="13"/>
        <v/>
      </c>
      <c r="U63" s="525" t="str">
        <f t="shared" si="14"/>
        <v/>
      </c>
      <c r="V63" s="544"/>
      <c r="W63" s="1543" t="str">
        <f t="shared" si="10"/>
        <v/>
      </c>
    </row>
    <row r="64" spans="2:23">
      <c r="B64" s="337"/>
      <c r="C64" s="2727"/>
      <c r="D64" s="2821"/>
      <c r="E64" s="2822"/>
      <c r="F64" s="2822"/>
      <c r="G64" s="2823"/>
      <c r="I64" s="542"/>
      <c r="J64" s="14"/>
      <c r="K64" s="14"/>
      <c r="L64" s="1548" t="str">
        <f t="shared" si="2"/>
        <v/>
      </c>
      <c r="M64" s="525" t="str">
        <f t="shared" si="3"/>
        <v/>
      </c>
      <c r="N64" s="544"/>
      <c r="O64" s="1543" t="str">
        <f t="shared" si="8"/>
        <v/>
      </c>
      <c r="P64" s="1548" t="str">
        <f t="shared" si="11"/>
        <v/>
      </c>
      <c r="Q64" s="525" t="str">
        <f t="shared" si="12"/>
        <v/>
      </c>
      <c r="R64" s="544"/>
      <c r="S64" s="1543" t="str">
        <f t="shared" si="9"/>
        <v/>
      </c>
      <c r="T64" s="1548" t="str">
        <f t="shared" si="13"/>
        <v/>
      </c>
      <c r="U64" s="525" t="str">
        <f t="shared" si="14"/>
        <v/>
      </c>
      <c r="V64" s="544"/>
      <c r="W64" s="1543" t="str">
        <f t="shared" si="10"/>
        <v/>
      </c>
    </row>
    <row r="65" spans="2:23">
      <c r="B65" s="337"/>
      <c r="C65" s="2727"/>
      <c r="D65" s="2821"/>
      <c r="E65" s="2822"/>
      <c r="F65" s="2822"/>
      <c r="G65" s="2823"/>
      <c r="I65" s="542"/>
      <c r="J65" s="14"/>
      <c r="K65" s="14"/>
      <c r="L65" s="1548" t="str">
        <f t="shared" si="2"/>
        <v/>
      </c>
      <c r="M65" s="525" t="str">
        <f t="shared" si="3"/>
        <v/>
      </c>
      <c r="N65" s="544"/>
      <c r="O65" s="1543" t="str">
        <f t="shared" si="8"/>
        <v/>
      </c>
      <c r="P65" s="1548" t="str">
        <f t="shared" si="11"/>
        <v/>
      </c>
      <c r="Q65" s="525" t="str">
        <f t="shared" si="12"/>
        <v/>
      </c>
      <c r="R65" s="544"/>
      <c r="S65" s="1543" t="str">
        <f t="shared" si="9"/>
        <v/>
      </c>
      <c r="T65" s="1548" t="str">
        <f t="shared" si="13"/>
        <v/>
      </c>
      <c r="U65" s="525" t="str">
        <f t="shared" si="14"/>
        <v/>
      </c>
      <c r="V65" s="544"/>
      <c r="W65" s="1543" t="str">
        <f t="shared" si="10"/>
        <v/>
      </c>
    </row>
    <row r="66" spans="2:23">
      <c r="B66" s="337"/>
      <c r="C66" s="2727"/>
      <c r="D66" s="2821"/>
      <c r="E66" s="2822"/>
      <c r="F66" s="2822"/>
      <c r="G66" s="2823"/>
      <c r="I66" s="542"/>
      <c r="J66" s="14"/>
      <c r="K66" s="14"/>
      <c r="L66" s="1548" t="str">
        <f t="shared" si="2"/>
        <v/>
      </c>
      <c r="M66" s="525" t="str">
        <f t="shared" si="3"/>
        <v/>
      </c>
      <c r="N66" s="544"/>
      <c r="O66" s="1543" t="str">
        <f t="shared" si="8"/>
        <v/>
      </c>
      <c r="P66" s="1548" t="str">
        <f t="shared" si="11"/>
        <v/>
      </c>
      <c r="Q66" s="525" t="str">
        <f t="shared" si="12"/>
        <v/>
      </c>
      <c r="R66" s="544"/>
      <c r="S66" s="1543" t="str">
        <f t="shared" si="9"/>
        <v/>
      </c>
      <c r="T66" s="1548" t="str">
        <f t="shared" si="13"/>
        <v/>
      </c>
      <c r="U66" s="525" t="str">
        <f t="shared" si="14"/>
        <v/>
      </c>
      <c r="V66" s="544"/>
      <c r="W66" s="1543" t="str">
        <f t="shared" si="10"/>
        <v/>
      </c>
    </row>
    <row r="67" spans="2:23">
      <c r="B67" s="337"/>
      <c r="C67" s="2727"/>
      <c r="D67" s="2821"/>
      <c r="E67" s="2822"/>
      <c r="F67" s="2822"/>
      <c r="G67" s="2823"/>
      <c r="I67" s="542"/>
      <c r="J67" s="14"/>
      <c r="K67" s="14"/>
      <c r="L67" s="1548" t="str">
        <f t="shared" si="2"/>
        <v/>
      </c>
      <c r="M67" s="525" t="str">
        <f t="shared" si="3"/>
        <v/>
      </c>
      <c r="N67" s="544"/>
      <c r="O67" s="1543" t="str">
        <f t="shared" si="8"/>
        <v/>
      </c>
      <c r="P67" s="1548" t="str">
        <f t="shared" si="11"/>
        <v/>
      </c>
      <c r="Q67" s="525" t="str">
        <f t="shared" si="12"/>
        <v/>
      </c>
      <c r="R67" s="544"/>
      <c r="S67" s="1543" t="str">
        <f t="shared" si="9"/>
        <v/>
      </c>
      <c r="T67" s="1548" t="str">
        <f t="shared" si="13"/>
        <v/>
      </c>
      <c r="U67" s="525" t="str">
        <f t="shared" si="14"/>
        <v/>
      </c>
      <c r="V67" s="544"/>
      <c r="W67" s="1543" t="str">
        <f t="shared" si="10"/>
        <v/>
      </c>
    </row>
    <row r="68" spans="2:23">
      <c r="B68" s="337"/>
      <c r="C68" s="2727"/>
      <c r="D68" s="2821"/>
      <c r="E68" s="2822"/>
      <c r="F68" s="2822"/>
      <c r="G68" s="2823"/>
      <c r="I68" s="542"/>
      <c r="J68" s="14"/>
      <c r="K68" s="14"/>
      <c r="L68" s="1548" t="str">
        <f t="shared" si="2"/>
        <v/>
      </c>
      <c r="M68" s="525" t="str">
        <f t="shared" si="3"/>
        <v/>
      </c>
      <c r="N68" s="544"/>
      <c r="O68" s="1543" t="str">
        <f t="shared" si="8"/>
        <v/>
      </c>
      <c r="P68" s="1548" t="str">
        <f t="shared" si="11"/>
        <v/>
      </c>
      <c r="Q68" s="525" t="str">
        <f t="shared" si="12"/>
        <v/>
      </c>
      <c r="R68" s="544"/>
      <c r="S68" s="1543" t="str">
        <f t="shared" si="9"/>
        <v/>
      </c>
      <c r="T68" s="1548" t="str">
        <f t="shared" si="13"/>
        <v/>
      </c>
      <c r="U68" s="525" t="str">
        <f t="shared" si="14"/>
        <v/>
      </c>
      <c r="V68" s="544"/>
      <c r="W68" s="1543" t="str">
        <f t="shared" si="10"/>
        <v/>
      </c>
    </row>
    <row r="69" spans="2:23">
      <c r="B69" s="337"/>
      <c r="C69" s="2727"/>
      <c r="D69" s="2821"/>
      <c r="E69" s="2822"/>
      <c r="F69" s="2822"/>
      <c r="G69" s="2823"/>
      <c r="I69" s="542"/>
      <c r="J69" s="14"/>
      <c r="K69" s="14"/>
      <c r="L69" s="1548" t="str">
        <f t="shared" si="2"/>
        <v/>
      </c>
      <c r="M69" s="525" t="str">
        <f t="shared" si="3"/>
        <v/>
      </c>
      <c r="N69" s="544"/>
      <c r="O69" s="1543" t="str">
        <f t="shared" si="8"/>
        <v/>
      </c>
      <c r="P69" s="1548" t="str">
        <f t="shared" si="11"/>
        <v/>
      </c>
      <c r="Q69" s="525" t="str">
        <f t="shared" si="12"/>
        <v/>
      </c>
      <c r="R69" s="544"/>
      <c r="S69" s="1543" t="str">
        <f t="shared" si="9"/>
        <v/>
      </c>
      <c r="T69" s="1548" t="str">
        <f t="shared" si="13"/>
        <v/>
      </c>
      <c r="U69" s="525" t="str">
        <f t="shared" si="14"/>
        <v/>
      </c>
      <c r="V69" s="544"/>
      <c r="W69" s="1543" t="str">
        <f t="shared" si="10"/>
        <v/>
      </c>
    </row>
    <row r="70" spans="2:23">
      <c r="B70" s="337"/>
      <c r="C70" s="2727"/>
      <c r="D70" s="2821"/>
      <c r="E70" s="2822"/>
      <c r="F70" s="2822"/>
      <c r="G70" s="2823"/>
      <c r="I70" s="542"/>
      <c r="J70" s="14"/>
      <c r="K70" s="14"/>
      <c r="L70" s="1548" t="str">
        <f t="shared" si="2"/>
        <v/>
      </c>
      <c r="M70" s="525" t="str">
        <f t="shared" si="3"/>
        <v/>
      </c>
      <c r="N70" s="544"/>
      <c r="O70" s="1543" t="str">
        <f t="shared" si="8"/>
        <v/>
      </c>
      <c r="P70" s="1548" t="str">
        <f t="shared" si="11"/>
        <v/>
      </c>
      <c r="Q70" s="525" t="str">
        <f t="shared" si="12"/>
        <v/>
      </c>
      <c r="R70" s="544"/>
      <c r="S70" s="1543" t="str">
        <f t="shared" si="9"/>
        <v/>
      </c>
      <c r="T70" s="1548" t="str">
        <f t="shared" si="13"/>
        <v/>
      </c>
      <c r="U70" s="525" t="str">
        <f t="shared" si="14"/>
        <v/>
      </c>
      <c r="V70" s="544"/>
      <c r="W70" s="1543" t="str">
        <f t="shared" si="10"/>
        <v/>
      </c>
    </row>
    <row r="71" spans="2:23">
      <c r="B71" s="337"/>
      <c r="C71" s="2727"/>
      <c r="D71" s="2821"/>
      <c r="E71" s="2822"/>
      <c r="F71" s="2822"/>
      <c r="G71" s="2823"/>
      <c r="I71" s="542"/>
      <c r="J71" s="14"/>
      <c r="K71" s="14"/>
      <c r="L71" s="1548" t="str">
        <f t="shared" si="2"/>
        <v/>
      </c>
      <c r="M71" s="525" t="str">
        <f t="shared" si="3"/>
        <v/>
      </c>
      <c r="N71" s="544"/>
      <c r="O71" s="1543" t="str">
        <f t="shared" si="8"/>
        <v/>
      </c>
      <c r="P71" s="1548" t="str">
        <f t="shared" si="11"/>
        <v/>
      </c>
      <c r="Q71" s="525" t="str">
        <f t="shared" si="12"/>
        <v/>
      </c>
      <c r="R71" s="544"/>
      <c r="S71" s="1543" t="str">
        <f t="shared" si="9"/>
        <v/>
      </c>
      <c r="T71" s="1548" t="str">
        <f t="shared" si="13"/>
        <v/>
      </c>
      <c r="U71" s="525" t="str">
        <f t="shared" si="14"/>
        <v/>
      </c>
      <c r="V71" s="544"/>
      <c r="W71" s="1543" t="str">
        <f t="shared" si="10"/>
        <v/>
      </c>
    </row>
    <row r="72" spans="2:23">
      <c r="B72" s="337"/>
      <c r="C72" s="2727"/>
      <c r="D72" s="2821"/>
      <c r="E72" s="2822"/>
      <c r="F72" s="2822"/>
      <c r="G72" s="2823"/>
      <c r="I72" s="542"/>
      <c r="J72" s="14"/>
      <c r="K72" s="14"/>
      <c r="L72" s="1548" t="str">
        <f t="shared" si="2"/>
        <v/>
      </c>
      <c r="M72" s="525" t="str">
        <f t="shared" si="3"/>
        <v/>
      </c>
      <c r="N72" s="544"/>
      <c r="O72" s="1543" t="str">
        <f t="shared" si="8"/>
        <v/>
      </c>
      <c r="P72" s="1548" t="str">
        <f t="shared" si="11"/>
        <v/>
      </c>
      <c r="Q72" s="525" t="str">
        <f t="shared" si="12"/>
        <v/>
      </c>
      <c r="R72" s="544"/>
      <c r="S72" s="1543" t="str">
        <f t="shared" si="9"/>
        <v/>
      </c>
      <c r="T72" s="1548" t="str">
        <f t="shared" si="13"/>
        <v/>
      </c>
      <c r="U72" s="525" t="str">
        <f t="shared" si="14"/>
        <v/>
      </c>
      <c r="V72" s="544"/>
      <c r="W72" s="1543" t="str">
        <f t="shared" si="10"/>
        <v/>
      </c>
    </row>
    <row r="73" spans="2:23">
      <c r="B73" s="337"/>
      <c r="C73" s="2727"/>
      <c r="D73" s="2821"/>
      <c r="E73" s="2822"/>
      <c r="F73" s="2822"/>
      <c r="G73" s="2823"/>
      <c r="I73" s="542"/>
      <c r="J73" s="14"/>
      <c r="K73" s="14"/>
      <c r="L73" s="1548" t="str">
        <f t="shared" si="2"/>
        <v/>
      </c>
      <c r="M73" s="525" t="str">
        <f t="shared" si="3"/>
        <v/>
      </c>
      <c r="N73" s="544"/>
      <c r="O73" s="1543" t="str">
        <f t="shared" si="8"/>
        <v/>
      </c>
      <c r="P73" s="1548" t="str">
        <f t="shared" si="11"/>
        <v/>
      </c>
      <c r="Q73" s="525" t="str">
        <f t="shared" si="12"/>
        <v/>
      </c>
      <c r="R73" s="544"/>
      <c r="S73" s="1543" t="str">
        <f t="shared" si="9"/>
        <v/>
      </c>
      <c r="T73" s="1548" t="str">
        <f t="shared" si="13"/>
        <v/>
      </c>
      <c r="U73" s="525" t="str">
        <f t="shared" si="14"/>
        <v/>
      </c>
      <c r="V73" s="544"/>
      <c r="W73" s="1543" t="str">
        <f t="shared" si="10"/>
        <v/>
      </c>
    </row>
    <row r="74" spans="2:23">
      <c r="B74" s="337"/>
      <c r="C74" s="2727"/>
      <c r="D74" s="2821"/>
      <c r="E74" s="2822"/>
      <c r="F74" s="2822"/>
      <c r="G74" s="2823"/>
      <c r="I74" s="542"/>
      <c r="J74" s="14"/>
      <c r="K74" s="14"/>
      <c r="L74" s="1548" t="str">
        <f t="shared" si="2"/>
        <v/>
      </c>
      <c r="M74" s="525" t="str">
        <f t="shared" si="3"/>
        <v/>
      </c>
      <c r="N74" s="544"/>
      <c r="O74" s="1543" t="str">
        <f t="shared" si="8"/>
        <v/>
      </c>
      <c r="P74" s="1548" t="str">
        <f t="shared" si="11"/>
        <v/>
      </c>
      <c r="Q74" s="525" t="str">
        <f t="shared" si="12"/>
        <v/>
      </c>
      <c r="R74" s="544"/>
      <c r="S74" s="1543" t="str">
        <f t="shared" si="9"/>
        <v/>
      </c>
      <c r="T74" s="1548" t="str">
        <f t="shared" si="13"/>
        <v/>
      </c>
      <c r="U74" s="525" t="str">
        <f t="shared" si="14"/>
        <v/>
      </c>
      <c r="V74" s="544"/>
      <c r="W74" s="1543" t="str">
        <f t="shared" si="10"/>
        <v/>
      </c>
    </row>
    <row r="75" spans="2:23">
      <c r="B75" s="337"/>
      <c r="C75" s="2727"/>
      <c r="D75" s="2821"/>
      <c r="E75" s="2822"/>
      <c r="F75" s="2822"/>
      <c r="G75" s="2823"/>
      <c r="I75" s="542"/>
      <c r="J75" s="14"/>
      <c r="K75" s="14"/>
      <c r="L75" s="1548" t="str">
        <f t="shared" si="2"/>
        <v/>
      </c>
      <c r="M75" s="525" t="str">
        <f t="shared" si="3"/>
        <v/>
      </c>
      <c r="N75" s="544"/>
      <c r="O75" s="1543" t="str">
        <f t="shared" si="8"/>
        <v/>
      </c>
      <c r="P75" s="1548" t="str">
        <f t="shared" si="11"/>
        <v/>
      </c>
      <c r="Q75" s="525" t="str">
        <f t="shared" si="12"/>
        <v/>
      </c>
      <c r="R75" s="544"/>
      <c r="S75" s="1543" t="str">
        <f t="shared" si="9"/>
        <v/>
      </c>
      <c r="T75" s="1548" t="str">
        <f t="shared" si="13"/>
        <v/>
      </c>
      <c r="U75" s="525" t="str">
        <f t="shared" si="14"/>
        <v/>
      </c>
      <c r="V75" s="544"/>
      <c r="W75" s="1543" t="str">
        <f t="shared" si="10"/>
        <v/>
      </c>
    </row>
    <row r="76" spans="2:23">
      <c r="B76" s="337"/>
      <c r="C76" s="2727"/>
      <c r="D76" s="2821"/>
      <c r="E76" s="2822"/>
      <c r="F76" s="2822"/>
      <c r="G76" s="2823"/>
      <c r="I76" s="542"/>
      <c r="J76" s="14"/>
      <c r="K76" s="14"/>
      <c r="L76" s="1548" t="str">
        <f t="shared" si="2"/>
        <v/>
      </c>
      <c r="M76" s="525" t="str">
        <f t="shared" si="3"/>
        <v/>
      </c>
      <c r="N76" s="544"/>
      <c r="O76" s="1543" t="str">
        <f t="shared" si="8"/>
        <v/>
      </c>
      <c r="P76" s="1548" t="str">
        <f t="shared" si="11"/>
        <v/>
      </c>
      <c r="Q76" s="525" t="str">
        <f t="shared" si="12"/>
        <v/>
      </c>
      <c r="R76" s="544"/>
      <c r="S76" s="1543" t="str">
        <f t="shared" si="9"/>
        <v/>
      </c>
      <c r="T76" s="1548" t="str">
        <f t="shared" si="13"/>
        <v/>
      </c>
      <c r="U76" s="525" t="str">
        <f t="shared" si="14"/>
        <v/>
      </c>
      <c r="V76" s="544"/>
      <c r="W76" s="1543" t="str">
        <f t="shared" si="10"/>
        <v/>
      </c>
    </row>
    <row r="77" spans="2:23">
      <c r="B77" s="337"/>
      <c r="C77" s="2727"/>
      <c r="D77" s="2821"/>
      <c r="E77" s="2822"/>
      <c r="F77" s="2822"/>
      <c r="G77" s="2823"/>
      <c r="I77" s="542"/>
      <c r="J77" s="14"/>
      <c r="K77" s="14"/>
      <c r="L77" s="1548" t="str">
        <f t="shared" si="2"/>
        <v/>
      </c>
      <c r="M77" s="525" t="str">
        <f t="shared" si="3"/>
        <v/>
      </c>
      <c r="N77" s="544"/>
      <c r="O77" s="1543" t="str">
        <f t="shared" si="8"/>
        <v/>
      </c>
      <c r="P77" s="1548" t="str">
        <f t="shared" si="11"/>
        <v/>
      </c>
      <c r="Q77" s="525" t="str">
        <f t="shared" si="12"/>
        <v/>
      </c>
      <c r="R77" s="544"/>
      <c r="S77" s="1543" t="str">
        <f t="shared" si="9"/>
        <v/>
      </c>
      <c r="T77" s="1548" t="str">
        <f t="shared" si="13"/>
        <v/>
      </c>
      <c r="U77" s="525" t="str">
        <f t="shared" si="14"/>
        <v/>
      </c>
      <c r="V77" s="544"/>
      <c r="W77" s="1543" t="str">
        <f t="shared" si="10"/>
        <v/>
      </c>
    </row>
    <row r="78" spans="2:23">
      <c r="B78" s="337"/>
      <c r="C78" s="2727"/>
      <c r="D78" s="2821"/>
      <c r="E78" s="2822"/>
      <c r="F78" s="2822"/>
      <c r="G78" s="2823"/>
      <c r="I78" s="542"/>
      <c r="J78" s="14"/>
      <c r="K78" s="14"/>
      <c r="L78" s="1548" t="str">
        <f t="shared" si="2"/>
        <v/>
      </c>
      <c r="M78" s="525" t="str">
        <f t="shared" si="3"/>
        <v/>
      </c>
      <c r="N78" s="544"/>
      <c r="O78" s="1543" t="str">
        <f t="shared" si="8"/>
        <v/>
      </c>
      <c r="P78" s="1548" t="str">
        <f t="shared" si="11"/>
        <v/>
      </c>
      <c r="Q78" s="525" t="str">
        <f t="shared" si="12"/>
        <v/>
      </c>
      <c r="R78" s="544"/>
      <c r="S78" s="1543" t="str">
        <f t="shared" si="9"/>
        <v/>
      </c>
      <c r="T78" s="1548" t="str">
        <f t="shared" si="13"/>
        <v/>
      </c>
      <c r="U78" s="525" t="str">
        <f t="shared" si="14"/>
        <v/>
      </c>
      <c r="V78" s="544"/>
      <c r="W78" s="1543" t="str">
        <f t="shared" si="10"/>
        <v/>
      </c>
    </row>
    <row r="79" spans="2:23">
      <c r="B79" s="337"/>
      <c r="C79" s="2727"/>
      <c r="D79" s="2821"/>
      <c r="E79" s="2822"/>
      <c r="F79" s="2822"/>
      <c r="G79" s="2823"/>
      <c r="I79" s="542"/>
      <c r="J79" s="14"/>
      <c r="K79" s="14"/>
      <c r="L79" s="1548" t="str">
        <f t="shared" si="2"/>
        <v/>
      </c>
      <c r="M79" s="525" t="str">
        <f t="shared" si="3"/>
        <v/>
      </c>
      <c r="N79" s="544"/>
      <c r="O79" s="1543" t="str">
        <f t="shared" si="8"/>
        <v/>
      </c>
      <c r="P79" s="1548" t="str">
        <f t="shared" si="11"/>
        <v/>
      </c>
      <c r="Q79" s="525" t="str">
        <f t="shared" si="12"/>
        <v/>
      </c>
      <c r="R79" s="544"/>
      <c r="S79" s="1543" t="str">
        <f t="shared" si="9"/>
        <v/>
      </c>
      <c r="T79" s="1548" t="str">
        <f t="shared" si="13"/>
        <v/>
      </c>
      <c r="U79" s="525" t="str">
        <f t="shared" si="14"/>
        <v/>
      </c>
      <c r="V79" s="544"/>
      <c r="W79" s="1543" t="str">
        <f t="shared" si="10"/>
        <v/>
      </c>
    </row>
    <row r="80" spans="2:23">
      <c r="B80" s="337"/>
      <c r="C80" s="2727"/>
      <c r="D80" s="2821"/>
      <c r="E80" s="2822"/>
      <c r="F80" s="2822"/>
      <c r="G80" s="2823"/>
      <c r="I80" s="542"/>
      <c r="J80" s="14"/>
      <c r="K80" s="14"/>
      <c r="L80" s="1548" t="str">
        <f t="shared" si="2"/>
        <v/>
      </c>
      <c r="M80" s="525" t="str">
        <f t="shared" si="3"/>
        <v/>
      </c>
      <c r="N80" s="544"/>
      <c r="O80" s="1543" t="str">
        <f t="shared" si="8"/>
        <v/>
      </c>
      <c r="P80" s="1548" t="str">
        <f t="shared" si="11"/>
        <v/>
      </c>
      <c r="Q80" s="525" t="str">
        <f t="shared" si="12"/>
        <v/>
      </c>
      <c r="R80" s="544"/>
      <c r="S80" s="1543" t="str">
        <f t="shared" si="9"/>
        <v/>
      </c>
      <c r="T80" s="1548" t="str">
        <f t="shared" si="13"/>
        <v/>
      </c>
      <c r="U80" s="525" t="str">
        <f t="shared" si="14"/>
        <v/>
      </c>
      <c r="V80" s="544"/>
      <c r="W80" s="1543" t="str">
        <f t="shared" si="10"/>
        <v/>
      </c>
    </row>
    <row r="81" spans="2:23">
      <c r="B81" s="337"/>
      <c r="C81" s="2727"/>
      <c r="D81" s="2821"/>
      <c r="E81" s="2822"/>
      <c r="F81" s="2822"/>
      <c r="G81" s="2823"/>
      <c r="I81" s="542"/>
      <c r="J81" s="14"/>
      <c r="K81" s="14"/>
      <c r="L81" s="1548" t="str">
        <f t="shared" ref="L81:L146" si="15">IF(ISNONTEXT(E81)=TRUE,"","X")</f>
        <v/>
      </c>
      <c r="M81" s="525" t="str">
        <f t="shared" ref="M81:M146" si="16">IF(E81&gt;=0=TRUE,"","X")</f>
        <v/>
      </c>
      <c r="N81" s="544"/>
      <c r="O81" s="1543" t="str">
        <f t="shared" si="8"/>
        <v/>
      </c>
      <c r="P81" s="1548" t="str">
        <f t="shared" si="11"/>
        <v/>
      </c>
      <c r="Q81" s="525" t="str">
        <f t="shared" si="12"/>
        <v/>
      </c>
      <c r="R81" s="544"/>
      <c r="S81" s="1543" t="str">
        <f t="shared" si="9"/>
        <v/>
      </c>
      <c r="T81" s="1548" t="str">
        <f t="shared" si="13"/>
        <v/>
      </c>
      <c r="U81" s="525" t="str">
        <f t="shared" si="14"/>
        <v/>
      </c>
      <c r="V81" s="544"/>
      <c r="W81" s="1543" t="str">
        <f t="shared" si="10"/>
        <v/>
      </c>
    </row>
    <row r="82" spans="2:23">
      <c r="B82" s="337"/>
      <c r="C82" s="2727"/>
      <c r="D82" s="2821"/>
      <c r="E82" s="2822"/>
      <c r="F82" s="2822"/>
      <c r="G82" s="2823"/>
      <c r="I82" s="542"/>
      <c r="J82" s="14"/>
      <c r="K82" s="14"/>
      <c r="L82" s="1548" t="str">
        <f t="shared" si="15"/>
        <v/>
      </c>
      <c r="M82" s="525" t="str">
        <f t="shared" si="16"/>
        <v/>
      </c>
      <c r="N82" s="544"/>
      <c r="O82" s="1543" t="str">
        <f t="shared" ref="O82:O145" si="17">IF(OR(AND($C82&lt;&gt;"",E82&lt;&gt;""),AND($C82="",E82="")),"","X")</f>
        <v/>
      </c>
      <c r="P82" s="1548" t="str">
        <f t="shared" si="11"/>
        <v/>
      </c>
      <c r="Q82" s="525" t="str">
        <f t="shared" si="12"/>
        <v/>
      </c>
      <c r="R82" s="544"/>
      <c r="S82" s="1543" t="str">
        <f t="shared" ref="S82:S145" si="18">IF(OR(AND($C82&lt;&gt;"",F82&lt;&gt;""),AND($C82="",F82="")),"","X")</f>
        <v/>
      </c>
      <c r="T82" s="1548" t="str">
        <f t="shared" si="13"/>
        <v/>
      </c>
      <c r="U82" s="525" t="str">
        <f t="shared" si="14"/>
        <v/>
      </c>
      <c r="V82" s="544"/>
      <c r="W82" s="1543" t="str">
        <f t="shared" ref="W82:W145" si="19">IF(OR(AND($C82&lt;&gt;"",G82&lt;&gt;""),AND($C82="",G82="")),"","X")</f>
        <v/>
      </c>
    </row>
    <row r="83" spans="2:23">
      <c r="B83" s="337"/>
      <c r="C83" s="2727"/>
      <c r="D83" s="2821"/>
      <c r="E83" s="2822"/>
      <c r="F83" s="2822"/>
      <c r="G83" s="2823"/>
      <c r="I83" s="542"/>
      <c r="J83" s="14"/>
      <c r="K83" s="14"/>
      <c r="L83" s="1548" t="str">
        <f t="shared" si="15"/>
        <v/>
      </c>
      <c r="M83" s="525" t="str">
        <f t="shared" si="16"/>
        <v/>
      </c>
      <c r="N83" s="544"/>
      <c r="O83" s="1543" t="str">
        <f t="shared" si="17"/>
        <v/>
      </c>
      <c r="P83" s="1548" t="str">
        <f t="shared" si="11"/>
        <v/>
      </c>
      <c r="Q83" s="525" t="str">
        <f t="shared" si="12"/>
        <v/>
      </c>
      <c r="R83" s="544"/>
      <c r="S83" s="1543" t="str">
        <f t="shared" si="18"/>
        <v/>
      </c>
      <c r="T83" s="1548" t="str">
        <f t="shared" si="13"/>
        <v/>
      </c>
      <c r="U83" s="525" t="str">
        <f t="shared" si="14"/>
        <v/>
      </c>
      <c r="V83" s="544"/>
      <c r="W83" s="1543" t="str">
        <f t="shared" si="19"/>
        <v/>
      </c>
    </row>
    <row r="84" spans="2:23">
      <c r="B84" s="337"/>
      <c r="C84" s="2727"/>
      <c r="D84" s="2821"/>
      <c r="E84" s="2822"/>
      <c r="F84" s="2822"/>
      <c r="G84" s="2823"/>
      <c r="I84" s="542"/>
      <c r="J84" s="14"/>
      <c r="K84" s="14"/>
      <c r="L84" s="1548" t="str">
        <f t="shared" si="15"/>
        <v/>
      </c>
      <c r="M84" s="525" t="str">
        <f t="shared" si="16"/>
        <v/>
      </c>
      <c r="N84" s="544"/>
      <c r="O84" s="1543" t="str">
        <f t="shared" si="17"/>
        <v/>
      </c>
      <c r="P84" s="1548" t="str">
        <f t="shared" si="11"/>
        <v/>
      </c>
      <c r="Q84" s="525" t="str">
        <f t="shared" si="12"/>
        <v/>
      </c>
      <c r="R84" s="544"/>
      <c r="S84" s="1543" t="str">
        <f t="shared" si="18"/>
        <v/>
      </c>
      <c r="T84" s="1548" t="str">
        <f t="shared" si="13"/>
        <v/>
      </c>
      <c r="U84" s="525" t="str">
        <f t="shared" si="14"/>
        <v/>
      </c>
      <c r="V84" s="544"/>
      <c r="W84" s="1543" t="str">
        <f t="shared" si="19"/>
        <v/>
      </c>
    </row>
    <row r="85" spans="2:23">
      <c r="B85" s="337"/>
      <c r="C85" s="2727"/>
      <c r="D85" s="2821"/>
      <c r="E85" s="2822"/>
      <c r="F85" s="2822"/>
      <c r="G85" s="2823"/>
      <c r="I85" s="542"/>
      <c r="J85" s="14"/>
      <c r="K85" s="14"/>
      <c r="L85" s="1548" t="str">
        <f t="shared" si="15"/>
        <v/>
      </c>
      <c r="M85" s="525" t="str">
        <f t="shared" si="16"/>
        <v/>
      </c>
      <c r="N85" s="544"/>
      <c r="O85" s="1543" t="str">
        <f t="shared" si="17"/>
        <v/>
      </c>
      <c r="P85" s="1548" t="str">
        <f t="shared" si="11"/>
        <v/>
      </c>
      <c r="Q85" s="525" t="str">
        <f t="shared" si="12"/>
        <v/>
      </c>
      <c r="R85" s="544"/>
      <c r="S85" s="1543" t="str">
        <f t="shared" si="18"/>
        <v/>
      </c>
      <c r="T85" s="1548" t="str">
        <f t="shared" si="13"/>
        <v/>
      </c>
      <c r="U85" s="525" t="str">
        <f t="shared" si="14"/>
        <v/>
      </c>
      <c r="V85" s="544"/>
      <c r="W85" s="1543" t="str">
        <f t="shared" si="19"/>
        <v/>
      </c>
    </row>
    <row r="86" spans="2:23">
      <c r="B86" s="337"/>
      <c r="C86" s="2727"/>
      <c r="D86" s="2821"/>
      <c r="E86" s="2822"/>
      <c r="F86" s="2822"/>
      <c r="G86" s="2823"/>
      <c r="I86" s="542"/>
      <c r="J86" s="14"/>
      <c r="K86" s="14"/>
      <c r="L86" s="1548" t="str">
        <f t="shared" si="15"/>
        <v/>
      </c>
      <c r="M86" s="525" t="str">
        <f t="shared" si="16"/>
        <v/>
      </c>
      <c r="N86" s="544"/>
      <c r="O86" s="1543" t="str">
        <f t="shared" si="17"/>
        <v/>
      </c>
      <c r="P86" s="1548" t="str">
        <f t="shared" si="11"/>
        <v/>
      </c>
      <c r="Q86" s="525" t="str">
        <f t="shared" si="12"/>
        <v/>
      </c>
      <c r="R86" s="544"/>
      <c r="S86" s="1543" t="str">
        <f t="shared" si="18"/>
        <v/>
      </c>
      <c r="T86" s="1548" t="str">
        <f t="shared" si="13"/>
        <v/>
      </c>
      <c r="U86" s="525" t="str">
        <f t="shared" si="14"/>
        <v/>
      </c>
      <c r="V86" s="544"/>
      <c r="W86" s="1543" t="str">
        <f t="shared" si="19"/>
        <v/>
      </c>
    </row>
    <row r="87" spans="2:23">
      <c r="B87" s="337"/>
      <c r="C87" s="2727"/>
      <c r="D87" s="2821"/>
      <c r="E87" s="2822"/>
      <c r="F87" s="2822"/>
      <c r="G87" s="2823"/>
      <c r="I87" s="542"/>
      <c r="J87" s="14"/>
      <c r="K87" s="14"/>
      <c r="L87" s="1548" t="str">
        <f t="shared" si="15"/>
        <v/>
      </c>
      <c r="M87" s="525" t="str">
        <f t="shared" si="16"/>
        <v/>
      </c>
      <c r="N87" s="544"/>
      <c r="O87" s="1543" t="str">
        <f t="shared" si="17"/>
        <v/>
      </c>
      <c r="P87" s="1548" t="str">
        <f t="shared" si="11"/>
        <v/>
      </c>
      <c r="Q87" s="525" t="str">
        <f t="shared" si="12"/>
        <v/>
      </c>
      <c r="R87" s="544"/>
      <c r="S87" s="1543" t="str">
        <f t="shared" si="18"/>
        <v/>
      </c>
      <c r="T87" s="1548" t="str">
        <f t="shared" si="13"/>
        <v/>
      </c>
      <c r="U87" s="525" t="str">
        <f t="shared" si="14"/>
        <v/>
      </c>
      <c r="V87" s="544"/>
      <c r="W87" s="1543" t="str">
        <f t="shared" si="19"/>
        <v/>
      </c>
    </row>
    <row r="88" spans="2:23">
      <c r="B88" s="337"/>
      <c r="C88" s="2727"/>
      <c r="D88" s="2821"/>
      <c r="E88" s="2822"/>
      <c r="F88" s="2822"/>
      <c r="G88" s="2823"/>
      <c r="I88" s="542"/>
      <c r="J88" s="14"/>
      <c r="K88" s="14"/>
      <c r="L88" s="1548" t="str">
        <f t="shared" si="15"/>
        <v/>
      </c>
      <c r="M88" s="525" t="str">
        <f t="shared" si="16"/>
        <v/>
      </c>
      <c r="N88" s="544"/>
      <c r="O88" s="1543" t="str">
        <f t="shared" si="17"/>
        <v/>
      </c>
      <c r="P88" s="1548" t="str">
        <f t="shared" si="11"/>
        <v/>
      </c>
      <c r="Q88" s="525" t="str">
        <f t="shared" si="12"/>
        <v/>
      </c>
      <c r="R88" s="544"/>
      <c r="S88" s="1543" t="str">
        <f t="shared" si="18"/>
        <v/>
      </c>
      <c r="T88" s="1548" t="str">
        <f t="shared" si="13"/>
        <v/>
      </c>
      <c r="U88" s="525" t="str">
        <f t="shared" si="14"/>
        <v/>
      </c>
      <c r="V88" s="544"/>
      <c r="W88" s="1543" t="str">
        <f t="shared" si="19"/>
        <v/>
      </c>
    </row>
    <row r="89" spans="2:23">
      <c r="B89" s="337"/>
      <c r="C89" s="2727"/>
      <c r="D89" s="2821"/>
      <c r="E89" s="2822"/>
      <c r="F89" s="2822"/>
      <c r="G89" s="2823"/>
      <c r="I89" s="542"/>
      <c r="J89" s="14"/>
      <c r="K89" s="14"/>
      <c r="L89" s="1548" t="str">
        <f t="shared" si="15"/>
        <v/>
      </c>
      <c r="M89" s="525" t="str">
        <f t="shared" si="16"/>
        <v/>
      </c>
      <c r="N89" s="544"/>
      <c r="O89" s="1543" t="str">
        <f t="shared" si="17"/>
        <v/>
      </c>
      <c r="P89" s="1548" t="str">
        <f t="shared" si="11"/>
        <v/>
      </c>
      <c r="Q89" s="525" t="str">
        <f t="shared" si="12"/>
        <v/>
      </c>
      <c r="R89" s="544"/>
      <c r="S89" s="1543" t="str">
        <f t="shared" si="18"/>
        <v/>
      </c>
      <c r="T89" s="1548" t="str">
        <f t="shared" si="13"/>
        <v/>
      </c>
      <c r="U89" s="525" t="str">
        <f t="shared" si="14"/>
        <v/>
      </c>
      <c r="V89" s="544"/>
      <c r="W89" s="1543" t="str">
        <f t="shared" si="19"/>
        <v/>
      </c>
    </row>
    <row r="90" spans="2:23">
      <c r="B90" s="337"/>
      <c r="C90" s="2727"/>
      <c r="D90" s="2821"/>
      <c r="E90" s="2822"/>
      <c r="F90" s="2822"/>
      <c r="G90" s="2823"/>
      <c r="I90" s="542"/>
      <c r="J90" s="14"/>
      <c r="K90" s="14"/>
      <c r="L90" s="1548" t="str">
        <f t="shared" si="15"/>
        <v/>
      </c>
      <c r="M90" s="525" t="str">
        <f t="shared" si="16"/>
        <v/>
      </c>
      <c r="N90" s="544"/>
      <c r="O90" s="1543" t="str">
        <f t="shared" si="17"/>
        <v/>
      </c>
      <c r="P90" s="1548" t="str">
        <f t="shared" si="11"/>
        <v/>
      </c>
      <c r="Q90" s="525" t="str">
        <f t="shared" si="12"/>
        <v/>
      </c>
      <c r="R90" s="544"/>
      <c r="S90" s="1543" t="str">
        <f t="shared" si="18"/>
        <v/>
      </c>
      <c r="T90" s="1548" t="str">
        <f t="shared" si="13"/>
        <v/>
      </c>
      <c r="U90" s="525" t="str">
        <f t="shared" si="14"/>
        <v/>
      </c>
      <c r="V90" s="544"/>
      <c r="W90" s="1543" t="str">
        <f t="shared" si="19"/>
        <v/>
      </c>
    </row>
    <row r="91" spans="2:23">
      <c r="B91" s="337"/>
      <c r="C91" s="2727"/>
      <c r="D91" s="2821"/>
      <c r="E91" s="2822"/>
      <c r="F91" s="2822"/>
      <c r="G91" s="2823"/>
      <c r="I91" s="542"/>
      <c r="J91" s="14"/>
      <c r="K91" s="14"/>
      <c r="L91" s="1548" t="str">
        <f t="shared" si="15"/>
        <v/>
      </c>
      <c r="M91" s="525" t="str">
        <f t="shared" si="16"/>
        <v/>
      </c>
      <c r="N91" s="544"/>
      <c r="O91" s="1543" t="str">
        <f t="shared" si="17"/>
        <v/>
      </c>
      <c r="P91" s="1548" t="str">
        <f t="shared" si="11"/>
        <v/>
      </c>
      <c r="Q91" s="525" t="str">
        <f t="shared" si="12"/>
        <v/>
      </c>
      <c r="R91" s="544"/>
      <c r="S91" s="1543" t="str">
        <f t="shared" si="18"/>
        <v/>
      </c>
      <c r="T91" s="1548" t="str">
        <f t="shared" si="13"/>
        <v/>
      </c>
      <c r="U91" s="525" t="str">
        <f t="shared" si="14"/>
        <v/>
      </c>
      <c r="V91" s="544"/>
      <c r="W91" s="1543" t="str">
        <f t="shared" si="19"/>
        <v/>
      </c>
    </row>
    <row r="92" spans="2:23">
      <c r="B92" s="337"/>
      <c r="C92" s="2727"/>
      <c r="D92" s="2821"/>
      <c r="E92" s="2822"/>
      <c r="F92" s="2822"/>
      <c r="G92" s="2823"/>
      <c r="I92" s="542"/>
      <c r="J92" s="14"/>
      <c r="K92" s="14"/>
      <c r="L92" s="1548" t="str">
        <f t="shared" si="15"/>
        <v/>
      </c>
      <c r="M92" s="525" t="str">
        <f t="shared" si="16"/>
        <v/>
      </c>
      <c r="N92" s="544"/>
      <c r="O92" s="1543" t="str">
        <f t="shared" si="17"/>
        <v/>
      </c>
      <c r="P92" s="1548" t="str">
        <f t="shared" si="11"/>
        <v/>
      </c>
      <c r="Q92" s="525" t="str">
        <f t="shared" si="12"/>
        <v/>
      </c>
      <c r="R92" s="544"/>
      <c r="S92" s="1543" t="str">
        <f t="shared" si="18"/>
        <v/>
      </c>
      <c r="T92" s="1548" t="str">
        <f t="shared" si="13"/>
        <v/>
      </c>
      <c r="U92" s="525" t="str">
        <f t="shared" si="14"/>
        <v/>
      </c>
      <c r="V92" s="544"/>
      <c r="W92" s="1543" t="str">
        <f t="shared" si="19"/>
        <v/>
      </c>
    </row>
    <row r="93" spans="2:23">
      <c r="B93" s="337"/>
      <c r="C93" s="2727"/>
      <c r="D93" s="2821"/>
      <c r="E93" s="2822"/>
      <c r="F93" s="2822"/>
      <c r="G93" s="2823"/>
      <c r="I93" s="542"/>
      <c r="J93" s="14"/>
      <c r="K93" s="14"/>
      <c r="L93" s="1548" t="str">
        <f t="shared" si="15"/>
        <v/>
      </c>
      <c r="M93" s="525" t="str">
        <f t="shared" si="16"/>
        <v/>
      </c>
      <c r="N93" s="544"/>
      <c r="O93" s="1543" t="str">
        <f t="shared" si="17"/>
        <v/>
      </c>
      <c r="P93" s="1548" t="str">
        <f t="shared" si="11"/>
        <v/>
      </c>
      <c r="Q93" s="525" t="str">
        <f t="shared" si="12"/>
        <v/>
      </c>
      <c r="R93" s="544"/>
      <c r="S93" s="1543" t="str">
        <f t="shared" si="18"/>
        <v/>
      </c>
      <c r="T93" s="1548" t="str">
        <f t="shared" si="13"/>
        <v/>
      </c>
      <c r="U93" s="525" t="str">
        <f t="shared" si="14"/>
        <v/>
      </c>
      <c r="V93" s="544"/>
      <c r="W93" s="1543" t="str">
        <f t="shared" si="19"/>
        <v/>
      </c>
    </row>
    <row r="94" spans="2:23">
      <c r="B94" s="337"/>
      <c r="C94" s="2727"/>
      <c r="D94" s="2821"/>
      <c r="E94" s="2822"/>
      <c r="F94" s="2822"/>
      <c r="G94" s="2823"/>
      <c r="I94" s="542"/>
      <c r="J94" s="14"/>
      <c r="K94" s="14"/>
      <c r="L94" s="1548" t="str">
        <f t="shared" si="15"/>
        <v/>
      </c>
      <c r="M94" s="525" t="str">
        <f t="shared" si="16"/>
        <v/>
      </c>
      <c r="N94" s="544"/>
      <c r="O94" s="1543" t="str">
        <f t="shared" si="17"/>
        <v/>
      </c>
      <c r="P94" s="1548" t="str">
        <f t="shared" ref="P94:P146" si="20">IF(ISNONTEXT(F94)=TRUE,"","X")</f>
        <v/>
      </c>
      <c r="Q94" s="525" t="str">
        <f t="shared" ref="Q94:Q146" si="21">IF(F94&gt;=0=TRUE,"","X")</f>
        <v/>
      </c>
      <c r="R94" s="544"/>
      <c r="S94" s="1543" t="str">
        <f t="shared" si="18"/>
        <v/>
      </c>
      <c r="T94" s="1548" t="str">
        <f t="shared" ref="T94:T146" si="22">IF(ISNONTEXT(G94)=TRUE,"","X")</f>
        <v/>
      </c>
      <c r="U94" s="525" t="str">
        <f t="shared" ref="U94:U146" si="23">IF(G94&gt;=0=TRUE,"","X")</f>
        <v/>
      </c>
      <c r="V94" s="544"/>
      <c r="W94" s="1543" t="str">
        <f t="shared" si="19"/>
        <v/>
      </c>
    </row>
    <row r="95" spans="2:23">
      <c r="B95" s="337"/>
      <c r="C95" s="2727"/>
      <c r="D95" s="2821"/>
      <c r="E95" s="2822"/>
      <c r="F95" s="2822"/>
      <c r="G95" s="2823"/>
      <c r="I95" s="542"/>
      <c r="J95" s="14"/>
      <c r="K95" s="14"/>
      <c r="L95" s="1548" t="str">
        <f t="shared" si="15"/>
        <v/>
      </c>
      <c r="M95" s="525" t="str">
        <f t="shared" si="16"/>
        <v/>
      </c>
      <c r="N95" s="544"/>
      <c r="O95" s="1543" t="str">
        <f t="shared" si="17"/>
        <v/>
      </c>
      <c r="P95" s="1548" t="str">
        <f t="shared" si="20"/>
        <v/>
      </c>
      <c r="Q95" s="525" t="str">
        <f t="shared" si="21"/>
        <v/>
      </c>
      <c r="R95" s="544"/>
      <c r="S95" s="1543" t="str">
        <f t="shared" si="18"/>
        <v/>
      </c>
      <c r="T95" s="1548" t="str">
        <f t="shared" si="22"/>
        <v/>
      </c>
      <c r="U95" s="525" t="str">
        <f t="shared" si="23"/>
        <v/>
      </c>
      <c r="V95" s="544"/>
      <c r="W95" s="1543" t="str">
        <f t="shared" si="19"/>
        <v/>
      </c>
    </row>
    <row r="96" spans="2:23">
      <c r="B96" s="337"/>
      <c r="C96" s="2727"/>
      <c r="D96" s="2821"/>
      <c r="E96" s="2822"/>
      <c r="F96" s="2822"/>
      <c r="G96" s="2823"/>
      <c r="I96" s="542"/>
      <c r="J96" s="14"/>
      <c r="K96" s="14"/>
      <c r="L96" s="1548" t="str">
        <f t="shared" si="15"/>
        <v/>
      </c>
      <c r="M96" s="525" t="str">
        <f t="shared" si="16"/>
        <v/>
      </c>
      <c r="N96" s="544"/>
      <c r="O96" s="1543" t="str">
        <f t="shared" si="17"/>
        <v/>
      </c>
      <c r="P96" s="1548" t="str">
        <f t="shared" si="20"/>
        <v/>
      </c>
      <c r="Q96" s="525" t="str">
        <f t="shared" si="21"/>
        <v/>
      </c>
      <c r="R96" s="544"/>
      <c r="S96" s="1543" t="str">
        <f t="shared" si="18"/>
        <v/>
      </c>
      <c r="T96" s="1548" t="str">
        <f t="shared" si="22"/>
        <v/>
      </c>
      <c r="U96" s="525" t="str">
        <f t="shared" si="23"/>
        <v/>
      </c>
      <c r="V96" s="544"/>
      <c r="W96" s="1543" t="str">
        <f t="shared" si="19"/>
        <v/>
      </c>
    </row>
    <row r="97" spans="2:23">
      <c r="B97" s="337"/>
      <c r="C97" s="2727"/>
      <c r="D97" s="2821"/>
      <c r="E97" s="2822"/>
      <c r="F97" s="2822"/>
      <c r="G97" s="2823"/>
      <c r="I97" s="542"/>
      <c r="J97" s="14"/>
      <c r="K97" s="14"/>
      <c r="L97" s="1548" t="str">
        <f t="shared" si="15"/>
        <v/>
      </c>
      <c r="M97" s="525" t="str">
        <f t="shared" si="16"/>
        <v/>
      </c>
      <c r="N97" s="544"/>
      <c r="O97" s="1543" t="str">
        <f t="shared" si="17"/>
        <v/>
      </c>
      <c r="P97" s="1548" t="str">
        <f t="shared" si="20"/>
        <v/>
      </c>
      <c r="Q97" s="525" t="str">
        <f t="shared" si="21"/>
        <v/>
      </c>
      <c r="R97" s="544"/>
      <c r="S97" s="1543" t="str">
        <f t="shared" si="18"/>
        <v/>
      </c>
      <c r="T97" s="1548" t="str">
        <f t="shared" si="22"/>
        <v/>
      </c>
      <c r="U97" s="525" t="str">
        <f t="shared" si="23"/>
        <v/>
      </c>
      <c r="V97" s="544"/>
      <c r="W97" s="1543" t="str">
        <f t="shared" si="19"/>
        <v/>
      </c>
    </row>
    <row r="98" spans="2:23">
      <c r="B98" s="337"/>
      <c r="C98" s="2727"/>
      <c r="D98" s="2821"/>
      <c r="E98" s="2822"/>
      <c r="F98" s="2822"/>
      <c r="G98" s="2823"/>
      <c r="I98" s="542"/>
      <c r="J98" s="14"/>
      <c r="K98" s="14"/>
      <c r="L98" s="1548" t="str">
        <f t="shared" si="15"/>
        <v/>
      </c>
      <c r="M98" s="525" t="str">
        <f t="shared" si="16"/>
        <v/>
      </c>
      <c r="N98" s="544"/>
      <c r="O98" s="1543" t="str">
        <f t="shared" si="17"/>
        <v/>
      </c>
      <c r="P98" s="1548" t="str">
        <f t="shared" si="20"/>
        <v/>
      </c>
      <c r="Q98" s="525" t="str">
        <f t="shared" si="21"/>
        <v/>
      </c>
      <c r="R98" s="544"/>
      <c r="S98" s="1543" t="str">
        <f t="shared" si="18"/>
        <v/>
      </c>
      <c r="T98" s="1548" t="str">
        <f t="shared" si="22"/>
        <v/>
      </c>
      <c r="U98" s="525" t="str">
        <f t="shared" si="23"/>
        <v/>
      </c>
      <c r="V98" s="544"/>
      <c r="W98" s="1543" t="str">
        <f t="shared" si="19"/>
        <v/>
      </c>
    </row>
    <row r="99" spans="2:23">
      <c r="B99" s="337"/>
      <c r="C99" s="2727"/>
      <c r="D99" s="2821"/>
      <c r="E99" s="2822"/>
      <c r="F99" s="2822"/>
      <c r="G99" s="2823"/>
      <c r="I99" s="542"/>
      <c r="J99" s="14"/>
      <c r="K99" s="14"/>
      <c r="L99" s="1548" t="str">
        <f t="shared" si="15"/>
        <v/>
      </c>
      <c r="M99" s="525" t="str">
        <f t="shared" si="16"/>
        <v/>
      </c>
      <c r="N99" s="544"/>
      <c r="O99" s="1543" t="str">
        <f t="shared" si="17"/>
        <v/>
      </c>
      <c r="P99" s="1548" t="str">
        <f t="shared" si="20"/>
        <v/>
      </c>
      <c r="Q99" s="525" t="str">
        <f t="shared" si="21"/>
        <v/>
      </c>
      <c r="R99" s="544"/>
      <c r="S99" s="1543" t="str">
        <f t="shared" si="18"/>
        <v/>
      </c>
      <c r="T99" s="1548" t="str">
        <f t="shared" si="22"/>
        <v/>
      </c>
      <c r="U99" s="525" t="str">
        <f t="shared" si="23"/>
        <v/>
      </c>
      <c r="V99" s="544"/>
      <c r="W99" s="1543" t="str">
        <f t="shared" si="19"/>
        <v/>
      </c>
    </row>
    <row r="100" spans="2:23">
      <c r="B100" s="337"/>
      <c r="C100" s="2727"/>
      <c r="D100" s="2821"/>
      <c r="E100" s="2822"/>
      <c r="F100" s="2822"/>
      <c r="G100" s="2823"/>
      <c r="I100" s="542"/>
      <c r="J100" s="14"/>
      <c r="K100" s="14"/>
      <c r="L100" s="1548" t="str">
        <f t="shared" si="15"/>
        <v/>
      </c>
      <c r="M100" s="525" t="str">
        <f t="shared" si="16"/>
        <v/>
      </c>
      <c r="N100" s="544"/>
      <c r="O100" s="1543" t="str">
        <f t="shared" si="17"/>
        <v/>
      </c>
      <c r="P100" s="1548" t="str">
        <f t="shared" si="20"/>
        <v/>
      </c>
      <c r="Q100" s="525" t="str">
        <f t="shared" si="21"/>
        <v/>
      </c>
      <c r="R100" s="544"/>
      <c r="S100" s="1543" t="str">
        <f t="shared" si="18"/>
        <v/>
      </c>
      <c r="T100" s="1548" t="str">
        <f t="shared" si="22"/>
        <v/>
      </c>
      <c r="U100" s="525" t="str">
        <f t="shared" si="23"/>
        <v/>
      </c>
      <c r="V100" s="544"/>
      <c r="W100" s="1543" t="str">
        <f t="shared" si="19"/>
        <v/>
      </c>
    </row>
    <row r="101" spans="2:23">
      <c r="B101" s="337"/>
      <c r="C101" s="2727"/>
      <c r="D101" s="2821"/>
      <c r="E101" s="2822"/>
      <c r="F101" s="2822"/>
      <c r="G101" s="2823"/>
      <c r="I101" s="542"/>
      <c r="J101" s="14"/>
      <c r="K101" s="14"/>
      <c r="L101" s="1548" t="str">
        <f t="shared" si="15"/>
        <v/>
      </c>
      <c r="M101" s="525" t="str">
        <f t="shared" si="16"/>
        <v/>
      </c>
      <c r="N101" s="544"/>
      <c r="O101" s="1543" t="str">
        <f t="shared" si="17"/>
        <v/>
      </c>
      <c r="P101" s="1548" t="str">
        <f t="shared" si="20"/>
        <v/>
      </c>
      <c r="Q101" s="525" t="str">
        <f t="shared" si="21"/>
        <v/>
      </c>
      <c r="R101" s="544"/>
      <c r="S101" s="1543" t="str">
        <f t="shared" si="18"/>
        <v/>
      </c>
      <c r="T101" s="1548" t="str">
        <f t="shared" si="22"/>
        <v/>
      </c>
      <c r="U101" s="525" t="str">
        <f t="shared" si="23"/>
        <v/>
      </c>
      <c r="V101" s="544"/>
      <c r="W101" s="1543" t="str">
        <f t="shared" si="19"/>
        <v/>
      </c>
    </row>
    <row r="102" spans="2:23">
      <c r="B102" s="337"/>
      <c r="C102" s="2727"/>
      <c r="D102" s="2821"/>
      <c r="E102" s="2822"/>
      <c r="F102" s="2822"/>
      <c r="G102" s="2823"/>
      <c r="I102" s="542"/>
      <c r="J102" s="14"/>
      <c r="K102" s="14"/>
      <c r="L102" s="1548" t="str">
        <f t="shared" si="15"/>
        <v/>
      </c>
      <c r="M102" s="525" t="str">
        <f t="shared" si="16"/>
        <v/>
      </c>
      <c r="N102" s="544"/>
      <c r="O102" s="1543" t="str">
        <f t="shared" si="17"/>
        <v/>
      </c>
      <c r="P102" s="1548" t="str">
        <f t="shared" si="20"/>
        <v/>
      </c>
      <c r="Q102" s="525" t="str">
        <f t="shared" si="21"/>
        <v/>
      </c>
      <c r="R102" s="544"/>
      <c r="S102" s="1543" t="str">
        <f t="shared" si="18"/>
        <v/>
      </c>
      <c r="T102" s="1548" t="str">
        <f t="shared" si="22"/>
        <v/>
      </c>
      <c r="U102" s="525" t="str">
        <f t="shared" si="23"/>
        <v/>
      </c>
      <c r="V102" s="544"/>
      <c r="W102" s="1543" t="str">
        <f t="shared" si="19"/>
        <v/>
      </c>
    </row>
    <row r="103" spans="2:23">
      <c r="B103" s="337"/>
      <c r="C103" s="2727"/>
      <c r="D103" s="2821"/>
      <c r="E103" s="2822"/>
      <c r="F103" s="2822"/>
      <c r="G103" s="2823"/>
      <c r="I103" s="542"/>
      <c r="J103" s="14"/>
      <c r="K103" s="14"/>
      <c r="L103" s="1548" t="str">
        <f t="shared" si="15"/>
        <v/>
      </c>
      <c r="M103" s="525" t="str">
        <f t="shared" si="16"/>
        <v/>
      </c>
      <c r="N103" s="544"/>
      <c r="O103" s="1543" t="str">
        <f t="shared" si="17"/>
        <v/>
      </c>
      <c r="P103" s="1548" t="str">
        <f t="shared" si="20"/>
        <v/>
      </c>
      <c r="Q103" s="525" t="str">
        <f t="shared" si="21"/>
        <v/>
      </c>
      <c r="R103" s="544"/>
      <c r="S103" s="1543" t="str">
        <f t="shared" si="18"/>
        <v/>
      </c>
      <c r="T103" s="1548" t="str">
        <f t="shared" si="22"/>
        <v/>
      </c>
      <c r="U103" s="525" t="str">
        <f t="shared" si="23"/>
        <v/>
      </c>
      <c r="V103" s="544"/>
      <c r="W103" s="1543" t="str">
        <f t="shared" si="19"/>
        <v/>
      </c>
    </row>
    <row r="104" spans="2:23">
      <c r="B104" s="337"/>
      <c r="C104" s="2727"/>
      <c r="D104" s="2821"/>
      <c r="E104" s="2822"/>
      <c r="F104" s="2822"/>
      <c r="G104" s="2823"/>
      <c r="I104" s="542"/>
      <c r="J104" s="14"/>
      <c r="K104" s="14"/>
      <c r="L104" s="1548" t="str">
        <f t="shared" si="15"/>
        <v/>
      </c>
      <c r="M104" s="525" t="str">
        <f t="shared" si="16"/>
        <v/>
      </c>
      <c r="N104" s="544"/>
      <c r="O104" s="1543" t="str">
        <f t="shared" si="17"/>
        <v/>
      </c>
      <c r="P104" s="1548" t="str">
        <f t="shared" si="20"/>
        <v/>
      </c>
      <c r="Q104" s="525" t="str">
        <f t="shared" si="21"/>
        <v/>
      </c>
      <c r="R104" s="544"/>
      <c r="S104" s="1543" t="str">
        <f t="shared" si="18"/>
        <v/>
      </c>
      <c r="T104" s="1548" t="str">
        <f t="shared" si="22"/>
        <v/>
      </c>
      <c r="U104" s="525" t="str">
        <f t="shared" si="23"/>
        <v/>
      </c>
      <c r="V104" s="544"/>
      <c r="W104" s="1543" t="str">
        <f t="shared" si="19"/>
        <v/>
      </c>
    </row>
    <row r="105" spans="2:23">
      <c r="B105" s="337"/>
      <c r="C105" s="2727"/>
      <c r="D105" s="2821"/>
      <c r="E105" s="2822"/>
      <c r="F105" s="2822"/>
      <c r="G105" s="2823"/>
      <c r="I105" s="542"/>
      <c r="J105" s="14"/>
      <c r="K105" s="14"/>
      <c r="L105" s="1548" t="str">
        <f t="shared" si="15"/>
        <v/>
      </c>
      <c r="M105" s="525" t="str">
        <f t="shared" si="16"/>
        <v/>
      </c>
      <c r="N105" s="544"/>
      <c r="O105" s="1543" t="str">
        <f t="shared" si="17"/>
        <v/>
      </c>
      <c r="P105" s="1548" t="str">
        <f t="shared" si="20"/>
        <v/>
      </c>
      <c r="Q105" s="525" t="str">
        <f t="shared" si="21"/>
        <v/>
      </c>
      <c r="R105" s="544"/>
      <c r="S105" s="1543" t="str">
        <f t="shared" si="18"/>
        <v/>
      </c>
      <c r="T105" s="1548" t="str">
        <f t="shared" si="22"/>
        <v/>
      </c>
      <c r="U105" s="525" t="str">
        <f t="shared" si="23"/>
        <v/>
      </c>
      <c r="V105" s="544"/>
      <c r="W105" s="1543" t="str">
        <f t="shared" si="19"/>
        <v/>
      </c>
    </row>
    <row r="106" spans="2:23">
      <c r="B106" s="337"/>
      <c r="C106" s="2727"/>
      <c r="D106" s="2821"/>
      <c r="E106" s="2822"/>
      <c r="F106" s="2822"/>
      <c r="G106" s="2823"/>
      <c r="I106" s="542"/>
      <c r="J106" s="14"/>
      <c r="K106" s="14"/>
      <c r="L106" s="1548" t="str">
        <f t="shared" si="15"/>
        <v/>
      </c>
      <c r="M106" s="525" t="str">
        <f t="shared" si="16"/>
        <v/>
      </c>
      <c r="N106" s="544"/>
      <c r="O106" s="1543" t="str">
        <f t="shared" si="17"/>
        <v/>
      </c>
      <c r="P106" s="1548" t="str">
        <f t="shared" si="20"/>
        <v/>
      </c>
      <c r="Q106" s="525" t="str">
        <f t="shared" si="21"/>
        <v/>
      </c>
      <c r="R106" s="544"/>
      <c r="S106" s="1543" t="str">
        <f t="shared" si="18"/>
        <v/>
      </c>
      <c r="T106" s="1548" t="str">
        <f t="shared" si="22"/>
        <v/>
      </c>
      <c r="U106" s="525" t="str">
        <f t="shared" si="23"/>
        <v/>
      </c>
      <c r="V106" s="544"/>
      <c r="W106" s="1543" t="str">
        <f t="shared" si="19"/>
        <v/>
      </c>
    </row>
    <row r="107" spans="2:23">
      <c r="B107" s="337"/>
      <c r="C107" s="2727"/>
      <c r="D107" s="2821"/>
      <c r="E107" s="2822"/>
      <c r="F107" s="2822"/>
      <c r="G107" s="2823"/>
      <c r="I107" s="542"/>
      <c r="L107" s="1548" t="str">
        <f t="shared" si="15"/>
        <v/>
      </c>
      <c r="M107" s="525" t="str">
        <f t="shared" si="16"/>
        <v/>
      </c>
      <c r="N107" s="544"/>
      <c r="O107" s="1543" t="str">
        <f t="shared" si="17"/>
        <v/>
      </c>
      <c r="P107" s="1548" t="str">
        <f t="shared" si="20"/>
        <v/>
      </c>
      <c r="Q107" s="525" t="str">
        <f t="shared" si="21"/>
        <v/>
      </c>
      <c r="R107" s="544"/>
      <c r="S107" s="1543" t="str">
        <f t="shared" si="18"/>
        <v/>
      </c>
      <c r="T107" s="1548" t="str">
        <f t="shared" si="22"/>
        <v/>
      </c>
      <c r="U107" s="525" t="str">
        <f t="shared" si="23"/>
        <v/>
      </c>
      <c r="V107" s="544"/>
      <c r="W107" s="1543" t="str">
        <f t="shared" si="19"/>
        <v/>
      </c>
    </row>
    <row r="108" spans="2:23">
      <c r="B108" s="337"/>
      <c r="C108" s="2727"/>
      <c r="D108" s="2821"/>
      <c r="E108" s="2822"/>
      <c r="F108" s="2822"/>
      <c r="G108" s="2823"/>
      <c r="I108" s="542"/>
      <c r="L108" s="1548" t="str">
        <f t="shared" si="15"/>
        <v/>
      </c>
      <c r="M108" s="525" t="str">
        <f t="shared" si="16"/>
        <v/>
      </c>
      <c r="N108" s="544"/>
      <c r="O108" s="1543" t="str">
        <f t="shared" si="17"/>
        <v/>
      </c>
      <c r="P108" s="1548" t="str">
        <f t="shared" si="20"/>
        <v/>
      </c>
      <c r="Q108" s="525" t="str">
        <f t="shared" si="21"/>
        <v/>
      </c>
      <c r="R108" s="544"/>
      <c r="S108" s="1543" t="str">
        <f t="shared" si="18"/>
        <v/>
      </c>
      <c r="T108" s="1548" t="str">
        <f t="shared" si="22"/>
        <v/>
      </c>
      <c r="U108" s="525" t="str">
        <f t="shared" si="23"/>
        <v/>
      </c>
      <c r="V108" s="544"/>
      <c r="W108" s="1543" t="str">
        <f t="shared" si="19"/>
        <v/>
      </c>
    </row>
    <row r="109" spans="2:23">
      <c r="B109" s="337"/>
      <c r="C109" s="2727"/>
      <c r="D109" s="2821"/>
      <c r="E109" s="2822"/>
      <c r="F109" s="2822"/>
      <c r="G109" s="2823"/>
      <c r="I109" s="542"/>
      <c r="L109" s="1548" t="str">
        <f t="shared" si="15"/>
        <v/>
      </c>
      <c r="M109" s="525" t="str">
        <f t="shared" si="16"/>
        <v/>
      </c>
      <c r="N109" s="544"/>
      <c r="O109" s="1543" t="str">
        <f t="shared" si="17"/>
        <v/>
      </c>
      <c r="P109" s="1548" t="str">
        <f t="shared" si="20"/>
        <v/>
      </c>
      <c r="Q109" s="525" t="str">
        <f t="shared" si="21"/>
        <v/>
      </c>
      <c r="R109" s="544"/>
      <c r="S109" s="1543" t="str">
        <f t="shared" si="18"/>
        <v/>
      </c>
      <c r="T109" s="1548" t="str">
        <f t="shared" si="22"/>
        <v/>
      </c>
      <c r="U109" s="525" t="str">
        <f t="shared" si="23"/>
        <v/>
      </c>
      <c r="V109" s="544"/>
      <c r="W109" s="1543" t="str">
        <f t="shared" si="19"/>
        <v/>
      </c>
    </row>
    <row r="110" spans="2:23">
      <c r="B110" s="337"/>
      <c r="C110" s="2727"/>
      <c r="D110" s="2821"/>
      <c r="E110" s="2822"/>
      <c r="F110" s="2822"/>
      <c r="G110" s="2823"/>
      <c r="I110" s="542"/>
      <c r="L110" s="1548" t="str">
        <f t="shared" si="15"/>
        <v/>
      </c>
      <c r="M110" s="525" t="str">
        <f t="shared" si="16"/>
        <v/>
      </c>
      <c r="N110" s="544"/>
      <c r="O110" s="1543" t="str">
        <f t="shared" si="17"/>
        <v/>
      </c>
      <c r="P110" s="1548" t="str">
        <f t="shared" si="20"/>
        <v/>
      </c>
      <c r="Q110" s="525" t="str">
        <f t="shared" si="21"/>
        <v/>
      </c>
      <c r="R110" s="544"/>
      <c r="S110" s="1543" t="str">
        <f t="shared" si="18"/>
        <v/>
      </c>
      <c r="T110" s="1548" t="str">
        <f t="shared" si="22"/>
        <v/>
      </c>
      <c r="U110" s="525" t="str">
        <f t="shared" si="23"/>
        <v/>
      </c>
      <c r="V110" s="544"/>
      <c r="W110" s="1543" t="str">
        <f t="shared" si="19"/>
        <v/>
      </c>
    </row>
    <row r="111" spans="2:23">
      <c r="B111" s="337"/>
      <c r="C111" s="2727"/>
      <c r="D111" s="2821"/>
      <c r="E111" s="2822"/>
      <c r="F111" s="2822"/>
      <c r="G111" s="2823"/>
      <c r="I111" s="542"/>
      <c r="L111" s="1548" t="str">
        <f t="shared" si="15"/>
        <v/>
      </c>
      <c r="M111" s="525" t="str">
        <f t="shared" si="16"/>
        <v/>
      </c>
      <c r="N111" s="544"/>
      <c r="O111" s="1543" t="str">
        <f t="shared" si="17"/>
        <v/>
      </c>
      <c r="P111" s="1548" t="str">
        <f t="shared" si="20"/>
        <v/>
      </c>
      <c r="Q111" s="525" t="str">
        <f t="shared" si="21"/>
        <v/>
      </c>
      <c r="R111" s="544"/>
      <c r="S111" s="1543" t="str">
        <f t="shared" si="18"/>
        <v/>
      </c>
      <c r="T111" s="1548" t="str">
        <f t="shared" si="22"/>
        <v/>
      </c>
      <c r="U111" s="525" t="str">
        <f t="shared" si="23"/>
        <v/>
      </c>
      <c r="V111" s="544"/>
      <c r="W111" s="1543" t="str">
        <f t="shared" si="19"/>
        <v/>
      </c>
    </row>
    <row r="112" spans="2:23">
      <c r="B112" s="337"/>
      <c r="C112" s="3025"/>
      <c r="D112" s="3026"/>
      <c r="E112" s="3027"/>
      <c r="F112" s="3027"/>
      <c r="G112" s="3028"/>
      <c r="I112" s="542"/>
      <c r="L112" s="1548" t="str">
        <f t="shared" ref="L112:L145" si="24">IF(ISNONTEXT(E112)=TRUE,"","X")</f>
        <v/>
      </c>
      <c r="M112" s="525" t="str">
        <f t="shared" ref="M112:M145" si="25">IF(E112&gt;=0=TRUE,"","X")</f>
        <v/>
      </c>
      <c r="N112" s="544"/>
      <c r="O112" s="1543" t="str">
        <f t="shared" si="17"/>
        <v/>
      </c>
      <c r="P112" s="1548" t="str">
        <f t="shared" ref="P112:P145" si="26">IF(ISNONTEXT(F112)=TRUE,"","X")</f>
        <v/>
      </c>
      <c r="Q112" s="525" t="str">
        <f t="shared" ref="Q112:Q145" si="27">IF(F112&gt;=0=TRUE,"","X")</f>
        <v/>
      </c>
      <c r="R112" s="544"/>
      <c r="S112" s="1543" t="str">
        <f t="shared" si="18"/>
        <v/>
      </c>
      <c r="T112" s="1548" t="str">
        <f t="shared" ref="T112:T145" si="28">IF(ISNONTEXT(G112)=TRUE,"","X")</f>
        <v/>
      </c>
      <c r="U112" s="525" t="str">
        <f t="shared" ref="U112:U145" si="29">IF(G112&gt;=0=TRUE,"","X")</f>
        <v/>
      </c>
      <c r="V112" s="544"/>
      <c r="W112" s="1543" t="str">
        <f t="shared" si="19"/>
        <v/>
      </c>
    </row>
    <row r="113" spans="2:23">
      <c r="B113" s="337"/>
      <c r="C113" s="3025"/>
      <c r="D113" s="3026"/>
      <c r="E113" s="3027"/>
      <c r="F113" s="3027"/>
      <c r="G113" s="3028"/>
      <c r="I113" s="542"/>
      <c r="L113" s="1548" t="str">
        <f t="shared" si="24"/>
        <v/>
      </c>
      <c r="M113" s="525" t="str">
        <f t="shared" si="25"/>
        <v/>
      </c>
      <c r="N113" s="544"/>
      <c r="O113" s="1543" t="str">
        <f t="shared" si="17"/>
        <v/>
      </c>
      <c r="P113" s="1548" t="str">
        <f t="shared" si="26"/>
        <v/>
      </c>
      <c r="Q113" s="525" t="str">
        <f t="shared" si="27"/>
        <v/>
      </c>
      <c r="R113" s="544"/>
      <c r="S113" s="1543" t="str">
        <f t="shared" si="18"/>
        <v/>
      </c>
      <c r="T113" s="1548" t="str">
        <f t="shared" si="28"/>
        <v/>
      </c>
      <c r="U113" s="525" t="str">
        <f t="shared" si="29"/>
        <v/>
      </c>
      <c r="V113" s="544"/>
      <c r="W113" s="1543" t="str">
        <f t="shared" si="19"/>
        <v/>
      </c>
    </row>
    <row r="114" spans="2:23">
      <c r="B114" s="337"/>
      <c r="C114" s="3025"/>
      <c r="D114" s="3026"/>
      <c r="E114" s="3027"/>
      <c r="F114" s="3027"/>
      <c r="G114" s="3028"/>
      <c r="I114" s="542"/>
      <c r="L114" s="1548" t="str">
        <f t="shared" si="24"/>
        <v/>
      </c>
      <c r="M114" s="525" t="str">
        <f t="shared" si="25"/>
        <v/>
      </c>
      <c r="N114" s="544"/>
      <c r="O114" s="1543" t="str">
        <f t="shared" si="17"/>
        <v/>
      </c>
      <c r="P114" s="1548" t="str">
        <f t="shared" si="26"/>
        <v/>
      </c>
      <c r="Q114" s="525" t="str">
        <f t="shared" si="27"/>
        <v/>
      </c>
      <c r="R114" s="544"/>
      <c r="S114" s="1543" t="str">
        <f t="shared" si="18"/>
        <v/>
      </c>
      <c r="T114" s="1548" t="str">
        <f t="shared" si="28"/>
        <v/>
      </c>
      <c r="U114" s="525" t="str">
        <f t="shared" si="29"/>
        <v/>
      </c>
      <c r="V114" s="544"/>
      <c r="W114" s="1543" t="str">
        <f t="shared" si="19"/>
        <v/>
      </c>
    </row>
    <row r="115" spans="2:23">
      <c r="B115" s="337"/>
      <c r="C115" s="3025"/>
      <c r="D115" s="3026"/>
      <c r="E115" s="3027"/>
      <c r="F115" s="3027"/>
      <c r="G115" s="3028"/>
      <c r="I115" s="542"/>
      <c r="L115" s="1548" t="str">
        <f t="shared" si="24"/>
        <v/>
      </c>
      <c r="M115" s="525" t="str">
        <f t="shared" si="25"/>
        <v/>
      </c>
      <c r="N115" s="544"/>
      <c r="O115" s="1543" t="str">
        <f t="shared" si="17"/>
        <v/>
      </c>
      <c r="P115" s="1548" t="str">
        <f t="shared" si="26"/>
        <v/>
      </c>
      <c r="Q115" s="525" t="str">
        <f t="shared" si="27"/>
        <v/>
      </c>
      <c r="R115" s="544"/>
      <c r="S115" s="1543" t="str">
        <f t="shared" si="18"/>
        <v/>
      </c>
      <c r="T115" s="1548" t="str">
        <f t="shared" si="28"/>
        <v/>
      </c>
      <c r="U115" s="525" t="str">
        <f t="shared" si="29"/>
        <v/>
      </c>
      <c r="V115" s="544"/>
      <c r="W115" s="1543" t="str">
        <f t="shared" si="19"/>
        <v/>
      </c>
    </row>
    <row r="116" spans="2:23">
      <c r="B116" s="337"/>
      <c r="C116" s="3025"/>
      <c r="D116" s="3026"/>
      <c r="E116" s="3027"/>
      <c r="F116" s="3027"/>
      <c r="G116" s="3028"/>
      <c r="I116" s="542"/>
      <c r="L116" s="1548" t="str">
        <f t="shared" si="24"/>
        <v/>
      </c>
      <c r="M116" s="525" t="str">
        <f t="shared" si="25"/>
        <v/>
      </c>
      <c r="N116" s="544"/>
      <c r="O116" s="1543" t="str">
        <f t="shared" si="17"/>
        <v/>
      </c>
      <c r="P116" s="1548" t="str">
        <f t="shared" si="26"/>
        <v/>
      </c>
      <c r="Q116" s="525" t="str">
        <f t="shared" si="27"/>
        <v/>
      </c>
      <c r="R116" s="544"/>
      <c r="S116" s="1543" t="str">
        <f t="shared" si="18"/>
        <v/>
      </c>
      <c r="T116" s="1548" t="str">
        <f t="shared" si="28"/>
        <v/>
      </c>
      <c r="U116" s="525" t="str">
        <f t="shared" si="29"/>
        <v/>
      </c>
      <c r="V116" s="544"/>
      <c r="W116" s="1543" t="str">
        <f t="shared" si="19"/>
        <v/>
      </c>
    </row>
    <row r="117" spans="2:23">
      <c r="B117" s="337"/>
      <c r="C117" s="3025"/>
      <c r="D117" s="3026"/>
      <c r="E117" s="3027"/>
      <c r="F117" s="3027"/>
      <c r="G117" s="3028"/>
      <c r="I117" s="542"/>
      <c r="L117" s="1548" t="str">
        <f t="shared" si="24"/>
        <v/>
      </c>
      <c r="M117" s="525" t="str">
        <f t="shared" si="25"/>
        <v/>
      </c>
      <c r="N117" s="544"/>
      <c r="O117" s="1543" t="str">
        <f t="shared" si="17"/>
        <v/>
      </c>
      <c r="P117" s="1548" t="str">
        <f t="shared" si="26"/>
        <v/>
      </c>
      <c r="Q117" s="525" t="str">
        <f t="shared" si="27"/>
        <v/>
      </c>
      <c r="R117" s="544"/>
      <c r="S117" s="1543" t="str">
        <f t="shared" si="18"/>
        <v/>
      </c>
      <c r="T117" s="1548" t="str">
        <f t="shared" si="28"/>
        <v/>
      </c>
      <c r="U117" s="525" t="str">
        <f t="shared" si="29"/>
        <v/>
      </c>
      <c r="V117" s="544"/>
      <c r="W117" s="1543" t="str">
        <f t="shared" si="19"/>
        <v/>
      </c>
    </row>
    <row r="118" spans="2:23">
      <c r="B118" s="337"/>
      <c r="C118" s="3025"/>
      <c r="D118" s="3026"/>
      <c r="E118" s="3027"/>
      <c r="F118" s="3027"/>
      <c r="G118" s="3028"/>
      <c r="I118" s="542"/>
      <c r="L118" s="1548" t="str">
        <f t="shared" si="24"/>
        <v/>
      </c>
      <c r="M118" s="525" t="str">
        <f t="shared" si="25"/>
        <v/>
      </c>
      <c r="N118" s="544"/>
      <c r="O118" s="1543" t="str">
        <f t="shared" si="17"/>
        <v/>
      </c>
      <c r="P118" s="1548" t="str">
        <f t="shared" si="26"/>
        <v/>
      </c>
      <c r="Q118" s="525" t="str">
        <f t="shared" si="27"/>
        <v/>
      </c>
      <c r="R118" s="544"/>
      <c r="S118" s="1543" t="str">
        <f t="shared" si="18"/>
        <v/>
      </c>
      <c r="T118" s="1548" t="str">
        <f t="shared" si="28"/>
        <v/>
      </c>
      <c r="U118" s="525" t="str">
        <f t="shared" si="29"/>
        <v/>
      </c>
      <c r="V118" s="544"/>
      <c r="W118" s="1543" t="str">
        <f t="shared" si="19"/>
        <v/>
      </c>
    </row>
    <row r="119" spans="2:23">
      <c r="B119" s="337"/>
      <c r="C119" s="3025"/>
      <c r="D119" s="3026"/>
      <c r="E119" s="3027"/>
      <c r="F119" s="3027"/>
      <c r="G119" s="3028"/>
      <c r="I119" s="542"/>
      <c r="L119" s="1548" t="str">
        <f t="shared" si="24"/>
        <v/>
      </c>
      <c r="M119" s="525" t="str">
        <f t="shared" si="25"/>
        <v/>
      </c>
      <c r="N119" s="544"/>
      <c r="O119" s="1543" t="str">
        <f t="shared" si="17"/>
        <v/>
      </c>
      <c r="P119" s="1548" t="str">
        <f t="shared" si="26"/>
        <v/>
      </c>
      <c r="Q119" s="525" t="str">
        <f t="shared" si="27"/>
        <v/>
      </c>
      <c r="R119" s="544"/>
      <c r="S119" s="1543" t="str">
        <f t="shared" si="18"/>
        <v/>
      </c>
      <c r="T119" s="1548" t="str">
        <f t="shared" si="28"/>
        <v/>
      </c>
      <c r="U119" s="525" t="str">
        <f t="shared" si="29"/>
        <v/>
      </c>
      <c r="V119" s="544"/>
      <c r="W119" s="1543" t="str">
        <f t="shared" si="19"/>
        <v/>
      </c>
    </row>
    <row r="120" spans="2:23">
      <c r="B120" s="337"/>
      <c r="C120" s="3025"/>
      <c r="D120" s="3026"/>
      <c r="E120" s="3027"/>
      <c r="F120" s="3027"/>
      <c r="G120" s="3028"/>
      <c r="I120" s="542"/>
      <c r="L120" s="1548" t="str">
        <f t="shared" si="24"/>
        <v/>
      </c>
      <c r="M120" s="525" t="str">
        <f t="shared" si="25"/>
        <v/>
      </c>
      <c r="N120" s="544"/>
      <c r="O120" s="1543" t="str">
        <f t="shared" si="17"/>
        <v/>
      </c>
      <c r="P120" s="1548" t="str">
        <f t="shared" si="26"/>
        <v/>
      </c>
      <c r="Q120" s="525" t="str">
        <f t="shared" si="27"/>
        <v/>
      </c>
      <c r="R120" s="544"/>
      <c r="S120" s="1543" t="str">
        <f t="shared" si="18"/>
        <v/>
      </c>
      <c r="T120" s="1548" t="str">
        <f t="shared" si="28"/>
        <v/>
      </c>
      <c r="U120" s="525" t="str">
        <f t="shared" si="29"/>
        <v/>
      </c>
      <c r="V120" s="544"/>
      <c r="W120" s="1543" t="str">
        <f t="shared" si="19"/>
        <v/>
      </c>
    </row>
    <row r="121" spans="2:23">
      <c r="B121" s="337"/>
      <c r="C121" s="3025"/>
      <c r="D121" s="3026"/>
      <c r="E121" s="3027"/>
      <c r="F121" s="3027"/>
      <c r="G121" s="3028"/>
      <c r="I121" s="542"/>
      <c r="L121" s="1548" t="str">
        <f t="shared" si="24"/>
        <v/>
      </c>
      <c r="M121" s="525" t="str">
        <f t="shared" si="25"/>
        <v/>
      </c>
      <c r="N121" s="544"/>
      <c r="O121" s="1543" t="str">
        <f t="shared" si="17"/>
        <v/>
      </c>
      <c r="P121" s="1548" t="str">
        <f t="shared" si="26"/>
        <v/>
      </c>
      <c r="Q121" s="525" t="str">
        <f t="shared" si="27"/>
        <v/>
      </c>
      <c r="R121" s="544"/>
      <c r="S121" s="1543" t="str">
        <f t="shared" si="18"/>
        <v/>
      </c>
      <c r="T121" s="1548" t="str">
        <f t="shared" si="28"/>
        <v/>
      </c>
      <c r="U121" s="525" t="str">
        <f t="shared" si="29"/>
        <v/>
      </c>
      <c r="V121" s="544"/>
      <c r="W121" s="1543" t="str">
        <f t="shared" si="19"/>
        <v/>
      </c>
    </row>
    <row r="122" spans="2:23">
      <c r="B122" s="337"/>
      <c r="C122" s="3025"/>
      <c r="D122" s="3026"/>
      <c r="E122" s="3027"/>
      <c r="F122" s="3027"/>
      <c r="G122" s="3028"/>
      <c r="I122" s="542"/>
      <c r="L122" s="1548" t="str">
        <f t="shared" si="24"/>
        <v/>
      </c>
      <c r="M122" s="525" t="str">
        <f t="shared" si="25"/>
        <v/>
      </c>
      <c r="N122" s="544"/>
      <c r="O122" s="1543" t="str">
        <f t="shared" si="17"/>
        <v/>
      </c>
      <c r="P122" s="1548" t="str">
        <f t="shared" si="26"/>
        <v/>
      </c>
      <c r="Q122" s="525" t="str">
        <f t="shared" si="27"/>
        <v/>
      </c>
      <c r="R122" s="544"/>
      <c r="S122" s="1543" t="str">
        <f t="shared" si="18"/>
        <v/>
      </c>
      <c r="T122" s="1548" t="str">
        <f t="shared" si="28"/>
        <v/>
      </c>
      <c r="U122" s="525" t="str">
        <f t="shared" si="29"/>
        <v/>
      </c>
      <c r="V122" s="544"/>
      <c r="W122" s="1543" t="str">
        <f t="shared" si="19"/>
        <v/>
      </c>
    </row>
    <row r="123" spans="2:23">
      <c r="B123" s="337"/>
      <c r="C123" s="3025"/>
      <c r="D123" s="3026"/>
      <c r="E123" s="3027"/>
      <c r="F123" s="3027"/>
      <c r="G123" s="3028"/>
      <c r="I123" s="542"/>
      <c r="L123" s="1548" t="str">
        <f t="shared" si="24"/>
        <v/>
      </c>
      <c r="M123" s="525" t="str">
        <f t="shared" si="25"/>
        <v/>
      </c>
      <c r="N123" s="544"/>
      <c r="O123" s="1543" t="str">
        <f t="shared" si="17"/>
        <v/>
      </c>
      <c r="P123" s="1548" t="str">
        <f t="shared" si="26"/>
        <v/>
      </c>
      <c r="Q123" s="525" t="str">
        <f t="shared" si="27"/>
        <v/>
      </c>
      <c r="R123" s="544"/>
      <c r="S123" s="1543" t="str">
        <f t="shared" si="18"/>
        <v/>
      </c>
      <c r="T123" s="1548" t="str">
        <f t="shared" si="28"/>
        <v/>
      </c>
      <c r="U123" s="525" t="str">
        <f t="shared" si="29"/>
        <v/>
      </c>
      <c r="V123" s="544"/>
      <c r="W123" s="1543" t="str">
        <f t="shared" si="19"/>
        <v/>
      </c>
    </row>
    <row r="124" spans="2:23">
      <c r="B124" s="337"/>
      <c r="C124" s="3025"/>
      <c r="D124" s="3026"/>
      <c r="E124" s="3027"/>
      <c r="F124" s="3027"/>
      <c r="G124" s="3028"/>
      <c r="I124" s="542"/>
      <c r="L124" s="1548" t="str">
        <f t="shared" si="24"/>
        <v/>
      </c>
      <c r="M124" s="525" t="str">
        <f t="shared" si="25"/>
        <v/>
      </c>
      <c r="N124" s="544"/>
      <c r="O124" s="1543" t="str">
        <f t="shared" si="17"/>
        <v/>
      </c>
      <c r="P124" s="1548" t="str">
        <f t="shared" si="26"/>
        <v/>
      </c>
      <c r="Q124" s="525" t="str">
        <f t="shared" si="27"/>
        <v/>
      </c>
      <c r="R124" s="544"/>
      <c r="S124" s="1543" t="str">
        <f t="shared" si="18"/>
        <v/>
      </c>
      <c r="T124" s="1548" t="str">
        <f t="shared" si="28"/>
        <v/>
      </c>
      <c r="U124" s="525" t="str">
        <f t="shared" si="29"/>
        <v/>
      </c>
      <c r="V124" s="544"/>
      <c r="W124" s="1543" t="str">
        <f t="shared" si="19"/>
        <v/>
      </c>
    </row>
    <row r="125" spans="2:23">
      <c r="B125" s="337"/>
      <c r="C125" s="3025"/>
      <c r="D125" s="3026"/>
      <c r="E125" s="3027"/>
      <c r="F125" s="3027"/>
      <c r="G125" s="3028"/>
      <c r="I125" s="542"/>
      <c r="L125" s="1548" t="str">
        <f t="shared" si="24"/>
        <v/>
      </c>
      <c r="M125" s="525" t="str">
        <f t="shared" si="25"/>
        <v/>
      </c>
      <c r="N125" s="544"/>
      <c r="O125" s="1543" t="str">
        <f t="shared" si="17"/>
        <v/>
      </c>
      <c r="P125" s="1548" t="str">
        <f t="shared" si="26"/>
        <v/>
      </c>
      <c r="Q125" s="525" t="str">
        <f t="shared" si="27"/>
        <v/>
      </c>
      <c r="R125" s="544"/>
      <c r="S125" s="1543" t="str">
        <f t="shared" si="18"/>
        <v/>
      </c>
      <c r="T125" s="1548" t="str">
        <f t="shared" si="28"/>
        <v/>
      </c>
      <c r="U125" s="525" t="str">
        <f t="shared" si="29"/>
        <v/>
      </c>
      <c r="V125" s="544"/>
      <c r="W125" s="1543" t="str">
        <f t="shared" si="19"/>
        <v/>
      </c>
    </row>
    <row r="126" spans="2:23">
      <c r="B126" s="337"/>
      <c r="C126" s="3025"/>
      <c r="D126" s="3026"/>
      <c r="E126" s="3027"/>
      <c r="F126" s="3027"/>
      <c r="G126" s="3028"/>
      <c r="I126" s="542"/>
      <c r="L126" s="1548" t="str">
        <f t="shared" si="24"/>
        <v/>
      </c>
      <c r="M126" s="525" t="str">
        <f t="shared" si="25"/>
        <v/>
      </c>
      <c r="N126" s="544"/>
      <c r="O126" s="1543" t="str">
        <f t="shared" si="17"/>
        <v/>
      </c>
      <c r="P126" s="1548" t="str">
        <f t="shared" si="26"/>
        <v/>
      </c>
      <c r="Q126" s="525" t="str">
        <f t="shared" si="27"/>
        <v/>
      </c>
      <c r="R126" s="544"/>
      <c r="S126" s="1543" t="str">
        <f t="shared" si="18"/>
        <v/>
      </c>
      <c r="T126" s="1548" t="str">
        <f t="shared" si="28"/>
        <v/>
      </c>
      <c r="U126" s="525" t="str">
        <f t="shared" si="29"/>
        <v/>
      </c>
      <c r="V126" s="544"/>
      <c r="W126" s="1543" t="str">
        <f t="shared" si="19"/>
        <v/>
      </c>
    </row>
    <row r="127" spans="2:23">
      <c r="B127" s="337"/>
      <c r="C127" s="3025"/>
      <c r="D127" s="3026"/>
      <c r="E127" s="3027"/>
      <c r="F127" s="3027"/>
      <c r="G127" s="3028"/>
      <c r="I127" s="542"/>
      <c r="L127" s="1548" t="str">
        <f t="shared" si="24"/>
        <v/>
      </c>
      <c r="M127" s="525" t="str">
        <f t="shared" si="25"/>
        <v/>
      </c>
      <c r="N127" s="544"/>
      <c r="O127" s="1543" t="str">
        <f t="shared" si="17"/>
        <v/>
      </c>
      <c r="P127" s="1548" t="str">
        <f t="shared" si="26"/>
        <v/>
      </c>
      <c r="Q127" s="525" t="str">
        <f t="shared" si="27"/>
        <v/>
      </c>
      <c r="R127" s="544"/>
      <c r="S127" s="1543" t="str">
        <f t="shared" si="18"/>
        <v/>
      </c>
      <c r="T127" s="1548" t="str">
        <f t="shared" si="28"/>
        <v/>
      </c>
      <c r="U127" s="525" t="str">
        <f t="shared" si="29"/>
        <v/>
      </c>
      <c r="V127" s="544"/>
      <c r="W127" s="1543" t="str">
        <f t="shared" si="19"/>
        <v/>
      </c>
    </row>
    <row r="128" spans="2:23">
      <c r="B128" s="337"/>
      <c r="C128" s="3025"/>
      <c r="D128" s="3026"/>
      <c r="E128" s="3027"/>
      <c r="F128" s="3027"/>
      <c r="G128" s="3028"/>
      <c r="I128" s="542"/>
      <c r="L128" s="1548" t="str">
        <f t="shared" si="24"/>
        <v/>
      </c>
      <c r="M128" s="525" t="str">
        <f t="shared" si="25"/>
        <v/>
      </c>
      <c r="N128" s="544"/>
      <c r="O128" s="1543" t="str">
        <f t="shared" si="17"/>
        <v/>
      </c>
      <c r="P128" s="1548" t="str">
        <f t="shared" si="26"/>
        <v/>
      </c>
      <c r="Q128" s="525" t="str">
        <f t="shared" si="27"/>
        <v/>
      </c>
      <c r="R128" s="544"/>
      <c r="S128" s="1543" t="str">
        <f t="shared" si="18"/>
        <v/>
      </c>
      <c r="T128" s="1548" t="str">
        <f t="shared" si="28"/>
        <v/>
      </c>
      <c r="U128" s="525" t="str">
        <f t="shared" si="29"/>
        <v/>
      </c>
      <c r="V128" s="544"/>
      <c r="W128" s="1543" t="str">
        <f t="shared" si="19"/>
        <v/>
      </c>
    </row>
    <row r="129" spans="2:23">
      <c r="B129" s="337"/>
      <c r="C129" s="3025"/>
      <c r="D129" s="3026"/>
      <c r="E129" s="3027"/>
      <c r="F129" s="3027"/>
      <c r="G129" s="3028"/>
      <c r="I129" s="542"/>
      <c r="L129" s="1548" t="str">
        <f t="shared" si="24"/>
        <v/>
      </c>
      <c r="M129" s="525" t="str">
        <f t="shared" si="25"/>
        <v/>
      </c>
      <c r="N129" s="544"/>
      <c r="O129" s="1543" t="str">
        <f t="shared" si="17"/>
        <v/>
      </c>
      <c r="P129" s="1548" t="str">
        <f t="shared" si="26"/>
        <v/>
      </c>
      <c r="Q129" s="525" t="str">
        <f t="shared" si="27"/>
        <v/>
      </c>
      <c r="R129" s="544"/>
      <c r="S129" s="1543" t="str">
        <f t="shared" si="18"/>
        <v/>
      </c>
      <c r="T129" s="1548" t="str">
        <f t="shared" si="28"/>
        <v/>
      </c>
      <c r="U129" s="525" t="str">
        <f t="shared" si="29"/>
        <v/>
      </c>
      <c r="V129" s="544"/>
      <c r="W129" s="1543" t="str">
        <f t="shared" si="19"/>
        <v/>
      </c>
    </row>
    <row r="130" spans="2:23">
      <c r="B130" s="337"/>
      <c r="C130" s="3025"/>
      <c r="D130" s="3026"/>
      <c r="E130" s="3027"/>
      <c r="F130" s="3027"/>
      <c r="G130" s="3028"/>
      <c r="I130" s="542"/>
      <c r="L130" s="1548" t="str">
        <f t="shared" si="24"/>
        <v/>
      </c>
      <c r="M130" s="525" t="str">
        <f t="shared" si="25"/>
        <v/>
      </c>
      <c r="N130" s="544"/>
      <c r="O130" s="1543" t="str">
        <f t="shared" si="17"/>
        <v/>
      </c>
      <c r="P130" s="1548" t="str">
        <f t="shared" si="26"/>
        <v/>
      </c>
      <c r="Q130" s="525" t="str">
        <f t="shared" si="27"/>
        <v/>
      </c>
      <c r="R130" s="544"/>
      <c r="S130" s="1543" t="str">
        <f t="shared" si="18"/>
        <v/>
      </c>
      <c r="T130" s="1548" t="str">
        <f t="shared" si="28"/>
        <v/>
      </c>
      <c r="U130" s="525" t="str">
        <f t="shared" si="29"/>
        <v/>
      </c>
      <c r="V130" s="544"/>
      <c r="W130" s="1543" t="str">
        <f t="shared" si="19"/>
        <v/>
      </c>
    </row>
    <row r="131" spans="2:23">
      <c r="B131" s="337"/>
      <c r="C131" s="3025"/>
      <c r="D131" s="3026"/>
      <c r="E131" s="3027"/>
      <c r="F131" s="3027"/>
      <c r="G131" s="3028"/>
      <c r="I131" s="542"/>
      <c r="L131" s="1548" t="str">
        <f t="shared" si="24"/>
        <v/>
      </c>
      <c r="M131" s="525" t="str">
        <f t="shared" si="25"/>
        <v/>
      </c>
      <c r="N131" s="544"/>
      <c r="O131" s="1543" t="str">
        <f t="shared" si="17"/>
        <v/>
      </c>
      <c r="P131" s="1548" t="str">
        <f t="shared" si="26"/>
        <v/>
      </c>
      <c r="Q131" s="525" t="str">
        <f t="shared" si="27"/>
        <v/>
      </c>
      <c r="R131" s="544"/>
      <c r="S131" s="1543" t="str">
        <f t="shared" si="18"/>
        <v/>
      </c>
      <c r="T131" s="1548" t="str">
        <f t="shared" si="28"/>
        <v/>
      </c>
      <c r="U131" s="525" t="str">
        <f t="shared" si="29"/>
        <v/>
      </c>
      <c r="V131" s="544"/>
      <c r="W131" s="1543" t="str">
        <f t="shared" si="19"/>
        <v/>
      </c>
    </row>
    <row r="132" spans="2:23">
      <c r="B132" s="337"/>
      <c r="C132" s="3025"/>
      <c r="D132" s="3026"/>
      <c r="E132" s="3027"/>
      <c r="F132" s="3027"/>
      <c r="G132" s="3028"/>
      <c r="I132" s="542"/>
      <c r="L132" s="1548" t="str">
        <f t="shared" si="24"/>
        <v/>
      </c>
      <c r="M132" s="525" t="str">
        <f t="shared" si="25"/>
        <v/>
      </c>
      <c r="N132" s="544"/>
      <c r="O132" s="1543" t="str">
        <f t="shared" si="17"/>
        <v/>
      </c>
      <c r="P132" s="1548" t="str">
        <f t="shared" si="26"/>
        <v/>
      </c>
      <c r="Q132" s="525" t="str">
        <f t="shared" si="27"/>
        <v/>
      </c>
      <c r="R132" s="544"/>
      <c r="S132" s="1543" t="str">
        <f t="shared" si="18"/>
        <v/>
      </c>
      <c r="T132" s="1548" t="str">
        <f t="shared" si="28"/>
        <v/>
      </c>
      <c r="U132" s="525" t="str">
        <f t="shared" si="29"/>
        <v/>
      </c>
      <c r="V132" s="544"/>
      <c r="W132" s="1543" t="str">
        <f t="shared" si="19"/>
        <v/>
      </c>
    </row>
    <row r="133" spans="2:23">
      <c r="B133" s="337"/>
      <c r="C133" s="3025"/>
      <c r="D133" s="3026"/>
      <c r="E133" s="3027"/>
      <c r="F133" s="3027"/>
      <c r="G133" s="3028"/>
      <c r="I133" s="542"/>
      <c r="L133" s="1548" t="str">
        <f t="shared" si="24"/>
        <v/>
      </c>
      <c r="M133" s="525" t="str">
        <f t="shared" si="25"/>
        <v/>
      </c>
      <c r="N133" s="544"/>
      <c r="O133" s="1543" t="str">
        <f t="shared" si="17"/>
        <v/>
      </c>
      <c r="P133" s="1548" t="str">
        <f t="shared" si="26"/>
        <v/>
      </c>
      <c r="Q133" s="525" t="str">
        <f t="shared" si="27"/>
        <v/>
      </c>
      <c r="R133" s="544"/>
      <c r="S133" s="1543" t="str">
        <f t="shared" si="18"/>
        <v/>
      </c>
      <c r="T133" s="1548" t="str">
        <f t="shared" si="28"/>
        <v/>
      </c>
      <c r="U133" s="525" t="str">
        <f t="shared" si="29"/>
        <v/>
      </c>
      <c r="V133" s="544"/>
      <c r="W133" s="1543" t="str">
        <f t="shared" si="19"/>
        <v/>
      </c>
    </row>
    <row r="134" spans="2:23">
      <c r="B134" s="337"/>
      <c r="C134" s="3025"/>
      <c r="D134" s="3026"/>
      <c r="E134" s="3027"/>
      <c r="F134" s="3027"/>
      <c r="G134" s="3028"/>
      <c r="I134" s="542"/>
      <c r="L134" s="1548" t="str">
        <f t="shared" si="24"/>
        <v/>
      </c>
      <c r="M134" s="525" t="str">
        <f t="shared" si="25"/>
        <v/>
      </c>
      <c r="N134" s="544"/>
      <c r="O134" s="1543" t="str">
        <f t="shared" si="17"/>
        <v/>
      </c>
      <c r="P134" s="1548" t="str">
        <f t="shared" si="26"/>
        <v/>
      </c>
      <c r="Q134" s="525" t="str">
        <f t="shared" si="27"/>
        <v/>
      </c>
      <c r="R134" s="544"/>
      <c r="S134" s="1543" t="str">
        <f t="shared" si="18"/>
        <v/>
      </c>
      <c r="T134" s="1548" t="str">
        <f t="shared" si="28"/>
        <v/>
      </c>
      <c r="U134" s="525" t="str">
        <f t="shared" si="29"/>
        <v/>
      </c>
      <c r="V134" s="544"/>
      <c r="W134" s="1543" t="str">
        <f t="shared" si="19"/>
        <v/>
      </c>
    </row>
    <row r="135" spans="2:23">
      <c r="B135" s="337"/>
      <c r="C135" s="3025"/>
      <c r="D135" s="3026"/>
      <c r="E135" s="3027"/>
      <c r="F135" s="3027"/>
      <c r="G135" s="3028"/>
      <c r="I135" s="542"/>
      <c r="L135" s="1548" t="str">
        <f t="shared" si="24"/>
        <v/>
      </c>
      <c r="M135" s="525" t="str">
        <f t="shared" si="25"/>
        <v/>
      </c>
      <c r="N135" s="544"/>
      <c r="O135" s="1543" t="str">
        <f t="shared" si="17"/>
        <v/>
      </c>
      <c r="P135" s="1548" t="str">
        <f t="shared" si="26"/>
        <v/>
      </c>
      <c r="Q135" s="525" t="str">
        <f t="shared" si="27"/>
        <v/>
      </c>
      <c r="R135" s="544"/>
      <c r="S135" s="1543" t="str">
        <f t="shared" si="18"/>
        <v/>
      </c>
      <c r="T135" s="1548" t="str">
        <f t="shared" si="28"/>
        <v/>
      </c>
      <c r="U135" s="525" t="str">
        <f t="shared" si="29"/>
        <v/>
      </c>
      <c r="V135" s="544"/>
      <c r="W135" s="1543" t="str">
        <f t="shared" si="19"/>
        <v/>
      </c>
    </row>
    <row r="136" spans="2:23">
      <c r="B136" s="337"/>
      <c r="C136" s="3025"/>
      <c r="D136" s="3026"/>
      <c r="E136" s="3027"/>
      <c r="F136" s="3027"/>
      <c r="G136" s="3028"/>
      <c r="I136" s="542"/>
      <c r="L136" s="1548" t="str">
        <f t="shared" si="24"/>
        <v/>
      </c>
      <c r="M136" s="525" t="str">
        <f t="shared" si="25"/>
        <v/>
      </c>
      <c r="N136" s="544"/>
      <c r="O136" s="1543" t="str">
        <f t="shared" si="17"/>
        <v/>
      </c>
      <c r="P136" s="1548" t="str">
        <f t="shared" si="26"/>
        <v/>
      </c>
      <c r="Q136" s="525" t="str">
        <f t="shared" si="27"/>
        <v/>
      </c>
      <c r="R136" s="544"/>
      <c r="S136" s="1543" t="str">
        <f t="shared" si="18"/>
        <v/>
      </c>
      <c r="T136" s="1548" t="str">
        <f t="shared" si="28"/>
        <v/>
      </c>
      <c r="U136" s="525" t="str">
        <f t="shared" si="29"/>
        <v/>
      </c>
      <c r="V136" s="544"/>
      <c r="W136" s="1543" t="str">
        <f t="shared" si="19"/>
        <v/>
      </c>
    </row>
    <row r="137" spans="2:23">
      <c r="B137" s="337"/>
      <c r="C137" s="3025"/>
      <c r="D137" s="3026"/>
      <c r="E137" s="3027"/>
      <c r="F137" s="3027"/>
      <c r="G137" s="3028"/>
      <c r="I137" s="542"/>
      <c r="L137" s="1548" t="str">
        <f t="shared" si="24"/>
        <v/>
      </c>
      <c r="M137" s="525" t="str">
        <f t="shared" si="25"/>
        <v/>
      </c>
      <c r="N137" s="544"/>
      <c r="O137" s="1543" t="str">
        <f t="shared" si="17"/>
        <v/>
      </c>
      <c r="P137" s="1548" t="str">
        <f t="shared" si="26"/>
        <v/>
      </c>
      <c r="Q137" s="525" t="str">
        <f t="shared" si="27"/>
        <v/>
      </c>
      <c r="R137" s="544"/>
      <c r="S137" s="1543" t="str">
        <f t="shared" si="18"/>
        <v/>
      </c>
      <c r="T137" s="1548" t="str">
        <f t="shared" si="28"/>
        <v/>
      </c>
      <c r="U137" s="525" t="str">
        <f t="shared" si="29"/>
        <v/>
      </c>
      <c r="V137" s="544"/>
      <c r="W137" s="1543" t="str">
        <f t="shared" si="19"/>
        <v/>
      </c>
    </row>
    <row r="138" spans="2:23">
      <c r="B138" s="337"/>
      <c r="C138" s="3025"/>
      <c r="D138" s="3026"/>
      <c r="E138" s="3027"/>
      <c r="F138" s="3027"/>
      <c r="G138" s="3028"/>
      <c r="I138" s="542"/>
      <c r="L138" s="1548" t="str">
        <f t="shared" si="24"/>
        <v/>
      </c>
      <c r="M138" s="525" t="str">
        <f t="shared" si="25"/>
        <v/>
      </c>
      <c r="N138" s="544"/>
      <c r="O138" s="1543" t="str">
        <f t="shared" si="17"/>
        <v/>
      </c>
      <c r="P138" s="1548" t="str">
        <f t="shared" si="26"/>
        <v/>
      </c>
      <c r="Q138" s="525" t="str">
        <f t="shared" si="27"/>
        <v/>
      </c>
      <c r="R138" s="544"/>
      <c r="S138" s="1543" t="str">
        <f t="shared" si="18"/>
        <v/>
      </c>
      <c r="T138" s="1548" t="str">
        <f t="shared" si="28"/>
        <v/>
      </c>
      <c r="U138" s="525" t="str">
        <f t="shared" si="29"/>
        <v/>
      </c>
      <c r="V138" s="544"/>
      <c r="W138" s="1543" t="str">
        <f t="shared" si="19"/>
        <v/>
      </c>
    </row>
    <row r="139" spans="2:23">
      <c r="B139" s="337"/>
      <c r="C139" s="3025"/>
      <c r="D139" s="3026"/>
      <c r="E139" s="3027"/>
      <c r="F139" s="3027"/>
      <c r="G139" s="3028"/>
      <c r="I139" s="542"/>
      <c r="L139" s="1548" t="str">
        <f t="shared" si="24"/>
        <v/>
      </c>
      <c r="M139" s="525" t="str">
        <f t="shared" si="25"/>
        <v/>
      </c>
      <c r="N139" s="544"/>
      <c r="O139" s="1543" t="str">
        <f t="shared" si="17"/>
        <v/>
      </c>
      <c r="P139" s="1548" t="str">
        <f t="shared" si="26"/>
        <v/>
      </c>
      <c r="Q139" s="525" t="str">
        <f t="shared" si="27"/>
        <v/>
      </c>
      <c r="R139" s="544"/>
      <c r="S139" s="1543" t="str">
        <f t="shared" si="18"/>
        <v/>
      </c>
      <c r="T139" s="1548" t="str">
        <f t="shared" si="28"/>
        <v/>
      </c>
      <c r="U139" s="525" t="str">
        <f t="shared" si="29"/>
        <v/>
      </c>
      <c r="V139" s="544"/>
      <c r="W139" s="1543" t="str">
        <f t="shared" si="19"/>
        <v/>
      </c>
    </row>
    <row r="140" spans="2:23">
      <c r="B140" s="337"/>
      <c r="C140" s="3025"/>
      <c r="D140" s="3026"/>
      <c r="E140" s="3027"/>
      <c r="F140" s="3027"/>
      <c r="G140" s="3028"/>
      <c r="I140" s="542"/>
      <c r="L140" s="1548" t="str">
        <f t="shared" si="24"/>
        <v/>
      </c>
      <c r="M140" s="525" t="str">
        <f t="shared" si="25"/>
        <v/>
      </c>
      <c r="N140" s="544"/>
      <c r="O140" s="1543" t="str">
        <f t="shared" si="17"/>
        <v/>
      </c>
      <c r="P140" s="1548" t="str">
        <f t="shared" si="26"/>
        <v/>
      </c>
      <c r="Q140" s="525" t="str">
        <f t="shared" si="27"/>
        <v/>
      </c>
      <c r="R140" s="544"/>
      <c r="S140" s="1543" t="str">
        <f t="shared" si="18"/>
        <v/>
      </c>
      <c r="T140" s="1548" t="str">
        <f t="shared" si="28"/>
        <v/>
      </c>
      <c r="U140" s="525" t="str">
        <f t="shared" si="29"/>
        <v/>
      </c>
      <c r="V140" s="544"/>
      <c r="W140" s="1543" t="str">
        <f t="shared" si="19"/>
        <v/>
      </c>
    </row>
    <row r="141" spans="2:23">
      <c r="B141" s="337"/>
      <c r="C141" s="3025"/>
      <c r="D141" s="3026"/>
      <c r="E141" s="3027"/>
      <c r="F141" s="3027"/>
      <c r="G141" s="3028"/>
      <c r="I141" s="542"/>
      <c r="L141" s="1548" t="str">
        <f t="shared" si="24"/>
        <v/>
      </c>
      <c r="M141" s="525" t="str">
        <f t="shared" si="25"/>
        <v/>
      </c>
      <c r="N141" s="544"/>
      <c r="O141" s="1543" t="str">
        <f t="shared" si="17"/>
        <v/>
      </c>
      <c r="P141" s="1548" t="str">
        <f t="shared" si="26"/>
        <v/>
      </c>
      <c r="Q141" s="525" t="str">
        <f t="shared" si="27"/>
        <v/>
      </c>
      <c r="R141" s="544"/>
      <c r="S141" s="1543" t="str">
        <f t="shared" si="18"/>
        <v/>
      </c>
      <c r="T141" s="1548" t="str">
        <f t="shared" si="28"/>
        <v/>
      </c>
      <c r="U141" s="525" t="str">
        <f t="shared" si="29"/>
        <v/>
      </c>
      <c r="V141" s="544"/>
      <c r="W141" s="1543" t="str">
        <f t="shared" si="19"/>
        <v/>
      </c>
    </row>
    <row r="142" spans="2:23">
      <c r="B142" s="337"/>
      <c r="C142" s="3025"/>
      <c r="D142" s="3026"/>
      <c r="E142" s="3027"/>
      <c r="F142" s="3027"/>
      <c r="G142" s="3028"/>
      <c r="I142" s="542"/>
      <c r="L142" s="1548" t="str">
        <f t="shared" si="24"/>
        <v/>
      </c>
      <c r="M142" s="525" t="str">
        <f t="shared" si="25"/>
        <v/>
      </c>
      <c r="N142" s="544"/>
      <c r="O142" s="1543" t="str">
        <f t="shared" si="17"/>
        <v/>
      </c>
      <c r="P142" s="1548" t="str">
        <f t="shared" si="26"/>
        <v/>
      </c>
      <c r="Q142" s="525" t="str">
        <f t="shared" si="27"/>
        <v/>
      </c>
      <c r="R142" s="544"/>
      <c r="S142" s="1543" t="str">
        <f t="shared" si="18"/>
        <v/>
      </c>
      <c r="T142" s="1548" t="str">
        <f t="shared" si="28"/>
        <v/>
      </c>
      <c r="U142" s="525" t="str">
        <f t="shared" si="29"/>
        <v/>
      </c>
      <c r="V142" s="544"/>
      <c r="W142" s="1543" t="str">
        <f t="shared" si="19"/>
        <v/>
      </c>
    </row>
    <row r="143" spans="2:23">
      <c r="B143" s="337"/>
      <c r="C143" s="3025"/>
      <c r="D143" s="3026"/>
      <c r="E143" s="3027"/>
      <c r="F143" s="3027"/>
      <c r="G143" s="3028"/>
      <c r="I143" s="542"/>
      <c r="L143" s="1548" t="str">
        <f t="shared" si="24"/>
        <v/>
      </c>
      <c r="M143" s="525" t="str">
        <f t="shared" si="25"/>
        <v/>
      </c>
      <c r="N143" s="544"/>
      <c r="O143" s="1543" t="str">
        <f t="shared" si="17"/>
        <v/>
      </c>
      <c r="P143" s="1548" t="str">
        <f t="shared" si="26"/>
        <v/>
      </c>
      <c r="Q143" s="525" t="str">
        <f t="shared" si="27"/>
        <v/>
      </c>
      <c r="R143" s="544"/>
      <c r="S143" s="1543" t="str">
        <f t="shared" si="18"/>
        <v/>
      </c>
      <c r="T143" s="1548" t="str">
        <f t="shared" si="28"/>
        <v/>
      </c>
      <c r="U143" s="525" t="str">
        <f t="shared" si="29"/>
        <v/>
      </c>
      <c r="V143" s="544"/>
      <c r="W143" s="1543" t="str">
        <f t="shared" si="19"/>
        <v/>
      </c>
    </row>
    <row r="144" spans="2:23">
      <c r="B144" s="337"/>
      <c r="C144" s="3025"/>
      <c r="D144" s="3026"/>
      <c r="E144" s="3027"/>
      <c r="F144" s="3027"/>
      <c r="G144" s="3028"/>
      <c r="I144" s="542"/>
      <c r="L144" s="1548" t="str">
        <f t="shared" si="24"/>
        <v/>
      </c>
      <c r="M144" s="525" t="str">
        <f t="shared" si="25"/>
        <v/>
      </c>
      <c r="N144" s="544"/>
      <c r="O144" s="1543" t="str">
        <f t="shared" si="17"/>
        <v/>
      </c>
      <c r="P144" s="1548" t="str">
        <f t="shared" si="26"/>
        <v/>
      </c>
      <c r="Q144" s="525" t="str">
        <f t="shared" si="27"/>
        <v/>
      </c>
      <c r="R144" s="544"/>
      <c r="S144" s="1543" t="str">
        <f t="shared" si="18"/>
        <v/>
      </c>
      <c r="T144" s="1548" t="str">
        <f t="shared" si="28"/>
        <v/>
      </c>
      <c r="U144" s="525" t="str">
        <f t="shared" si="29"/>
        <v/>
      </c>
      <c r="V144" s="544"/>
      <c r="W144" s="1543" t="str">
        <f t="shared" si="19"/>
        <v/>
      </c>
    </row>
    <row r="145" spans="2:23">
      <c r="B145" s="337"/>
      <c r="C145" s="3025"/>
      <c r="D145" s="3026"/>
      <c r="E145" s="3027"/>
      <c r="F145" s="3027"/>
      <c r="G145" s="3028"/>
      <c r="I145" s="542"/>
      <c r="L145" s="1548" t="str">
        <f t="shared" si="24"/>
        <v/>
      </c>
      <c r="M145" s="525" t="str">
        <f t="shared" si="25"/>
        <v/>
      </c>
      <c r="N145" s="544"/>
      <c r="O145" s="1543" t="str">
        <f t="shared" si="17"/>
        <v/>
      </c>
      <c r="P145" s="1548" t="str">
        <f t="shared" si="26"/>
        <v/>
      </c>
      <c r="Q145" s="525" t="str">
        <f t="shared" si="27"/>
        <v/>
      </c>
      <c r="R145" s="544"/>
      <c r="S145" s="1543" t="str">
        <f t="shared" si="18"/>
        <v/>
      </c>
      <c r="T145" s="1548" t="str">
        <f t="shared" si="28"/>
        <v/>
      </c>
      <c r="U145" s="525" t="str">
        <f t="shared" si="29"/>
        <v/>
      </c>
      <c r="V145" s="544"/>
      <c r="W145" s="1543" t="str">
        <f t="shared" si="19"/>
        <v/>
      </c>
    </row>
    <row r="146" spans="2:23">
      <c r="B146" s="3375" t="s">
        <v>3427</v>
      </c>
      <c r="C146" s="2728"/>
      <c r="D146" s="2824"/>
      <c r="E146" s="2825"/>
      <c r="F146" s="2825"/>
      <c r="G146" s="2826"/>
      <c r="I146" s="530"/>
      <c r="J146" s="531"/>
      <c r="K146" s="531"/>
      <c r="L146" s="1549" t="str">
        <f t="shared" si="15"/>
        <v/>
      </c>
      <c r="M146" s="1544" t="str">
        <f t="shared" si="16"/>
        <v/>
      </c>
      <c r="N146" s="1545"/>
      <c r="O146" s="1546" t="str">
        <f t="shared" ref="O146" si="30">IF(OR(AND($C146&lt;&gt;"",E146&lt;&gt;""),AND($C146="",E146="")),"","X")</f>
        <v/>
      </c>
      <c r="P146" s="1549" t="str">
        <f t="shared" si="20"/>
        <v/>
      </c>
      <c r="Q146" s="1544" t="str">
        <f t="shared" si="21"/>
        <v/>
      </c>
      <c r="R146" s="1545"/>
      <c r="S146" s="1546" t="str">
        <f t="shared" ref="S146" si="31">IF(OR(AND($C146&lt;&gt;"",F146&lt;&gt;""),AND($C146="",F146="")),"","X")</f>
        <v/>
      </c>
      <c r="T146" s="1549" t="str">
        <f t="shared" si="22"/>
        <v/>
      </c>
      <c r="U146" s="1544" t="str">
        <f t="shared" si="23"/>
        <v/>
      </c>
      <c r="V146" s="1545"/>
      <c r="W146" s="1546" t="str">
        <f t="shared" ref="W146" si="32">IF(OR(AND($C146&lt;&gt;"",G146&lt;&gt;""),AND($C146="",G146="")),"","X")</f>
        <v/>
      </c>
    </row>
    <row r="147" spans="2:23">
      <c r="B147" s="337"/>
      <c r="C147" s="337"/>
      <c r="D147" s="337"/>
      <c r="E147" s="99"/>
      <c r="F147" s="99"/>
      <c r="G147" s="99"/>
    </row>
    <row r="148" spans="2:23">
      <c r="B148" s="337"/>
      <c r="C148" s="99"/>
      <c r="D148" s="99"/>
      <c r="E148" s="99"/>
      <c r="F148" s="99"/>
      <c r="G148" s="99"/>
    </row>
    <row r="149" spans="2:23">
      <c r="B149" s="337"/>
      <c r="C149" s="99"/>
      <c r="D149" s="99"/>
      <c r="E149" s="99"/>
      <c r="F149" s="99"/>
      <c r="G149" s="99"/>
    </row>
    <row r="150" spans="2:23">
      <c r="B150" s="337"/>
      <c r="C150" s="1529" t="s">
        <v>2824</v>
      </c>
      <c r="D150" s="1601"/>
      <c r="E150" s="1601"/>
      <c r="F150" s="1601"/>
      <c r="G150" s="99"/>
    </row>
    <row r="151" spans="2:23">
      <c r="B151" s="337"/>
      <c r="C151" s="2004" t="s">
        <v>3012</v>
      </c>
      <c r="D151" s="99"/>
      <c r="E151" s="99"/>
      <c r="F151" s="99"/>
      <c r="G151" s="99"/>
    </row>
    <row r="152" spans="2:23">
      <c r="B152" s="337"/>
      <c r="C152" s="99"/>
      <c r="D152" s="99"/>
      <c r="E152" s="99"/>
      <c r="F152" s="99"/>
      <c r="G152" s="99"/>
    </row>
    <row r="153" spans="2:23">
      <c r="B153" s="337"/>
      <c r="C153" s="99"/>
      <c r="D153" s="99"/>
      <c r="E153" s="99"/>
      <c r="F153" s="99"/>
      <c r="G153" s="99"/>
    </row>
    <row r="154" spans="2:23">
      <c r="B154" s="337"/>
      <c r="C154" s="99"/>
      <c r="D154" s="99"/>
      <c r="E154" s="99"/>
      <c r="F154" s="99"/>
      <c r="G154" s="99"/>
    </row>
    <row r="155" spans="2:23">
      <c r="B155" s="337"/>
      <c r="C155" s="99"/>
      <c r="D155" s="99"/>
      <c r="E155" s="99"/>
      <c r="F155" s="99"/>
      <c r="G155" s="99"/>
    </row>
    <row r="156" spans="2:23">
      <c r="B156" s="337"/>
      <c r="C156" s="99"/>
      <c r="D156" s="99"/>
      <c r="E156" s="99"/>
      <c r="F156" s="99"/>
      <c r="G156" s="99"/>
    </row>
    <row r="157" spans="2:23">
      <c r="B157" s="30"/>
      <c r="C157" s="99"/>
      <c r="D157" s="99"/>
      <c r="E157" s="99"/>
      <c r="F157" s="99"/>
      <c r="G157" s="99"/>
    </row>
    <row r="158" spans="2:23">
      <c r="B158" s="30"/>
      <c r="C158" s="99"/>
      <c r="D158" s="99"/>
      <c r="E158" s="99"/>
      <c r="F158" s="99"/>
      <c r="G158" s="99"/>
    </row>
    <row r="159" spans="2:23">
      <c r="B159" s="30"/>
      <c r="C159" s="99"/>
      <c r="D159" s="99"/>
      <c r="E159" s="99"/>
      <c r="F159" s="99"/>
      <c r="G159" s="99"/>
    </row>
    <row r="160" spans="2:23">
      <c r="B160" s="30"/>
      <c r="C160" s="99"/>
      <c r="D160" s="99"/>
      <c r="E160" s="99"/>
      <c r="F160" s="99"/>
      <c r="G160" s="99"/>
    </row>
    <row r="161" spans="2:7">
      <c r="B161" s="30"/>
      <c r="C161" s="99"/>
      <c r="D161" s="99"/>
      <c r="E161" s="99"/>
      <c r="F161" s="99"/>
      <c r="G161" s="99"/>
    </row>
    <row r="162" spans="2:7">
      <c r="B162" s="30"/>
      <c r="C162" s="99"/>
      <c r="D162" s="99"/>
      <c r="E162" s="99"/>
      <c r="F162" s="99"/>
      <c r="G162" s="99"/>
    </row>
    <row r="163" spans="2:7">
      <c r="B163" s="30"/>
      <c r="C163" s="99"/>
      <c r="D163" s="99"/>
      <c r="E163" s="99"/>
      <c r="F163" s="99"/>
      <c r="G163" s="99"/>
    </row>
    <row r="164" spans="2:7">
      <c r="B164" s="337"/>
      <c r="C164" s="99"/>
      <c r="D164" s="99"/>
      <c r="E164" s="99"/>
      <c r="F164" s="99"/>
      <c r="G164" s="99"/>
    </row>
    <row r="165" spans="2:7">
      <c r="B165" s="337"/>
      <c r="C165" s="99"/>
      <c r="D165" s="99"/>
      <c r="E165" s="99"/>
      <c r="F165" s="99"/>
      <c r="G165" s="99"/>
    </row>
    <row r="166" spans="2:7">
      <c r="B166" s="337"/>
      <c r="C166" s="99"/>
      <c r="D166" s="99"/>
      <c r="E166" s="99"/>
      <c r="F166" s="99"/>
      <c r="G166" s="99"/>
    </row>
    <row r="167" spans="2:7">
      <c r="B167" s="337"/>
      <c r="C167" s="99"/>
      <c r="D167" s="99"/>
      <c r="E167" s="99"/>
      <c r="F167" s="99"/>
      <c r="G167" s="99"/>
    </row>
    <row r="168" spans="2:7">
      <c r="B168" s="337"/>
      <c r="C168" s="99"/>
      <c r="D168" s="99"/>
      <c r="E168" s="99"/>
      <c r="F168" s="99"/>
      <c r="G168" s="99"/>
    </row>
    <row r="169" spans="2:7">
      <c r="B169" s="337"/>
      <c r="C169" s="99"/>
      <c r="D169" s="99"/>
      <c r="E169" s="99"/>
      <c r="F169" s="99"/>
      <c r="G169" s="99"/>
    </row>
    <row r="170" spans="2:7">
      <c r="B170" s="337"/>
      <c r="C170" s="99"/>
      <c r="D170" s="99"/>
      <c r="E170" s="99"/>
      <c r="F170" s="99"/>
      <c r="G170" s="99"/>
    </row>
    <row r="171" spans="2:7">
      <c r="B171" s="337"/>
      <c r="C171" s="99"/>
      <c r="D171" s="99"/>
      <c r="E171" s="99"/>
      <c r="F171" s="99"/>
      <c r="G171" s="99"/>
    </row>
    <row r="172" spans="2:7">
      <c r="B172" s="337"/>
      <c r="C172" s="99"/>
      <c r="D172" s="99"/>
      <c r="E172" s="99"/>
      <c r="F172" s="99"/>
      <c r="G172" s="99"/>
    </row>
    <row r="173" spans="2:7">
      <c r="B173" s="337"/>
      <c r="C173" s="99"/>
      <c r="D173" s="99"/>
      <c r="E173" s="99"/>
      <c r="F173" s="99"/>
      <c r="G173" s="99"/>
    </row>
    <row r="174" spans="2:7">
      <c r="B174" s="337"/>
      <c r="C174" s="99"/>
      <c r="D174" s="99"/>
      <c r="E174" s="99"/>
      <c r="F174" s="99"/>
      <c r="G174" s="99"/>
    </row>
    <row r="175" spans="2:7">
      <c r="B175" s="337"/>
      <c r="C175" s="99"/>
      <c r="D175" s="99"/>
      <c r="E175" s="99"/>
      <c r="F175" s="99"/>
      <c r="G175" s="99"/>
    </row>
    <row r="176" spans="2:7">
      <c r="B176" s="337"/>
      <c r="C176" s="99"/>
      <c r="D176" s="99"/>
      <c r="E176" s="99"/>
      <c r="F176" s="99"/>
      <c r="G176" s="99"/>
    </row>
    <row r="177" spans="2:7">
      <c r="B177" s="337"/>
      <c r="C177" s="99"/>
      <c r="D177" s="99"/>
      <c r="E177" s="99"/>
      <c r="F177" s="99"/>
      <c r="G177" s="99"/>
    </row>
    <row r="178" spans="2:7">
      <c r="B178" s="337"/>
      <c r="C178" s="99"/>
      <c r="D178" s="99"/>
      <c r="E178" s="99"/>
      <c r="F178" s="99"/>
      <c r="G178" s="99"/>
    </row>
    <row r="179" spans="2:7">
      <c r="B179" s="30"/>
      <c r="C179" s="99"/>
      <c r="D179" s="99"/>
      <c r="E179" s="99"/>
      <c r="F179" s="99"/>
      <c r="G179" s="99"/>
    </row>
    <row r="180" spans="2:7">
      <c r="B180" s="30"/>
      <c r="C180" s="99"/>
      <c r="D180" s="99"/>
      <c r="E180" s="99"/>
      <c r="F180" s="99"/>
      <c r="G180" s="99"/>
    </row>
    <row r="181" spans="2:7">
      <c r="B181" s="30"/>
      <c r="C181" s="99"/>
      <c r="D181" s="99"/>
      <c r="E181" s="99"/>
      <c r="F181" s="99"/>
      <c r="G181" s="99"/>
    </row>
    <row r="182" spans="2:7">
      <c r="B182" s="30"/>
      <c r="C182" s="99"/>
      <c r="D182" s="99"/>
      <c r="E182" s="99"/>
      <c r="F182" s="99"/>
      <c r="G182" s="99"/>
    </row>
    <row r="183" spans="2:7">
      <c r="B183" s="30"/>
      <c r="C183" s="99"/>
      <c r="D183" s="99"/>
      <c r="E183" s="99"/>
      <c r="F183" s="99"/>
      <c r="G183" s="99"/>
    </row>
    <row r="184" spans="2:7">
      <c r="B184" s="337"/>
      <c r="C184" s="99"/>
      <c r="D184" s="99"/>
      <c r="E184" s="99"/>
      <c r="F184" s="99"/>
      <c r="G184" s="99"/>
    </row>
    <row r="185" spans="2:7">
      <c r="B185" s="337"/>
      <c r="C185" s="99"/>
      <c r="D185" s="99"/>
      <c r="E185" s="99"/>
      <c r="F185" s="99"/>
      <c r="G185" s="99"/>
    </row>
    <row r="186" spans="2:7">
      <c r="B186" s="337"/>
      <c r="C186" s="99"/>
      <c r="D186" s="99"/>
      <c r="E186" s="99"/>
      <c r="F186" s="99"/>
      <c r="G186" s="99"/>
    </row>
    <row r="187" spans="2:7">
      <c r="B187" s="337"/>
      <c r="C187" s="99"/>
      <c r="D187" s="99"/>
      <c r="E187" s="99"/>
      <c r="F187" s="99"/>
      <c r="G187" s="99"/>
    </row>
    <row r="188" spans="2:7">
      <c r="B188" s="337"/>
      <c r="C188" s="99"/>
      <c r="D188" s="99"/>
      <c r="E188" s="99"/>
      <c r="F188" s="99"/>
      <c r="G188" s="99"/>
    </row>
    <row r="189" spans="2:7">
      <c r="B189" s="337"/>
      <c r="C189" s="99"/>
      <c r="D189" s="99"/>
      <c r="E189" s="99"/>
      <c r="F189" s="99"/>
      <c r="G189" s="99"/>
    </row>
    <row r="190" spans="2:7">
      <c r="B190" s="337"/>
      <c r="C190" s="99"/>
      <c r="D190" s="99"/>
      <c r="E190" s="99"/>
      <c r="F190" s="99"/>
      <c r="G190" s="99"/>
    </row>
    <row r="191" spans="2:7">
      <c r="B191" s="337"/>
      <c r="C191" s="99"/>
      <c r="D191" s="99"/>
      <c r="E191" s="99"/>
      <c r="F191" s="99"/>
      <c r="G191" s="99"/>
    </row>
    <row r="192" spans="2:7">
      <c r="B192" s="337"/>
      <c r="C192" s="99"/>
      <c r="D192" s="99"/>
      <c r="E192" s="99"/>
      <c r="F192" s="99"/>
      <c r="G192" s="99"/>
    </row>
    <row r="193" spans="2:7">
      <c r="B193" s="337"/>
      <c r="C193" s="99"/>
      <c r="D193" s="99"/>
      <c r="E193" s="99"/>
      <c r="F193" s="99"/>
      <c r="G193" s="99"/>
    </row>
    <row r="194" spans="2:7">
      <c r="B194" s="337"/>
      <c r="C194" s="99"/>
      <c r="D194" s="99"/>
      <c r="E194" s="99"/>
      <c r="F194" s="99"/>
      <c r="G194" s="99"/>
    </row>
    <row r="195" spans="2:7">
      <c r="B195" s="337"/>
      <c r="C195" s="99"/>
      <c r="D195" s="99"/>
      <c r="E195" s="99"/>
      <c r="F195" s="99"/>
      <c r="G195" s="99"/>
    </row>
    <row r="196" spans="2:7">
      <c r="B196" s="337"/>
      <c r="C196" s="99"/>
      <c r="D196" s="99"/>
      <c r="E196" s="99"/>
      <c r="F196" s="99"/>
      <c r="G196" s="99"/>
    </row>
    <row r="197" spans="2:7">
      <c r="B197" s="337"/>
      <c r="C197" s="99"/>
      <c r="D197" s="99"/>
      <c r="E197" s="99"/>
      <c r="F197" s="99"/>
      <c r="G197" s="99"/>
    </row>
    <row r="198" spans="2:7">
      <c r="B198" s="337"/>
      <c r="C198" s="99"/>
      <c r="D198" s="99"/>
      <c r="E198" s="99"/>
      <c r="F198" s="99"/>
      <c r="G198" s="99"/>
    </row>
    <row r="199" spans="2:7">
      <c r="B199" s="30"/>
      <c r="C199" s="99"/>
      <c r="D199" s="99"/>
      <c r="E199" s="99"/>
      <c r="F199" s="99"/>
      <c r="G199" s="99"/>
    </row>
    <row r="200" spans="2:7">
      <c r="B200" s="30"/>
      <c r="C200" s="99"/>
      <c r="D200" s="99"/>
      <c r="E200" s="99"/>
      <c r="F200" s="99"/>
      <c r="G200" s="99"/>
    </row>
    <row r="201" spans="2:7">
      <c r="B201" s="30"/>
      <c r="C201" s="99"/>
      <c r="D201" s="99"/>
      <c r="E201" s="99"/>
      <c r="F201" s="99"/>
      <c r="G201" s="99"/>
    </row>
    <row r="202" spans="2:7">
      <c r="B202" s="30"/>
      <c r="C202" s="99"/>
      <c r="D202" s="99"/>
      <c r="E202" s="99"/>
      <c r="F202" s="99"/>
      <c r="G202" s="99"/>
    </row>
    <row r="203" spans="2:7">
      <c r="B203" s="30"/>
      <c r="C203" s="99"/>
      <c r="D203" s="99"/>
      <c r="E203" s="99"/>
      <c r="F203" s="99"/>
      <c r="G203" s="99"/>
    </row>
    <row r="204" spans="2:7">
      <c r="B204" s="30"/>
      <c r="C204" s="99"/>
      <c r="D204" s="99"/>
      <c r="E204" s="99"/>
      <c r="F204" s="99"/>
      <c r="G204" s="99"/>
    </row>
    <row r="205" spans="2:7">
      <c r="B205" s="30"/>
      <c r="C205" s="99"/>
      <c r="D205" s="99"/>
      <c r="E205" s="99"/>
      <c r="F205" s="99"/>
      <c r="G205" s="99"/>
    </row>
    <row r="206" spans="2:7">
      <c r="B206" s="30"/>
      <c r="C206" s="99"/>
      <c r="D206" s="99"/>
      <c r="E206" s="99"/>
      <c r="F206" s="99"/>
      <c r="G206" s="99"/>
    </row>
    <row r="207" spans="2:7">
      <c r="B207" s="337"/>
      <c r="C207" s="99"/>
      <c r="D207" s="99"/>
      <c r="E207" s="99"/>
      <c r="F207" s="99"/>
      <c r="G207" s="99"/>
    </row>
    <row r="208" spans="2:7">
      <c r="B208" s="337"/>
      <c r="C208" s="99"/>
      <c r="D208" s="99"/>
      <c r="E208" s="99"/>
      <c r="F208" s="99"/>
      <c r="G208" s="99"/>
    </row>
    <row r="209" spans="2:7">
      <c r="B209" s="337"/>
      <c r="C209" s="99"/>
      <c r="D209" s="99"/>
      <c r="E209" s="99"/>
      <c r="F209" s="99"/>
      <c r="G209" s="99"/>
    </row>
    <row r="210" spans="2:7">
      <c r="B210" s="337"/>
      <c r="C210" s="99"/>
      <c r="D210" s="99"/>
      <c r="E210" s="99"/>
      <c r="F210" s="99"/>
      <c r="G210" s="99"/>
    </row>
    <row r="211" spans="2:7">
      <c r="B211" s="337"/>
      <c r="C211" s="99"/>
      <c r="D211" s="99"/>
      <c r="E211" s="99"/>
      <c r="F211" s="99"/>
      <c r="G211" s="99"/>
    </row>
    <row r="212" spans="2:7">
      <c r="B212" s="337"/>
      <c r="C212" s="99"/>
      <c r="D212" s="99"/>
      <c r="E212" s="99"/>
      <c r="F212" s="99"/>
      <c r="G212" s="99"/>
    </row>
    <row r="213" spans="2:7">
      <c r="B213" s="337"/>
      <c r="C213" s="99"/>
      <c r="D213" s="99"/>
      <c r="E213" s="99"/>
      <c r="F213" s="99"/>
      <c r="G213" s="99"/>
    </row>
    <row r="214" spans="2:7">
      <c r="B214" s="337"/>
      <c r="C214" s="99"/>
      <c r="D214" s="99"/>
      <c r="E214" s="99"/>
      <c r="F214" s="99"/>
      <c r="G214" s="99"/>
    </row>
    <row r="215" spans="2:7">
      <c r="B215" s="337"/>
      <c r="C215" s="99"/>
      <c r="D215" s="99"/>
      <c r="E215" s="99"/>
      <c r="F215" s="99"/>
      <c r="G215" s="99"/>
    </row>
    <row r="216" spans="2:7">
      <c r="B216" s="337"/>
      <c r="C216" s="99"/>
      <c r="D216" s="99"/>
      <c r="E216" s="99"/>
      <c r="F216" s="99"/>
      <c r="G216" s="99"/>
    </row>
    <row r="217" spans="2:7">
      <c r="B217" s="337"/>
      <c r="C217" s="99"/>
      <c r="D217" s="99"/>
      <c r="E217" s="99"/>
      <c r="F217" s="99"/>
      <c r="G217" s="99"/>
    </row>
    <row r="218" spans="2:7">
      <c r="B218" s="337"/>
      <c r="C218" s="99"/>
      <c r="D218" s="99"/>
      <c r="E218" s="99"/>
      <c r="F218" s="99"/>
      <c r="G218" s="99"/>
    </row>
    <row r="219" spans="2:7">
      <c r="B219" s="337"/>
      <c r="C219" s="99"/>
      <c r="D219" s="99"/>
      <c r="E219" s="99"/>
      <c r="F219" s="99"/>
      <c r="G219" s="99"/>
    </row>
    <row r="220" spans="2:7">
      <c r="B220" s="337"/>
      <c r="C220" s="99"/>
      <c r="D220" s="99"/>
      <c r="E220" s="99"/>
      <c r="F220" s="99"/>
      <c r="G220" s="99"/>
    </row>
    <row r="221" spans="2:7">
      <c r="B221" s="337"/>
      <c r="C221" s="99"/>
      <c r="D221" s="99"/>
      <c r="E221" s="99"/>
      <c r="F221" s="99"/>
      <c r="G221" s="99"/>
    </row>
    <row r="222" spans="2:7">
      <c r="B222" s="337"/>
      <c r="C222" s="99"/>
      <c r="D222" s="99"/>
      <c r="E222" s="99"/>
      <c r="F222" s="99"/>
      <c r="G222" s="99"/>
    </row>
    <row r="223" spans="2:7">
      <c r="B223" s="30"/>
      <c r="C223" s="99"/>
      <c r="D223" s="99"/>
      <c r="E223" s="99"/>
      <c r="F223" s="99"/>
      <c r="G223" s="99"/>
    </row>
    <row r="224" spans="2:7">
      <c r="B224" s="30"/>
      <c r="C224" s="99"/>
      <c r="D224" s="99"/>
      <c r="E224" s="99"/>
      <c r="F224" s="99"/>
      <c r="G224" s="99"/>
    </row>
    <row r="225" spans="2:7">
      <c r="B225" s="30"/>
      <c r="C225" s="99"/>
      <c r="D225" s="99"/>
      <c r="E225" s="99"/>
      <c r="F225" s="99"/>
      <c r="G225" s="99"/>
    </row>
    <row r="228" spans="2:7">
      <c r="B228" s="206"/>
    </row>
    <row r="229" spans="2:7">
      <c r="B229" s="206"/>
    </row>
    <row r="230" spans="2:7">
      <c r="B230" s="206"/>
    </row>
    <row r="231" spans="2:7">
      <c r="B231" s="206"/>
    </row>
    <row r="232" spans="2:7">
      <c r="B232" s="206"/>
    </row>
    <row r="233" spans="2:7">
      <c r="B233" s="206"/>
    </row>
    <row r="234" spans="2:7">
      <c r="B234" s="206"/>
    </row>
    <row r="235" spans="2:7">
      <c r="B235" s="206"/>
    </row>
    <row r="236" spans="2:7">
      <c r="B236" s="206"/>
    </row>
    <row r="237" spans="2:7">
      <c r="B237" s="206"/>
    </row>
    <row r="238" spans="2:7">
      <c r="B238" s="206"/>
    </row>
    <row r="239" spans="2:7">
      <c r="B239" s="206"/>
    </row>
    <row r="240" spans="2:7">
      <c r="B240" s="206"/>
    </row>
    <row r="241" spans="2:2">
      <c r="B241" s="206"/>
    </row>
    <row r="242" spans="2:2">
      <c r="B242" s="206"/>
    </row>
  </sheetData>
  <mergeCells count="10">
    <mergeCell ref="A1:B1"/>
    <mergeCell ref="A2:B2"/>
    <mergeCell ref="P12:S12"/>
    <mergeCell ref="T12:W12"/>
    <mergeCell ref="I17:K27"/>
    <mergeCell ref="F10:G10"/>
    <mergeCell ref="E10:E11"/>
    <mergeCell ref="I12:K12"/>
    <mergeCell ref="I11:K11"/>
    <mergeCell ref="L12:O12"/>
  </mergeCells>
  <dataValidations count="2">
    <dataValidation allowBlank="1" sqref="A16:A1048576 B243:W1048576 X3:XFD1048576 A8:A12" xr:uid="{08900F17-CEC0-4131-9C02-205DDDEA42D5}"/>
    <dataValidation allowBlank="1" showErrorMessage="1" sqref="A2 A13:A15 B146" xr:uid="{ECE4751E-67BA-4CA4-B617-A9ECC5A2A91E}"/>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B1:BK45"/>
  <sheetViews>
    <sheetView workbookViewId="0"/>
  </sheetViews>
  <sheetFormatPr defaultColWidth="9.1796875" defaultRowHeight="14.5"/>
  <cols>
    <col min="1" max="1" width="1.54296875" style="4" customWidth="1"/>
    <col min="2" max="2" width="45.453125" style="4" customWidth="1"/>
    <col min="3" max="3" width="2.1796875" style="4" customWidth="1"/>
    <col min="4" max="58" width="3" style="4" customWidth="1"/>
    <col min="59" max="60" width="2.7265625" style="4" customWidth="1"/>
    <col min="61" max="16384" width="9.1796875" style="4"/>
  </cols>
  <sheetData>
    <row r="1" spans="2:60" ht="20" customHeight="1">
      <c r="B1" s="3200" t="s">
        <v>3388</v>
      </c>
    </row>
    <row r="2" spans="2:60" ht="20" customHeight="1">
      <c r="B2" s="3237" t="s">
        <v>3375</v>
      </c>
    </row>
    <row r="3" spans="2:60" ht="20.149999999999999" customHeight="1">
      <c r="B3" s="3274"/>
      <c r="C3" s="3029"/>
      <c r="D3" s="3035"/>
      <c r="E3" s="55" t="s">
        <v>1383</v>
      </c>
      <c r="F3" s="55"/>
      <c r="G3" s="55"/>
      <c r="H3" s="55"/>
      <c r="I3" s="55"/>
      <c r="J3" s="55"/>
      <c r="K3" s="55"/>
      <c r="L3" s="55"/>
      <c r="M3" s="55"/>
      <c r="N3" s="55"/>
      <c r="O3" s="55"/>
      <c r="P3" s="55"/>
      <c r="Q3" s="55"/>
      <c r="R3" s="55"/>
      <c r="S3" s="55"/>
      <c r="T3" s="55"/>
      <c r="U3" s="55"/>
      <c r="V3" s="55"/>
      <c r="W3" s="55"/>
      <c r="X3" s="55"/>
      <c r="Y3" s="55"/>
      <c r="Z3" s="55"/>
      <c r="AA3" s="55"/>
      <c r="AB3" s="55"/>
      <c r="AC3" s="55"/>
      <c r="AD3" s="55"/>
      <c r="AE3" s="55"/>
      <c r="AF3" s="55"/>
      <c r="AG3" s="3271"/>
      <c r="AH3" s="3272"/>
      <c r="AI3" s="2"/>
      <c r="AJ3" s="2"/>
      <c r="AK3" s="2"/>
      <c r="AL3" s="2"/>
      <c r="AM3" s="2"/>
      <c r="AN3" s="2"/>
      <c r="AO3" s="2"/>
      <c r="AP3" s="2"/>
      <c r="AQ3" s="2"/>
      <c r="AR3" s="2"/>
      <c r="AS3" s="2"/>
      <c r="AT3" s="2"/>
      <c r="AU3" s="2"/>
      <c r="AV3" s="2"/>
      <c r="AW3" s="2"/>
      <c r="AX3" s="2"/>
      <c r="AY3" s="2"/>
      <c r="AZ3" s="2"/>
      <c r="BA3" s="2"/>
      <c r="BB3" s="2"/>
      <c r="BC3" s="2"/>
      <c r="BD3" s="2"/>
      <c r="BE3" s="2"/>
      <c r="BF3" s="2"/>
    </row>
    <row r="4" spans="2:60" ht="20.149999999999999" customHeight="1">
      <c r="B4" s="3202"/>
      <c r="C4" s="3029"/>
      <c r="D4" s="3035"/>
      <c r="E4" s="56" t="s">
        <v>3</v>
      </c>
      <c r="F4" s="56"/>
      <c r="G4" s="56"/>
      <c r="H4" s="56"/>
      <c r="I4" s="56"/>
      <c r="J4" s="56"/>
      <c r="K4" s="56"/>
      <c r="L4" s="56"/>
      <c r="M4" s="56"/>
      <c r="N4" s="56"/>
      <c r="O4" s="56"/>
      <c r="P4" s="56"/>
      <c r="Q4" s="56"/>
      <c r="R4" s="56"/>
      <c r="S4" s="56"/>
      <c r="T4" s="56"/>
      <c r="U4" s="56"/>
      <c r="V4" s="56"/>
      <c r="W4" s="56"/>
      <c r="X4" s="56"/>
      <c r="Y4" s="56"/>
      <c r="Z4" s="56"/>
      <c r="AA4" s="56"/>
      <c r="AB4" s="56"/>
      <c r="AC4" s="56"/>
      <c r="AD4" s="56"/>
      <c r="AE4" s="56"/>
      <c r="AF4" s="56"/>
      <c r="AG4" s="3035"/>
      <c r="AH4" s="9"/>
      <c r="AI4" s="2"/>
      <c r="AJ4" s="2"/>
      <c r="AK4" s="2"/>
      <c r="AL4" s="2"/>
      <c r="AM4" s="2"/>
      <c r="AN4" s="2"/>
      <c r="AO4" s="2"/>
      <c r="AP4" s="2"/>
      <c r="AQ4" s="2"/>
      <c r="AR4" s="2"/>
      <c r="AS4" s="2"/>
      <c r="AT4" s="2"/>
      <c r="AU4" s="2"/>
      <c r="AV4" s="2"/>
      <c r="AW4" s="2"/>
      <c r="AX4" s="2"/>
      <c r="AY4" s="2"/>
      <c r="AZ4" s="2"/>
      <c r="BA4" s="2"/>
      <c r="BB4" s="2"/>
      <c r="BC4" s="2"/>
      <c r="BD4" s="2"/>
      <c r="BE4" s="2"/>
      <c r="BF4" s="2"/>
    </row>
    <row r="5" spans="2:60" ht="20.149999999999999" customHeight="1">
      <c r="B5" s="3202"/>
      <c r="C5" s="3029"/>
      <c r="D5" s="3035"/>
      <c r="E5" s="55" t="str">
        <f>CONCATENATE("REPORTING STATEMENT: "&amp;CRY)</f>
        <v>REPORTING STATEMENT: 2026-27</v>
      </c>
      <c r="F5" s="55"/>
      <c r="G5" s="55"/>
      <c r="H5" s="55"/>
      <c r="I5" s="55"/>
      <c r="J5" s="55"/>
      <c r="K5" s="55"/>
      <c r="L5" s="55"/>
      <c r="M5" s="55"/>
      <c r="N5" s="55"/>
      <c r="O5" s="55"/>
      <c r="P5" s="55"/>
      <c r="Q5" s="55"/>
      <c r="R5" s="55"/>
      <c r="S5" s="55"/>
      <c r="T5" s="55"/>
      <c r="U5" s="55"/>
      <c r="V5" s="55"/>
      <c r="W5" s="55"/>
      <c r="X5" s="55"/>
      <c r="Y5" s="55"/>
      <c r="Z5" s="55"/>
      <c r="AA5" s="55"/>
      <c r="AB5" s="55"/>
      <c r="AC5" s="55"/>
      <c r="AD5" s="55"/>
      <c r="AE5" s="55"/>
      <c r="AF5" s="55"/>
      <c r="AG5" s="3036"/>
      <c r="AH5" s="10"/>
      <c r="AI5" s="2"/>
      <c r="AJ5" s="2"/>
      <c r="AK5" s="2"/>
      <c r="AL5" s="2"/>
      <c r="AM5" s="2"/>
      <c r="AN5" s="2"/>
      <c r="AO5" s="2"/>
      <c r="AP5" s="2"/>
      <c r="AQ5" s="2"/>
      <c r="AR5" s="2"/>
      <c r="AS5" s="2"/>
      <c r="AT5" s="2"/>
      <c r="AU5" s="2"/>
      <c r="AV5" s="2"/>
      <c r="AW5" s="2"/>
      <c r="AX5" s="2"/>
      <c r="AY5" s="2"/>
      <c r="AZ5" s="2"/>
      <c r="BA5" s="2"/>
      <c r="BB5" s="2"/>
      <c r="BC5" s="2"/>
      <c r="BD5" s="2"/>
      <c r="BE5" s="2"/>
      <c r="BF5" s="2"/>
    </row>
    <row r="6" spans="2:60" ht="20.149999999999999" customHeight="1">
      <c r="B6" s="3202"/>
      <c r="C6" s="3"/>
      <c r="D6" s="1"/>
      <c r="E6" s="2976" t="s">
        <v>18</v>
      </c>
      <c r="F6" s="2976"/>
      <c r="G6" s="2976"/>
      <c r="H6" s="2976"/>
      <c r="I6" s="2976"/>
      <c r="J6" s="2976"/>
      <c r="K6" s="2976"/>
      <c r="L6" s="2976"/>
      <c r="M6" s="2976"/>
      <c r="N6" s="2976"/>
      <c r="O6" s="2976"/>
      <c r="P6" s="2976"/>
      <c r="Q6" s="2976"/>
      <c r="R6" s="2976"/>
      <c r="S6" s="2976"/>
      <c r="T6" s="2976"/>
      <c r="U6" s="2976"/>
      <c r="V6" s="2976"/>
      <c r="W6" s="2976"/>
      <c r="X6" s="2976"/>
      <c r="Y6" s="2976"/>
      <c r="Z6" s="2976"/>
      <c r="AA6" s="2976"/>
      <c r="AB6" s="2976"/>
      <c r="AC6" s="2976"/>
      <c r="AD6" s="2976"/>
      <c r="AE6" s="2976"/>
      <c r="AF6" s="2976"/>
      <c r="AG6" s="1"/>
      <c r="AH6" s="1"/>
      <c r="AI6" s="1"/>
      <c r="AJ6" s="1"/>
      <c r="AK6" s="1"/>
      <c r="AL6" s="1"/>
      <c r="AM6" s="1"/>
      <c r="AN6" s="1"/>
      <c r="AO6" s="1"/>
      <c r="AP6" s="1"/>
      <c r="AQ6" s="1"/>
      <c r="AR6" s="1"/>
      <c r="AS6" s="1"/>
      <c r="AT6" s="1"/>
      <c r="AU6" s="1"/>
      <c r="AV6" s="1"/>
      <c r="AW6" s="1"/>
      <c r="AX6" s="1"/>
      <c r="AY6" s="1"/>
      <c r="AZ6" s="1"/>
      <c r="BA6" s="1"/>
      <c r="BB6" s="1"/>
      <c r="BC6" s="1"/>
      <c r="BD6" s="1"/>
      <c r="BE6" s="1"/>
      <c r="BF6" s="1"/>
    </row>
    <row r="7" spans="2:60" ht="8.15" customHeight="1">
      <c r="B7" s="3202"/>
    </row>
    <row r="8" spans="2:60" ht="25.5" customHeight="1">
      <c r="B8" s="3273" t="s">
        <v>3334</v>
      </c>
      <c r="C8" s="3"/>
      <c r="D8" s="3598" t="s">
        <v>3282</v>
      </c>
      <c r="E8" s="3598"/>
      <c r="F8" s="3598"/>
      <c r="G8" s="3598"/>
      <c r="H8" s="3598"/>
      <c r="I8" s="3598"/>
      <c r="J8" s="3598"/>
      <c r="K8" s="3598"/>
      <c r="L8" s="3598"/>
      <c r="M8" s="3598"/>
      <c r="N8" s="3598"/>
      <c r="O8" s="3598"/>
      <c r="P8" s="3598"/>
      <c r="Q8" s="3598"/>
      <c r="R8" s="3598"/>
      <c r="S8" s="3598"/>
      <c r="T8" s="3598"/>
      <c r="U8" s="3598"/>
      <c r="V8" s="3598"/>
      <c r="W8" s="3598"/>
      <c r="X8" s="3598"/>
      <c r="Y8" s="3598"/>
      <c r="Z8" s="3598"/>
      <c r="AA8" s="3598"/>
      <c r="AB8" s="3598"/>
      <c r="AC8" s="3598"/>
      <c r="AD8" s="3598"/>
      <c r="AE8" s="3598"/>
      <c r="AF8" s="3598"/>
      <c r="AG8" s="3598"/>
      <c r="AH8" s="3598"/>
      <c r="AI8" s="3598"/>
      <c r="AJ8" s="3598"/>
      <c r="AK8" s="3598"/>
      <c r="AL8" s="3598"/>
      <c r="AM8" s="3598"/>
      <c r="AN8" s="3598"/>
      <c r="AO8" s="3598"/>
      <c r="AP8" s="3598"/>
      <c r="AQ8" s="3598"/>
      <c r="AR8" s="3598"/>
      <c r="AS8" s="3598"/>
      <c r="AT8" s="3598"/>
      <c r="AU8" s="3598"/>
      <c r="AV8" s="3598"/>
      <c r="AW8" s="3598"/>
      <c r="AX8" s="3598"/>
      <c r="AY8" s="3598"/>
      <c r="AZ8" s="3598"/>
      <c r="BA8" s="3598"/>
      <c r="BB8" s="3598"/>
      <c r="BC8" s="3598"/>
      <c r="BD8" s="3598"/>
      <c r="BE8" s="3598"/>
      <c r="BF8" s="3598"/>
    </row>
    <row r="9" spans="2:60" ht="49.5" customHeight="1">
      <c r="B9" s="3273" t="s">
        <v>3389</v>
      </c>
      <c r="C9" s="3"/>
      <c r="D9" s="3039"/>
      <c r="E9" s="3599" t="s">
        <v>3283</v>
      </c>
      <c r="F9" s="3599"/>
      <c r="G9" s="3599"/>
      <c r="H9" s="3599"/>
      <c r="I9" s="3599"/>
      <c r="J9" s="3599"/>
      <c r="K9" s="3599"/>
      <c r="L9" s="3599"/>
      <c r="M9" s="3599"/>
      <c r="N9" s="3599"/>
      <c r="O9" s="3599"/>
      <c r="P9" s="3599"/>
      <c r="Q9" s="3599"/>
      <c r="R9" s="3599"/>
      <c r="S9" s="3599"/>
      <c r="T9" s="3599"/>
      <c r="U9" s="3599"/>
      <c r="V9" s="3599"/>
      <c r="W9" s="3599"/>
      <c r="X9" s="3599"/>
      <c r="Y9" s="3599"/>
      <c r="Z9" s="3599"/>
      <c r="AA9" s="3599"/>
      <c r="AB9" s="3599"/>
      <c r="AC9" s="3599"/>
      <c r="AD9" s="3599"/>
      <c r="AE9" s="3599"/>
      <c r="AF9" s="3599"/>
      <c r="AG9" s="3599"/>
      <c r="AH9" s="3599"/>
      <c r="AI9" s="3599"/>
      <c r="AJ9" s="3599"/>
      <c r="AK9" s="3599"/>
      <c r="AL9" s="3599"/>
      <c r="AM9" s="3599"/>
      <c r="AN9" s="3599"/>
      <c r="AO9" s="3599"/>
      <c r="AP9" s="3599"/>
      <c r="AQ9" s="3599"/>
      <c r="AR9" s="3599"/>
      <c r="AS9" s="3599"/>
      <c r="AT9" s="3599"/>
      <c r="AU9" s="3599"/>
      <c r="AV9" s="3599"/>
      <c r="AW9" s="3599"/>
      <c r="AX9" s="3599"/>
      <c r="AY9" s="3599"/>
      <c r="AZ9" s="3599"/>
      <c r="BA9" s="3599"/>
      <c r="BB9" s="3599"/>
      <c r="BC9" s="3599"/>
      <c r="BD9" s="3599"/>
      <c r="BE9" s="3599"/>
      <c r="BF9" s="3039"/>
    </row>
    <row r="10" spans="2:60" ht="5.15" customHeight="1">
      <c r="B10" s="3593" t="s">
        <v>3335</v>
      </c>
      <c r="C10" s="3"/>
      <c r="D10" s="3"/>
      <c r="E10" s="5"/>
      <c r="F10" s="5"/>
      <c r="G10" s="5"/>
      <c r="H10" s="5"/>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3"/>
      <c r="AW10" s="3"/>
      <c r="AX10" s="3"/>
      <c r="AY10" s="3"/>
      <c r="AZ10" s="3"/>
      <c r="BA10" s="3"/>
      <c r="BB10" s="3"/>
      <c r="BC10" s="3"/>
      <c r="BD10" s="3"/>
      <c r="BE10" s="3"/>
      <c r="BF10" s="3"/>
    </row>
    <row r="11" spans="2:60" s="15" customFormat="1" ht="23">
      <c r="B11" s="3593"/>
      <c r="C11" s="3037"/>
      <c r="D11" s="3040"/>
      <c r="E11" s="3041" t="s">
        <v>29</v>
      </c>
      <c r="F11" s="3041"/>
      <c r="G11" s="3041"/>
      <c r="H11" s="3041"/>
      <c r="I11" s="3041"/>
      <c r="J11" s="3041"/>
      <c r="K11" s="3041"/>
      <c r="L11" s="3041"/>
      <c r="M11" s="3041"/>
      <c r="N11" s="3041"/>
      <c r="O11" s="3041"/>
      <c r="P11" s="3041"/>
      <c r="Q11" s="3041"/>
      <c r="R11" s="3041"/>
      <c r="S11" s="3041"/>
      <c r="T11" s="3041"/>
      <c r="U11" s="3041"/>
      <c r="V11" s="3041"/>
      <c r="W11" s="3041"/>
      <c r="X11" s="3041"/>
      <c r="Y11" s="3041"/>
      <c r="Z11" s="3041"/>
      <c r="AA11" s="3041"/>
      <c r="AB11" s="3041"/>
      <c r="AC11" s="3041"/>
      <c r="AD11" s="3041"/>
      <c r="AE11" s="3041"/>
      <c r="AF11" s="3041"/>
      <c r="AG11" s="3041"/>
      <c r="AH11" s="3041"/>
      <c r="AI11" s="3041"/>
      <c r="AJ11" s="3041"/>
      <c r="AK11" s="3041"/>
      <c r="AL11" s="3041"/>
      <c r="AM11" s="3041"/>
      <c r="AN11" s="3041"/>
      <c r="AO11" s="3041"/>
      <c r="AP11" s="3041"/>
      <c r="AQ11" s="3041"/>
      <c r="AR11" s="3041"/>
      <c r="AS11" s="3041"/>
      <c r="AT11" s="3041"/>
      <c r="AU11" s="3041"/>
      <c r="AV11" s="3041"/>
      <c r="AW11" s="3041"/>
      <c r="AX11" s="3041"/>
      <c r="AY11" s="3041"/>
      <c r="AZ11" s="3041"/>
      <c r="BA11" s="3041"/>
      <c r="BB11" s="3041"/>
      <c r="BC11" s="3041"/>
      <c r="BD11" s="3041"/>
      <c r="BE11" s="3041"/>
      <c r="BF11" s="3041"/>
      <c r="BG11" s="4"/>
      <c r="BH11" s="4"/>
    </row>
    <row r="12" spans="2:60" ht="5.15" customHeight="1">
      <c r="B12" s="3202"/>
      <c r="C12" s="3030"/>
    </row>
    <row r="13" spans="2:60" ht="25" customHeight="1">
      <c r="B13" s="3202"/>
      <c r="C13" s="3031"/>
      <c r="D13" s="3595" t="s">
        <v>3284</v>
      </c>
      <c r="E13" s="3595"/>
      <c r="F13" s="3595"/>
      <c r="G13" s="3595"/>
      <c r="H13" s="3595"/>
      <c r="I13" s="3595"/>
      <c r="J13" s="3595"/>
      <c r="K13" s="3595"/>
      <c r="L13" s="3595"/>
      <c r="M13" s="3595"/>
      <c r="N13" s="3595"/>
      <c r="O13" s="3595"/>
      <c r="P13" s="3595"/>
      <c r="Q13" s="3595"/>
      <c r="R13" s="3595"/>
      <c r="S13" s="3595"/>
      <c r="T13" s="3595"/>
      <c r="U13" s="3595"/>
      <c r="V13" s="3595"/>
      <c r="W13" s="3595"/>
      <c r="X13" s="3595"/>
      <c r="Y13" s="3595"/>
      <c r="Z13" s="3595"/>
      <c r="AA13" s="3595"/>
      <c r="AB13" s="3595"/>
      <c r="AC13" s="3595"/>
      <c r="AD13" s="3595"/>
      <c r="AE13" s="3595"/>
      <c r="AF13" s="3595"/>
      <c r="AG13" s="3595"/>
      <c r="AH13" s="3595"/>
      <c r="AI13" s="3595"/>
      <c r="AJ13" s="3595"/>
      <c r="AK13" s="3595"/>
      <c r="AL13" s="3595"/>
      <c r="AM13" s="3595"/>
      <c r="AN13" s="3595"/>
      <c r="AO13" s="3595"/>
      <c r="AP13" s="3595"/>
      <c r="AQ13" s="3595"/>
      <c r="AR13" s="3595"/>
      <c r="AS13" s="3595"/>
      <c r="AT13" s="3595"/>
      <c r="AU13" s="3595"/>
      <c r="AV13" s="3595"/>
      <c r="AW13" s="3595"/>
      <c r="AX13" s="3595"/>
      <c r="AY13" s="3595"/>
      <c r="AZ13" s="3595"/>
      <c r="BA13" s="3595"/>
      <c r="BB13" s="3595"/>
      <c r="BC13" s="3595"/>
      <c r="BD13" s="3595"/>
      <c r="BE13" s="3595"/>
      <c r="BF13" s="3595"/>
    </row>
    <row r="14" spans="2:60" ht="18.5">
      <c r="C14" s="8"/>
      <c r="D14" s="3042"/>
      <c r="E14" s="3042"/>
      <c r="F14" s="3043"/>
      <c r="G14" s="3043"/>
      <c r="H14" s="3043"/>
      <c r="I14" s="3043"/>
      <c r="J14" s="3043"/>
      <c r="K14" s="3043"/>
      <c r="L14" s="3043"/>
      <c r="M14" s="3043"/>
      <c r="N14" s="3044" t="s">
        <v>33</v>
      </c>
      <c r="O14" s="3043"/>
      <c r="P14" s="3043"/>
      <c r="Q14" s="3043"/>
      <c r="R14" s="3043"/>
      <c r="S14" s="3043"/>
      <c r="T14" s="3043"/>
      <c r="U14" s="3043"/>
      <c r="V14" s="3043"/>
      <c r="W14" s="3043"/>
      <c r="X14" s="3043"/>
      <c r="Y14" s="3043"/>
      <c r="Z14" s="3043"/>
      <c r="AA14" s="3043"/>
      <c r="AB14" s="3043"/>
      <c r="AC14" s="3043"/>
      <c r="AD14" s="3043"/>
      <c r="AE14" s="3043"/>
      <c r="AF14" s="3043"/>
      <c r="AG14" s="3043"/>
      <c r="AH14" s="3042"/>
      <c r="AI14" s="3042"/>
      <c r="AJ14" s="3042"/>
      <c r="AK14" s="3042"/>
      <c r="AL14" s="3042"/>
      <c r="AM14" s="3042"/>
      <c r="AN14" s="3042"/>
      <c r="AO14" s="3042"/>
      <c r="AP14" s="3042"/>
      <c r="AQ14" s="3042"/>
      <c r="AR14" s="3042"/>
      <c r="AS14" s="3042"/>
      <c r="AT14" s="3042"/>
      <c r="AU14" s="3042"/>
      <c r="AV14" s="3042"/>
      <c r="AW14" s="3042"/>
      <c r="AX14" s="3042"/>
      <c r="AY14" s="3042"/>
      <c r="AZ14" s="3042"/>
      <c r="BA14" s="3042"/>
      <c r="BB14" s="3042"/>
      <c r="BC14" s="3042"/>
      <c r="BD14" s="3042"/>
      <c r="BE14" s="3042"/>
      <c r="BF14" s="3042"/>
    </row>
    <row r="15" spans="2:60" s="14" customFormat="1" ht="24.75" customHeight="1">
      <c r="C15" s="3038"/>
      <c r="D15" s="3045"/>
      <c r="E15" s="3046"/>
      <c r="F15" s="3047"/>
      <c r="G15" s="3047"/>
      <c r="H15" s="3047"/>
      <c r="I15" s="3047"/>
      <c r="J15" s="3047"/>
      <c r="K15" s="3047"/>
      <c r="L15" s="3047"/>
      <c r="M15" s="3047"/>
      <c r="N15" s="3046" t="s">
        <v>19</v>
      </c>
      <c r="O15" s="3045"/>
      <c r="P15" s="3603" t="s">
        <v>3</v>
      </c>
      <c r="Q15" s="3603"/>
      <c r="R15" s="3603"/>
      <c r="S15" s="3603"/>
      <c r="T15" s="3603"/>
      <c r="U15" s="3603"/>
      <c r="V15" s="3603"/>
      <c r="W15" s="3603"/>
      <c r="X15" s="3603"/>
      <c r="Y15" s="3603"/>
      <c r="Z15" s="3603"/>
      <c r="AA15" s="3603"/>
      <c r="AB15" s="3603"/>
      <c r="AC15" s="3603"/>
      <c r="AD15" s="3603"/>
      <c r="AE15" s="3603"/>
      <c r="AF15" s="3603"/>
      <c r="AG15" s="3603"/>
      <c r="AH15" s="3045"/>
      <c r="AI15" s="3045"/>
      <c r="AJ15" s="3045"/>
      <c r="AK15" s="3045"/>
      <c r="AL15" s="3045"/>
      <c r="AM15" s="3045"/>
      <c r="AN15" s="3045"/>
      <c r="AO15" s="3045"/>
      <c r="AP15" s="3045"/>
      <c r="AQ15" s="3045"/>
      <c r="AR15" s="3045"/>
      <c r="AS15" s="3045"/>
      <c r="AT15" s="3045"/>
      <c r="AU15" s="3045"/>
      <c r="AV15" s="3045"/>
      <c r="AW15" s="3045"/>
      <c r="AX15" s="3045"/>
      <c r="AY15" s="3045"/>
      <c r="AZ15" s="3045"/>
      <c r="BA15" s="3045"/>
      <c r="BB15" s="3045"/>
      <c r="BC15" s="3045"/>
      <c r="BD15" s="3045"/>
      <c r="BE15" s="3045"/>
      <c r="BF15" s="3045"/>
      <c r="BG15" s="4"/>
      <c r="BH15" s="4"/>
    </row>
    <row r="16" spans="2:60" s="291" customFormat="1" ht="24.75" customHeight="1">
      <c r="C16" s="3032"/>
      <c r="D16" s="3048"/>
      <c r="E16" s="3046"/>
      <c r="F16" s="3047"/>
      <c r="G16" s="3047"/>
      <c r="H16" s="3047"/>
      <c r="I16" s="3047"/>
      <c r="J16" s="3047"/>
      <c r="K16" s="3047"/>
      <c r="L16" s="3047"/>
      <c r="M16" s="3047"/>
      <c r="N16" s="3046" t="s">
        <v>34</v>
      </c>
      <c r="O16" s="3048"/>
      <c r="P16" s="3604">
        <f>VLOOKUP(dms_TradingName,Table1[[dms_TradingName_List]:[dms_ABN_List]],3,FALSE)</f>
        <v>11222333444</v>
      </c>
      <c r="Q16" s="3604"/>
      <c r="R16" s="3604"/>
      <c r="S16" s="3604"/>
      <c r="T16" s="3604"/>
      <c r="U16" s="3604"/>
      <c r="V16" s="3604"/>
      <c r="W16" s="3604"/>
      <c r="X16" s="3604"/>
      <c r="Y16" s="3604"/>
      <c r="Z16" s="3604"/>
      <c r="AA16" s="3604"/>
      <c r="AB16" s="3048"/>
      <c r="AC16" s="3048"/>
      <c r="AD16" s="3048"/>
      <c r="AE16" s="3048"/>
      <c r="AF16" s="3048"/>
      <c r="AG16" s="3048"/>
      <c r="AH16" s="3048"/>
      <c r="AI16" s="3048"/>
      <c r="AJ16" s="3048"/>
      <c r="AK16" s="3048"/>
      <c r="AL16" s="3048"/>
      <c r="AM16" s="3048"/>
      <c r="AN16" s="3048"/>
      <c r="AO16" s="3048"/>
      <c r="AP16" s="3048"/>
      <c r="AQ16" s="3048"/>
      <c r="AR16" s="3048"/>
      <c r="AS16" s="3048"/>
      <c r="AT16" s="3048"/>
      <c r="AU16" s="3048"/>
      <c r="AV16" s="3048"/>
      <c r="AW16" s="3048"/>
      <c r="AX16" s="3048"/>
      <c r="AY16" s="3048"/>
      <c r="AZ16" s="3048"/>
      <c r="BA16" s="3048"/>
      <c r="BB16" s="3048"/>
      <c r="BC16" s="3048"/>
      <c r="BD16" s="3048"/>
      <c r="BE16" s="3048"/>
      <c r="BF16" s="3048"/>
      <c r="BG16" s="4"/>
      <c r="BH16" s="4"/>
    </row>
    <row r="17" spans="3:58" ht="9" customHeight="1">
      <c r="C17" s="8"/>
      <c r="D17" s="3042"/>
      <c r="E17" s="3042"/>
      <c r="F17" s="3042"/>
      <c r="G17" s="3042"/>
      <c r="H17" s="3042"/>
      <c r="I17" s="3042"/>
      <c r="J17" s="3042"/>
      <c r="K17" s="3042"/>
      <c r="L17" s="3042"/>
      <c r="M17" s="3042"/>
      <c r="N17" s="3042"/>
      <c r="O17" s="3042"/>
      <c r="P17" s="3042"/>
      <c r="Q17" s="3042"/>
      <c r="R17" s="3042"/>
      <c r="S17" s="3042"/>
      <c r="T17" s="3042"/>
      <c r="U17" s="3042"/>
      <c r="V17" s="3042"/>
      <c r="W17" s="3042"/>
      <c r="X17" s="3042"/>
      <c r="Y17" s="3042"/>
      <c r="Z17" s="3042"/>
      <c r="AA17" s="3042"/>
      <c r="AB17" s="3042"/>
      <c r="AC17" s="3042"/>
      <c r="AD17" s="3042"/>
      <c r="AE17" s="3042"/>
      <c r="AF17" s="3042"/>
      <c r="AG17" s="3042"/>
      <c r="AH17" s="3042"/>
      <c r="AI17" s="3042"/>
      <c r="AJ17" s="3042"/>
      <c r="AK17" s="3042"/>
      <c r="AL17" s="3042"/>
      <c r="AM17" s="3042"/>
      <c r="AN17" s="3042"/>
      <c r="AO17" s="3042"/>
      <c r="AP17" s="3042"/>
      <c r="AQ17" s="3042"/>
      <c r="AR17" s="3042"/>
      <c r="AS17" s="3042"/>
      <c r="AT17" s="3042"/>
      <c r="AU17" s="3042"/>
      <c r="AV17" s="3042"/>
      <c r="AW17" s="3042"/>
      <c r="AX17" s="3042"/>
      <c r="AY17" s="3042"/>
      <c r="AZ17" s="3042"/>
      <c r="BA17" s="3042"/>
      <c r="BB17" s="3042"/>
      <c r="BC17" s="3042"/>
      <c r="BD17" s="3042"/>
      <c r="BE17" s="3042"/>
      <c r="BF17" s="3042"/>
    </row>
    <row r="18" spans="3:58" s="2735" customFormat="1" ht="22.5" customHeight="1">
      <c r="C18" s="6"/>
      <c r="D18" s="3054"/>
      <c r="E18" s="3063"/>
      <c r="F18" s="3063"/>
      <c r="G18" s="3063"/>
      <c r="H18" s="3063"/>
      <c r="I18" s="3054"/>
      <c r="J18" s="3063"/>
      <c r="K18" s="3063"/>
      <c r="L18" s="3063"/>
      <c r="M18" s="3063"/>
      <c r="N18" s="3064" t="s">
        <v>30</v>
      </c>
      <c r="O18" s="3063"/>
      <c r="P18" s="3063"/>
      <c r="Q18" s="3063"/>
      <c r="R18" s="3063"/>
      <c r="S18" s="3063"/>
      <c r="T18" s="3063"/>
      <c r="U18" s="3063"/>
      <c r="V18" s="3063"/>
      <c r="W18" s="3063"/>
      <c r="X18" s="3063"/>
      <c r="Y18" s="3063"/>
      <c r="Z18" s="3063"/>
      <c r="AA18" s="3063"/>
      <c r="AB18" s="3063"/>
      <c r="AC18" s="3063"/>
      <c r="AD18" s="3063"/>
      <c r="AE18" s="3063"/>
      <c r="AF18" s="3063"/>
      <c r="AG18" s="3063"/>
      <c r="AH18" s="3054"/>
      <c r="AI18" s="3065"/>
      <c r="AJ18" s="3066"/>
      <c r="AK18" s="3066"/>
      <c r="AL18" s="3064" t="s">
        <v>31</v>
      </c>
      <c r="AM18" s="3066"/>
      <c r="AN18" s="3067"/>
      <c r="AO18" s="3065"/>
      <c r="AP18" s="3065"/>
      <c r="AQ18" s="3065"/>
      <c r="AR18" s="3065"/>
      <c r="AS18" s="3065"/>
      <c r="AT18" s="3065"/>
      <c r="AU18" s="3065"/>
      <c r="AV18" s="3065"/>
      <c r="AW18" s="3065"/>
      <c r="AX18" s="3065"/>
      <c r="AY18" s="3065"/>
      <c r="AZ18" s="3065"/>
      <c r="BA18" s="3065"/>
      <c r="BB18" s="3065"/>
      <c r="BC18" s="3065"/>
      <c r="BD18" s="3065"/>
      <c r="BE18" s="3065"/>
      <c r="BF18" s="3065"/>
    </row>
    <row r="19" spans="3:58">
      <c r="C19" s="3032"/>
      <c r="D19" s="3042"/>
      <c r="E19" s="3046"/>
      <c r="F19" s="3049"/>
      <c r="G19" s="3049"/>
      <c r="H19" s="3049"/>
      <c r="I19" s="3049"/>
      <c r="J19" s="3049"/>
      <c r="K19" s="3049"/>
      <c r="L19" s="3049"/>
      <c r="M19" s="3049"/>
      <c r="N19" s="3046" t="s">
        <v>20</v>
      </c>
      <c r="O19" s="3042"/>
      <c r="P19" s="3600" t="str">
        <f>VLOOKUP(dms_TradingName,'AER lookups'!$B$10:$Y$24,15,FALSE)</f>
        <v>123 Main Street</v>
      </c>
      <c r="Q19" s="3601"/>
      <c r="R19" s="3601"/>
      <c r="S19" s="3601"/>
      <c r="T19" s="3601"/>
      <c r="U19" s="3601"/>
      <c r="V19" s="3601"/>
      <c r="W19" s="3601"/>
      <c r="X19" s="3601"/>
      <c r="Y19" s="3601"/>
      <c r="Z19" s="3601"/>
      <c r="AA19" s="3601"/>
      <c r="AB19" s="3601"/>
      <c r="AC19" s="3601"/>
      <c r="AD19" s="3601"/>
      <c r="AE19" s="3601"/>
      <c r="AF19" s="3601"/>
      <c r="AG19" s="3602"/>
      <c r="AH19" s="3042"/>
      <c r="AI19" s="3050"/>
      <c r="AJ19" s="3050"/>
      <c r="AK19" s="3050"/>
      <c r="AL19" s="3046" t="s">
        <v>20</v>
      </c>
      <c r="AM19" s="3050"/>
      <c r="AN19" s="3600" t="str">
        <f>VLOOKUP(dms_TradingName,'AER lookups'!$B$10:$Y$24,20,FALSE)</f>
        <v>PO Box 123</v>
      </c>
      <c r="AO19" s="3601"/>
      <c r="AP19" s="3601"/>
      <c r="AQ19" s="3601"/>
      <c r="AR19" s="3601"/>
      <c r="AS19" s="3601"/>
      <c r="AT19" s="3601"/>
      <c r="AU19" s="3601"/>
      <c r="AV19" s="3601"/>
      <c r="AW19" s="3601"/>
      <c r="AX19" s="3601"/>
      <c r="AY19" s="3601"/>
      <c r="AZ19" s="3601"/>
      <c r="BA19" s="3601"/>
      <c r="BB19" s="3601"/>
      <c r="BC19" s="3601"/>
      <c r="BD19" s="3601"/>
      <c r="BE19" s="3602"/>
      <c r="BF19" s="3042"/>
    </row>
    <row r="20" spans="3:58">
      <c r="C20" s="3032"/>
      <c r="D20" s="3042"/>
      <c r="E20" s="3046"/>
      <c r="F20" s="3049"/>
      <c r="G20" s="3049"/>
      <c r="H20" s="3049"/>
      <c r="I20" s="3049"/>
      <c r="J20" s="3049"/>
      <c r="K20" s="3049"/>
      <c r="L20" s="3049"/>
      <c r="M20" s="3049"/>
      <c r="N20" s="3046" t="s">
        <v>21</v>
      </c>
      <c r="O20" s="3042"/>
      <c r="P20" s="3600" t="str">
        <f>IF(VLOOKUP(dms_TradingName,'AER lookups'!$B$10:$Y$24,16,FALSE)="","",VLOOKUP(dms_TradingName,'AER lookups'!$B$10:$Y$24,16,FALSE))</f>
        <v/>
      </c>
      <c r="Q20" s="3601"/>
      <c r="R20" s="3601"/>
      <c r="S20" s="3601"/>
      <c r="T20" s="3601"/>
      <c r="U20" s="3601"/>
      <c r="V20" s="3601"/>
      <c r="W20" s="3601"/>
      <c r="X20" s="3601"/>
      <c r="Y20" s="3601"/>
      <c r="Z20" s="3601"/>
      <c r="AA20" s="3601"/>
      <c r="AB20" s="3601"/>
      <c r="AC20" s="3601"/>
      <c r="AD20" s="3601"/>
      <c r="AE20" s="3601"/>
      <c r="AF20" s="3601"/>
      <c r="AG20" s="3602"/>
      <c r="AH20" s="3042"/>
      <c r="AI20" s="3050"/>
      <c r="AJ20" s="3050"/>
      <c r="AK20" s="3050"/>
      <c r="AL20" s="3046" t="s">
        <v>21</v>
      </c>
      <c r="AM20" s="3050"/>
      <c r="AN20" s="3600" t="str">
        <f>IF(VLOOKUP(dms_TradingName,'AER lookups'!$B$10:$Y$24,21,FALSE)="","",VLOOKUP(dms_TradingName,'AER lookups'!$B$10:$Y$24,21,FALSE))</f>
        <v/>
      </c>
      <c r="AO20" s="3601"/>
      <c r="AP20" s="3601"/>
      <c r="AQ20" s="3601"/>
      <c r="AR20" s="3601"/>
      <c r="AS20" s="3601"/>
      <c r="AT20" s="3601"/>
      <c r="AU20" s="3601"/>
      <c r="AV20" s="3601"/>
      <c r="AW20" s="3601"/>
      <c r="AX20" s="3601"/>
      <c r="AY20" s="3601"/>
      <c r="AZ20" s="3601"/>
      <c r="BA20" s="3601"/>
      <c r="BB20" s="3601"/>
      <c r="BC20" s="3601"/>
      <c r="BD20" s="3601"/>
      <c r="BE20" s="3602"/>
      <c r="BF20" s="3042"/>
    </row>
    <row r="21" spans="3:58">
      <c r="C21" s="3032"/>
      <c r="D21" s="3042"/>
      <c r="E21" s="3046"/>
      <c r="F21" s="3049"/>
      <c r="G21" s="3049"/>
      <c r="H21" s="3049"/>
      <c r="I21" s="3049"/>
      <c r="J21" s="3049"/>
      <c r="K21" s="3049"/>
      <c r="L21" s="3049"/>
      <c r="M21" s="3049"/>
      <c r="N21" s="3046" t="s">
        <v>22</v>
      </c>
      <c r="O21" s="3042"/>
      <c r="P21" s="3594" t="str">
        <f>VLOOKUP(dms_TradingName,'AER lookups'!$B$10:$Y$24,17,FALSE)</f>
        <v>SYDNEY</v>
      </c>
      <c r="Q21" s="3594"/>
      <c r="R21" s="3594"/>
      <c r="S21" s="3594"/>
      <c r="T21" s="3594"/>
      <c r="U21" s="3594"/>
      <c r="V21" s="3594"/>
      <c r="W21" s="3594"/>
      <c r="X21" s="3594"/>
      <c r="Y21" s="3594"/>
      <c r="Z21" s="3594"/>
      <c r="AA21" s="3594"/>
      <c r="AB21" s="3594"/>
      <c r="AC21" s="3594"/>
      <c r="AD21" s="3594"/>
      <c r="AE21" s="3051"/>
      <c r="AF21" s="3051"/>
      <c r="AG21" s="3051"/>
      <c r="AH21" s="3042"/>
      <c r="AI21" s="3050"/>
      <c r="AJ21" s="3050"/>
      <c r="AK21" s="3050"/>
      <c r="AL21" s="3046" t="s">
        <v>22</v>
      </c>
      <c r="AM21" s="3050"/>
      <c r="AN21" s="3594" t="str">
        <f>VLOOKUP(dms_TradingName,'AER lookups'!$B$10:$Y$24,22,FALSE)</f>
        <v>SYDNEY</v>
      </c>
      <c r="AO21" s="3594"/>
      <c r="AP21" s="3594"/>
      <c r="AQ21" s="3594"/>
      <c r="AR21" s="3594"/>
      <c r="AS21" s="3594"/>
      <c r="AT21" s="3594"/>
      <c r="AU21" s="3594"/>
      <c r="AV21" s="3594"/>
      <c r="AW21" s="3594"/>
      <c r="AX21" s="3594"/>
      <c r="AY21" s="3594"/>
      <c r="AZ21" s="3594"/>
      <c r="BA21" s="3594"/>
      <c r="BB21" s="3594"/>
      <c r="BC21" s="3051"/>
      <c r="BD21" s="3051"/>
      <c r="BE21" s="3051"/>
      <c r="BF21" s="3042"/>
    </row>
    <row r="22" spans="3:58">
      <c r="C22" s="3032"/>
      <c r="D22" s="3042"/>
      <c r="E22" s="3046"/>
      <c r="F22" s="3049"/>
      <c r="G22" s="3049"/>
      <c r="H22" s="3049"/>
      <c r="I22" s="3049"/>
      <c r="J22" s="3049"/>
      <c r="K22" s="3049"/>
      <c r="L22" s="3049"/>
      <c r="M22" s="3049"/>
      <c r="N22" s="3046" t="s">
        <v>23</v>
      </c>
      <c r="O22" s="3042"/>
      <c r="P22" s="3597" t="str">
        <f>VLOOKUP(dms_TradingName,'AER lookups'!$B$10:$Y$24,18,FALSE)</f>
        <v>NSW</v>
      </c>
      <c r="Q22" s="3597"/>
      <c r="R22" s="3597"/>
      <c r="S22" s="3597"/>
      <c r="T22" s="3042"/>
      <c r="U22" s="3052"/>
      <c r="V22" s="3042"/>
      <c r="W22" s="3042"/>
      <c r="X22" s="3042"/>
      <c r="Y22" s="3042"/>
      <c r="Z22" s="3052" t="s">
        <v>32</v>
      </c>
      <c r="AA22" s="3052"/>
      <c r="AB22" s="3596">
        <f>VLOOKUP(dms_TradingName,'AER lookups'!$B$10:$Y$24,19,FALSE)</f>
        <v>2000</v>
      </c>
      <c r="AC22" s="3596"/>
      <c r="AD22" s="3596"/>
      <c r="AE22" s="3042"/>
      <c r="AF22" s="3042"/>
      <c r="AG22" s="3042"/>
      <c r="AH22" s="3042"/>
      <c r="AI22" s="3050"/>
      <c r="AJ22" s="3050"/>
      <c r="AK22" s="3050"/>
      <c r="AL22" s="3046" t="s">
        <v>23</v>
      </c>
      <c r="AM22" s="3050"/>
      <c r="AN22" s="3597" t="str">
        <f>VLOOKUP(dms_TradingName,'AER lookups'!$B$10:$Y$24,23,FALSE)</f>
        <v>NSW</v>
      </c>
      <c r="AO22" s="3597"/>
      <c r="AP22" s="3597"/>
      <c r="AQ22" s="3597"/>
      <c r="AR22" s="3042"/>
      <c r="AS22" s="3042"/>
      <c r="AT22" s="3050"/>
      <c r="AU22" s="3042"/>
      <c r="AV22" s="3042"/>
      <c r="AW22" s="3042"/>
      <c r="AX22" s="3052" t="s">
        <v>32</v>
      </c>
      <c r="AY22" s="3042"/>
      <c r="AZ22" s="3596">
        <f>VLOOKUP(dms_TradingName,'AER lookups'!$B$10:$Y$24,24,FALSE)</f>
        <v>2000</v>
      </c>
      <c r="BA22" s="3596"/>
      <c r="BB22" s="3596"/>
      <c r="BC22" s="3042"/>
      <c r="BD22" s="3042"/>
      <c r="BE22" s="3042"/>
      <c r="BF22" s="3042"/>
    </row>
    <row r="23" spans="3:58" ht="9" customHeight="1">
      <c r="C23" s="8"/>
      <c r="D23" s="3042"/>
      <c r="E23" s="3042"/>
      <c r="F23" s="3042"/>
      <c r="G23" s="3042"/>
      <c r="H23" s="3042"/>
      <c r="I23" s="3042"/>
      <c r="J23" s="3042"/>
      <c r="K23" s="3042"/>
      <c r="L23" s="3042"/>
      <c r="M23" s="3042"/>
      <c r="N23" s="3042"/>
      <c r="O23" s="3042"/>
      <c r="P23" s="3042"/>
      <c r="Q23" s="3042"/>
      <c r="R23" s="3042"/>
      <c r="S23" s="3042"/>
      <c r="T23" s="3042"/>
      <c r="U23" s="3042"/>
      <c r="V23" s="3042"/>
      <c r="W23" s="3042"/>
      <c r="X23" s="3042"/>
      <c r="Y23" s="3042"/>
      <c r="Z23" s="3042"/>
      <c r="AA23" s="3042"/>
      <c r="AB23" s="3042"/>
      <c r="AC23" s="3042"/>
      <c r="AD23" s="3042"/>
      <c r="AE23" s="3042"/>
      <c r="AF23" s="3042"/>
      <c r="AG23" s="3042"/>
      <c r="AH23" s="3042"/>
      <c r="AI23" s="3042"/>
      <c r="AJ23" s="3042"/>
      <c r="AK23" s="3042"/>
      <c r="AL23" s="3045"/>
      <c r="AM23" s="3042"/>
      <c r="AN23" s="3042"/>
      <c r="AO23" s="3042"/>
      <c r="AP23" s="3042"/>
      <c r="AQ23" s="3042"/>
      <c r="AR23" s="3042"/>
      <c r="AS23" s="3042"/>
      <c r="AT23" s="3042"/>
      <c r="AU23" s="3042"/>
      <c r="AV23" s="3042"/>
      <c r="AW23" s="3042"/>
      <c r="AX23" s="3042"/>
      <c r="AY23" s="3042"/>
      <c r="AZ23" s="3042"/>
      <c r="BA23" s="3042"/>
      <c r="BB23" s="3042"/>
      <c r="BC23" s="3042"/>
      <c r="BD23" s="3042"/>
      <c r="BE23" s="3042"/>
      <c r="BF23" s="3042"/>
    </row>
    <row r="24" spans="3:58" ht="8.15" customHeight="1">
      <c r="C24" s="8"/>
      <c r="D24" s="2735"/>
      <c r="E24" s="2735"/>
      <c r="F24" s="2735"/>
      <c r="G24" s="2735"/>
      <c r="H24" s="2735"/>
      <c r="I24" s="2735"/>
      <c r="J24" s="3053"/>
      <c r="K24" s="3053"/>
      <c r="L24" s="3053"/>
      <c r="M24" s="3053"/>
      <c r="N24" s="3053"/>
      <c r="O24" s="3053"/>
      <c r="P24" s="3053"/>
      <c r="Q24" s="3053"/>
      <c r="R24" s="3053"/>
      <c r="S24" s="3053"/>
      <c r="T24" s="3053"/>
      <c r="U24" s="3053"/>
      <c r="V24" s="3053"/>
      <c r="W24" s="3053"/>
      <c r="X24" s="3053"/>
      <c r="Y24" s="3053"/>
      <c r="Z24" s="3053"/>
      <c r="AA24" s="3053"/>
      <c r="AB24" s="3053"/>
      <c r="AC24" s="2735"/>
      <c r="AD24" s="2735"/>
      <c r="AE24" s="2735"/>
      <c r="AF24" s="2735"/>
      <c r="AG24" s="2735"/>
      <c r="AH24" s="2735"/>
      <c r="AI24" s="2735"/>
      <c r="AJ24" s="2735"/>
      <c r="AK24" s="2735"/>
      <c r="AL24" s="2735"/>
      <c r="AM24" s="2735"/>
      <c r="AN24" s="2735"/>
      <c r="AO24" s="2735"/>
      <c r="AP24" s="2735"/>
      <c r="AQ24" s="2735"/>
      <c r="AR24" s="2735"/>
      <c r="AS24" s="2735"/>
      <c r="AT24" s="2735"/>
      <c r="AU24" s="2735"/>
      <c r="AV24" s="2735"/>
      <c r="AW24" s="2735"/>
      <c r="AX24" s="2735"/>
      <c r="AY24" s="2735"/>
      <c r="AZ24" s="2735"/>
      <c r="BA24" s="2735"/>
      <c r="BB24" s="2735"/>
      <c r="BC24" s="2735"/>
      <c r="BD24" s="2735"/>
      <c r="BE24" s="2735"/>
      <c r="BF24" s="2735"/>
    </row>
    <row r="25" spans="3:58" ht="25" customHeight="1">
      <c r="C25" s="8"/>
      <c r="D25" s="3595" t="s">
        <v>3285</v>
      </c>
      <c r="E25" s="3595"/>
      <c r="F25" s="3595"/>
      <c r="G25" s="3595"/>
      <c r="H25" s="3595"/>
      <c r="I25" s="3595"/>
      <c r="J25" s="3595"/>
      <c r="K25" s="3595"/>
      <c r="L25" s="3595"/>
      <c r="M25" s="3595"/>
      <c r="N25" s="3595"/>
      <c r="O25" s="3595"/>
      <c r="P25" s="3595"/>
      <c r="Q25" s="3595"/>
      <c r="R25" s="3595"/>
      <c r="S25" s="3595"/>
      <c r="T25" s="3595"/>
      <c r="U25" s="3595"/>
      <c r="V25" s="3595"/>
      <c r="W25" s="3595"/>
      <c r="X25" s="3595"/>
      <c r="Y25" s="3595"/>
      <c r="Z25" s="3595"/>
      <c r="AA25" s="3595"/>
      <c r="AB25" s="3595"/>
      <c r="AC25" s="3595"/>
      <c r="AD25" s="3595"/>
      <c r="AE25" s="3595"/>
      <c r="AF25" s="3595"/>
      <c r="AG25" s="3595"/>
      <c r="AH25" s="3595"/>
      <c r="AI25" s="3595"/>
      <c r="AJ25" s="3595"/>
      <c r="AK25" s="3595"/>
      <c r="AL25" s="3595"/>
      <c r="AM25" s="3595"/>
      <c r="AN25" s="3595"/>
      <c r="AO25" s="3595"/>
      <c r="AP25" s="3595"/>
      <c r="AQ25" s="3595"/>
      <c r="AR25" s="3595"/>
      <c r="AS25" s="3595"/>
      <c r="AT25" s="3595"/>
      <c r="AU25" s="3595"/>
      <c r="AV25" s="3595"/>
      <c r="AW25" s="3595"/>
      <c r="AX25" s="3595"/>
      <c r="AY25" s="3595"/>
      <c r="AZ25" s="3595"/>
      <c r="BA25" s="3595"/>
      <c r="BB25" s="3595"/>
      <c r="BC25" s="3595"/>
      <c r="BD25" s="3595"/>
      <c r="BE25" s="3595"/>
      <c r="BF25" s="3595"/>
    </row>
    <row r="26" spans="3:58" ht="6" customHeight="1">
      <c r="C26" s="6"/>
      <c r="D26" s="3054"/>
      <c r="E26" s="3055"/>
      <c r="F26" s="3055"/>
      <c r="G26" s="3056"/>
      <c r="H26" s="3056"/>
      <c r="I26" s="3056"/>
      <c r="J26" s="3056"/>
      <c r="K26" s="3056"/>
      <c r="L26" s="3056"/>
      <c r="M26" s="3056"/>
      <c r="N26" s="3056"/>
      <c r="O26" s="3056"/>
      <c r="P26" s="3056"/>
      <c r="Q26" s="3056"/>
      <c r="R26" s="3056"/>
      <c r="S26" s="3056"/>
      <c r="T26" s="3056"/>
      <c r="U26" s="3056"/>
      <c r="V26" s="3056"/>
      <c r="W26" s="3054"/>
      <c r="X26" s="3054"/>
      <c r="Y26" s="3054"/>
      <c r="Z26" s="3054"/>
      <c r="AA26" s="3054"/>
      <c r="AB26" s="3054"/>
      <c r="AC26" s="3054"/>
      <c r="AD26" s="3054"/>
      <c r="AE26" s="3054"/>
      <c r="AF26" s="3054"/>
      <c r="AG26" s="3054"/>
      <c r="AH26" s="3054"/>
      <c r="AI26" s="3054"/>
      <c r="AJ26" s="3054"/>
      <c r="AK26" s="3054"/>
      <c r="AL26" s="3054"/>
      <c r="AM26" s="3054"/>
      <c r="AN26" s="3054"/>
      <c r="AO26" s="3054"/>
      <c r="AP26" s="3054"/>
      <c r="AQ26" s="3054"/>
      <c r="AR26" s="3054"/>
      <c r="AS26" s="3054"/>
      <c r="AT26" s="3054"/>
      <c r="AU26" s="3054"/>
      <c r="AV26" s="3054"/>
      <c r="AW26" s="3054"/>
      <c r="AX26" s="3054"/>
      <c r="AY26" s="3054"/>
      <c r="AZ26" s="3054"/>
      <c r="BA26" s="3054"/>
      <c r="BB26" s="3054"/>
      <c r="BC26" s="3054"/>
      <c r="BD26" s="3054"/>
      <c r="BE26" s="3054"/>
      <c r="BF26" s="3054"/>
    </row>
    <row r="27" spans="3:58" ht="27.75" customHeight="1">
      <c r="C27" s="3033"/>
      <c r="D27" s="3044"/>
      <c r="E27" s="3056"/>
      <c r="F27" s="3056"/>
      <c r="G27" s="3056"/>
      <c r="H27" s="3056"/>
      <c r="I27" s="3056"/>
      <c r="J27" s="3056"/>
      <c r="K27" s="3056"/>
      <c r="L27" s="3057"/>
      <c r="M27" s="3057"/>
      <c r="N27" s="3046" t="s">
        <v>1384</v>
      </c>
      <c r="O27" s="3056"/>
      <c r="P27" s="3606" t="s">
        <v>2460</v>
      </c>
      <c r="Q27" s="3606"/>
      <c r="R27" s="3606"/>
      <c r="S27" s="3606"/>
      <c r="T27" s="3606"/>
      <c r="U27" s="3606"/>
      <c r="V27" s="3606"/>
      <c r="W27" s="3606"/>
      <c r="X27" s="3054"/>
      <c r="Y27" s="3054"/>
      <c r="Z27" s="3054"/>
      <c r="AA27" s="3054"/>
      <c r="AB27" s="3054"/>
      <c r="AC27" s="3054"/>
      <c r="AD27" s="3054"/>
      <c r="AE27" s="3054"/>
      <c r="AF27" s="3054"/>
      <c r="AG27" s="3054"/>
      <c r="AH27" s="3054"/>
      <c r="AI27" s="3054"/>
      <c r="AJ27" s="3054"/>
      <c r="AK27" s="3054"/>
      <c r="AL27" s="3054"/>
      <c r="AM27" s="3054"/>
      <c r="AN27" s="3054"/>
      <c r="AO27" s="3054"/>
      <c r="AP27" s="3054"/>
      <c r="AQ27" s="3054"/>
      <c r="AR27" s="3054"/>
      <c r="AS27" s="3054"/>
      <c r="AT27" s="3054"/>
      <c r="AU27" s="3054"/>
      <c r="AV27" s="3054"/>
      <c r="AW27" s="3054"/>
      <c r="AX27" s="3054"/>
      <c r="AY27" s="3054"/>
      <c r="AZ27" s="3054"/>
      <c r="BA27" s="3054"/>
      <c r="BB27" s="3054"/>
      <c r="BC27" s="3054"/>
      <c r="BD27" s="3054"/>
      <c r="BE27" s="3054"/>
      <c r="BF27" s="3054"/>
    </row>
    <row r="28" spans="3:58" ht="6" customHeight="1">
      <c r="C28" s="3033"/>
      <c r="D28" s="3054"/>
      <c r="E28" s="3054"/>
      <c r="F28" s="3054"/>
      <c r="G28" s="3056"/>
      <c r="H28" s="3056"/>
      <c r="I28" s="3056"/>
      <c r="J28" s="3056"/>
      <c r="K28" s="3056"/>
      <c r="L28" s="3056"/>
      <c r="M28" s="3056"/>
      <c r="N28" s="3056"/>
      <c r="O28" s="3056"/>
      <c r="P28" s="3056"/>
      <c r="Q28" s="3056"/>
      <c r="R28" s="3056"/>
      <c r="S28" s="3056"/>
      <c r="T28" s="3056"/>
      <c r="U28" s="3056"/>
      <c r="V28" s="3056"/>
      <c r="W28" s="3054"/>
      <c r="X28" s="3054"/>
      <c r="Y28" s="3054"/>
      <c r="Z28" s="3054"/>
      <c r="AA28" s="3054"/>
      <c r="AB28" s="3054"/>
      <c r="AC28" s="3054"/>
      <c r="AD28" s="3054"/>
      <c r="AE28" s="3054"/>
      <c r="AF28" s="3054"/>
      <c r="AG28" s="3054"/>
      <c r="AH28" s="3054"/>
      <c r="AI28" s="3054"/>
      <c r="AJ28" s="3054"/>
      <c r="AK28" s="3054"/>
      <c r="AL28" s="3054"/>
      <c r="AM28" s="3054"/>
      <c r="AN28" s="3054"/>
      <c r="AO28" s="3054"/>
      <c r="AP28" s="3054"/>
      <c r="AQ28" s="3054"/>
      <c r="AR28" s="3054"/>
      <c r="AS28" s="3054"/>
      <c r="AT28" s="3054"/>
      <c r="AU28" s="3054"/>
      <c r="AV28" s="3054"/>
      <c r="AW28" s="3054"/>
      <c r="AX28" s="3054"/>
      <c r="AY28" s="3054"/>
      <c r="AZ28" s="3054"/>
      <c r="BA28" s="3054"/>
      <c r="BB28" s="3054"/>
      <c r="BC28" s="3054"/>
      <c r="BD28" s="3054"/>
      <c r="BE28" s="3054"/>
      <c r="BF28" s="3054"/>
    </row>
    <row r="29" spans="3:58" ht="8.15" customHeight="1">
      <c r="C29" s="6"/>
      <c r="D29" s="2735"/>
      <c r="E29" s="2735"/>
      <c r="F29" s="2735"/>
      <c r="G29" s="3053"/>
      <c r="H29" s="3053"/>
      <c r="I29" s="3053"/>
      <c r="J29" s="3053"/>
      <c r="K29" s="3053"/>
      <c r="L29" s="3053"/>
      <c r="M29" s="3053"/>
      <c r="N29" s="3053"/>
      <c r="O29" s="3053"/>
      <c r="P29" s="3053"/>
      <c r="Q29" s="3053"/>
      <c r="R29" s="3053"/>
      <c r="S29" s="3053"/>
      <c r="T29" s="3053"/>
      <c r="U29" s="3053"/>
      <c r="V29" s="3053"/>
      <c r="W29" s="2735"/>
      <c r="X29" s="2735"/>
      <c r="Y29" s="2735"/>
      <c r="Z29" s="2735"/>
      <c r="AA29" s="2735"/>
      <c r="AB29" s="2735"/>
      <c r="AC29" s="2735"/>
      <c r="AD29" s="2735"/>
      <c r="AE29" s="2735"/>
      <c r="AF29" s="2735"/>
      <c r="AG29" s="2735"/>
      <c r="AH29" s="2735"/>
      <c r="AI29" s="2735"/>
      <c r="AJ29" s="2735"/>
      <c r="AK29" s="2735"/>
      <c r="AL29" s="2735"/>
      <c r="AM29" s="2735"/>
      <c r="AN29" s="2735"/>
      <c r="AO29" s="2735"/>
      <c r="AP29" s="2735"/>
      <c r="AQ29" s="2735"/>
      <c r="AR29" s="2735"/>
      <c r="AS29" s="2735"/>
      <c r="AT29" s="2735"/>
      <c r="AU29" s="2735"/>
      <c r="AV29" s="2735"/>
      <c r="AW29" s="2735"/>
      <c r="AX29" s="2735"/>
      <c r="AY29" s="2735"/>
      <c r="AZ29" s="2735"/>
      <c r="BA29" s="2735"/>
      <c r="BB29" s="2735"/>
      <c r="BC29" s="2735"/>
      <c r="BD29" s="2735"/>
      <c r="BE29" s="2735"/>
      <c r="BF29" s="2735"/>
    </row>
    <row r="30" spans="3:58" ht="25" customHeight="1">
      <c r="C30" s="6"/>
      <c r="D30" s="3595" t="s">
        <v>3289</v>
      </c>
      <c r="E30" s="3595"/>
      <c r="F30" s="3595"/>
      <c r="G30" s="3595"/>
      <c r="H30" s="3595"/>
      <c r="I30" s="3595"/>
      <c r="J30" s="3595"/>
      <c r="K30" s="3595"/>
      <c r="L30" s="3595"/>
      <c r="M30" s="3595"/>
      <c r="N30" s="3595"/>
      <c r="O30" s="3595"/>
      <c r="P30" s="3595"/>
      <c r="Q30" s="3595"/>
      <c r="R30" s="3595"/>
      <c r="S30" s="3595"/>
      <c r="T30" s="3595"/>
      <c r="U30" s="3595"/>
      <c r="V30" s="3595"/>
      <c r="W30" s="3595"/>
      <c r="X30" s="3595"/>
      <c r="Y30" s="3595"/>
      <c r="Z30" s="3595"/>
      <c r="AA30" s="3595"/>
      <c r="AB30" s="3595"/>
      <c r="AC30" s="3595"/>
      <c r="AD30" s="3595"/>
      <c r="AE30" s="3595"/>
      <c r="AF30" s="3595"/>
      <c r="AG30" s="3595"/>
      <c r="AH30" s="3595"/>
      <c r="AI30" s="3595"/>
      <c r="AJ30" s="3595"/>
      <c r="AK30" s="3595"/>
      <c r="AL30" s="3595"/>
      <c r="AM30" s="3595"/>
      <c r="AN30" s="3595"/>
      <c r="AO30" s="3595"/>
      <c r="AP30" s="3595"/>
      <c r="AQ30" s="3595"/>
      <c r="AR30" s="3595"/>
      <c r="AS30" s="3595"/>
      <c r="AT30" s="3595"/>
      <c r="AU30" s="3595"/>
      <c r="AV30" s="3595"/>
      <c r="AW30" s="3595"/>
      <c r="AX30" s="3595"/>
      <c r="AY30" s="3595"/>
      <c r="AZ30" s="3595"/>
      <c r="BA30" s="3595"/>
      <c r="BB30" s="3595"/>
      <c r="BC30" s="3595"/>
      <c r="BD30" s="3595"/>
      <c r="BE30" s="3595"/>
      <c r="BF30" s="3595"/>
    </row>
    <row r="31" spans="3:58" ht="5.15" customHeight="1">
      <c r="C31" s="6"/>
      <c r="D31" s="3054"/>
      <c r="E31" s="3055"/>
      <c r="F31" s="3055"/>
      <c r="G31" s="3056"/>
      <c r="H31" s="3056"/>
      <c r="I31" s="3056"/>
      <c r="J31" s="3056"/>
      <c r="K31" s="3056"/>
      <c r="L31" s="3056"/>
      <c r="M31" s="3056"/>
      <c r="N31" s="3056"/>
      <c r="O31" s="3056"/>
      <c r="P31" s="3056"/>
      <c r="Q31" s="3056"/>
      <c r="R31" s="3056"/>
      <c r="S31" s="3056"/>
      <c r="T31" s="3056"/>
      <c r="U31" s="3056"/>
      <c r="V31" s="3056"/>
      <c r="W31" s="3054"/>
      <c r="X31" s="3054"/>
      <c r="Y31" s="3054"/>
      <c r="Z31" s="3054"/>
      <c r="AA31" s="3054"/>
      <c r="AB31" s="3054"/>
      <c r="AC31" s="3054"/>
      <c r="AD31" s="3054"/>
      <c r="AE31" s="3054"/>
      <c r="AF31" s="3054"/>
      <c r="AG31" s="3054"/>
      <c r="AH31" s="3054"/>
      <c r="AI31" s="3054"/>
      <c r="AJ31" s="3054"/>
      <c r="AK31" s="3054"/>
      <c r="AL31" s="3054"/>
      <c r="AM31" s="3054"/>
      <c r="AN31" s="3054"/>
      <c r="AO31" s="3054"/>
      <c r="AP31" s="3054"/>
      <c r="AQ31" s="3054"/>
      <c r="AR31" s="3054"/>
      <c r="AS31" s="3054"/>
      <c r="AT31" s="3054"/>
      <c r="AU31" s="3054"/>
      <c r="AV31" s="3054"/>
      <c r="AW31" s="3054"/>
      <c r="AX31" s="3054"/>
      <c r="AY31" s="3054"/>
      <c r="AZ31" s="3054"/>
      <c r="BA31" s="3054"/>
      <c r="BB31" s="3054"/>
      <c r="BC31" s="3054"/>
      <c r="BD31" s="3054"/>
      <c r="BE31" s="3054"/>
      <c r="BF31" s="3054"/>
    </row>
    <row r="32" spans="3:58" ht="18.5">
      <c r="C32" s="6"/>
      <c r="D32" s="3054"/>
      <c r="E32" s="3055"/>
      <c r="F32" s="3055"/>
      <c r="G32" s="3046"/>
      <c r="H32" s="3046"/>
      <c r="I32" s="3046"/>
      <c r="J32" s="3046"/>
      <c r="K32" s="3046"/>
      <c r="L32" s="3046"/>
      <c r="M32" s="3046"/>
      <c r="N32" s="3046" t="s">
        <v>3286</v>
      </c>
      <c r="O32" s="3054"/>
      <c r="P32" s="3609" t="s">
        <v>1590</v>
      </c>
      <c r="Q32" s="3609"/>
      <c r="R32" s="3609"/>
      <c r="S32" s="3609"/>
      <c r="T32" s="3609"/>
      <c r="U32" s="3609"/>
      <c r="V32" s="3609"/>
      <c r="W32" s="3609"/>
      <c r="X32" s="3609"/>
      <c r="Y32" s="3609"/>
      <c r="Z32" s="3609"/>
      <c r="AA32" s="3609"/>
      <c r="AB32" s="3609"/>
      <c r="AC32" s="3609"/>
      <c r="AD32" s="3609"/>
      <c r="AE32" s="3609"/>
      <c r="AF32" s="3054"/>
      <c r="AG32" s="3054"/>
      <c r="AH32" s="3054"/>
      <c r="AI32" s="3054"/>
      <c r="AJ32" s="3054"/>
      <c r="AK32" s="3054"/>
      <c r="AL32" s="3054"/>
      <c r="AM32" s="3054"/>
      <c r="AN32" s="3054"/>
      <c r="AO32" s="3054"/>
      <c r="AP32" s="3054"/>
      <c r="AQ32" s="3054"/>
      <c r="AR32" s="3054"/>
      <c r="AS32" s="3054"/>
      <c r="AT32" s="3054"/>
      <c r="AU32" s="3054"/>
      <c r="AV32" s="3054"/>
      <c r="AW32" s="3054"/>
      <c r="AX32" s="3054"/>
      <c r="AY32" s="3054"/>
      <c r="AZ32" s="3054"/>
      <c r="BA32" s="3054"/>
      <c r="BB32" s="3054"/>
      <c r="BC32" s="3054"/>
      <c r="BD32" s="3054"/>
      <c r="BE32" s="3054"/>
      <c r="BF32" s="3054"/>
    </row>
    <row r="33" spans="3:63" ht="5.15" customHeight="1">
      <c r="C33" s="6"/>
      <c r="D33" s="3054"/>
      <c r="E33" s="3055"/>
      <c r="F33" s="3055"/>
      <c r="G33" s="3058"/>
      <c r="H33" s="3058"/>
      <c r="I33" s="3058"/>
      <c r="J33" s="3058"/>
      <c r="K33" s="3058"/>
      <c r="L33" s="3058"/>
      <c r="M33" s="3058"/>
      <c r="N33" s="3058"/>
      <c r="O33" s="3056"/>
      <c r="P33" s="3056"/>
      <c r="Q33" s="3056"/>
      <c r="R33" s="3056"/>
      <c r="S33" s="3056"/>
      <c r="T33" s="3056"/>
      <c r="U33" s="3056"/>
      <c r="V33" s="3056"/>
      <c r="W33" s="3054"/>
      <c r="X33" s="3054"/>
      <c r="Y33" s="3054"/>
      <c r="Z33" s="3054"/>
      <c r="AA33" s="3054"/>
      <c r="AB33" s="3054"/>
      <c r="AC33" s="3054"/>
      <c r="AD33" s="3054"/>
      <c r="AE33" s="3054"/>
      <c r="AF33" s="3054"/>
      <c r="AG33" s="3054"/>
      <c r="AH33" s="3054"/>
      <c r="AI33" s="3054"/>
      <c r="AJ33" s="3054"/>
      <c r="AK33" s="3054"/>
      <c r="AL33" s="3054"/>
      <c r="AM33" s="3054"/>
      <c r="AN33" s="3054"/>
      <c r="AO33" s="3054"/>
      <c r="AP33" s="3054"/>
      <c r="AQ33" s="3054"/>
      <c r="AR33" s="3054"/>
      <c r="AS33" s="3054"/>
      <c r="AT33" s="3054"/>
      <c r="AU33" s="3054"/>
      <c r="AV33" s="3054"/>
      <c r="AW33" s="3054"/>
      <c r="AX33" s="3054"/>
      <c r="AY33" s="3054"/>
      <c r="AZ33" s="3054"/>
      <c r="BA33" s="3054"/>
      <c r="BB33" s="3054"/>
      <c r="BC33" s="3054"/>
      <c r="BD33" s="3054"/>
      <c r="BE33" s="3054"/>
      <c r="BF33" s="3054"/>
    </row>
    <row r="34" spans="3:63" ht="15.75" customHeight="1">
      <c r="C34" s="3033"/>
      <c r="D34" s="3044"/>
      <c r="E34" s="3044"/>
      <c r="F34" s="3056"/>
      <c r="G34" s="3046"/>
      <c r="H34" s="3046"/>
      <c r="I34" s="3046"/>
      <c r="J34" s="3046"/>
      <c r="K34" s="3046"/>
      <c r="L34" s="3046"/>
      <c r="M34" s="3046"/>
      <c r="N34" s="3046" t="s">
        <v>24</v>
      </c>
      <c r="O34" s="3054"/>
      <c r="P34" s="3605" t="s">
        <v>13</v>
      </c>
      <c r="Q34" s="3605"/>
      <c r="R34" s="3605"/>
      <c r="S34" s="3605"/>
      <c r="T34" s="3605"/>
      <c r="U34" s="3605"/>
      <c r="V34" s="3605"/>
      <c r="W34" s="3605"/>
      <c r="X34" s="3605"/>
      <c r="Y34" s="3605"/>
      <c r="Z34" s="3605"/>
      <c r="AA34" s="3605"/>
      <c r="AB34" s="3605"/>
      <c r="AC34" s="3605"/>
      <c r="AD34" s="3605"/>
      <c r="AE34" s="3605"/>
      <c r="AF34" s="3054"/>
      <c r="AG34" s="3054"/>
      <c r="AH34" s="3054"/>
      <c r="AI34" s="3054"/>
      <c r="AJ34" s="3054"/>
      <c r="AK34" s="3054"/>
      <c r="AL34" s="3054"/>
      <c r="AM34" s="3054"/>
      <c r="AN34" s="3054"/>
      <c r="AO34" s="3054"/>
      <c r="AP34" s="3054"/>
      <c r="AQ34" s="3054"/>
      <c r="AR34" s="3054"/>
      <c r="AS34" s="3054"/>
      <c r="AT34" s="3054"/>
      <c r="AU34" s="3054"/>
      <c r="AV34" s="3054"/>
      <c r="AW34" s="3054"/>
      <c r="AX34" s="3054"/>
      <c r="AY34" s="3054"/>
      <c r="AZ34" s="3054"/>
      <c r="BA34" s="3054"/>
      <c r="BB34" s="3054"/>
      <c r="BC34" s="3054"/>
      <c r="BD34" s="3054"/>
      <c r="BE34" s="3054"/>
      <c r="BF34" s="3054"/>
    </row>
    <row r="35" spans="3:63" ht="5.15" customHeight="1">
      <c r="C35" s="3033"/>
      <c r="D35" s="3044"/>
      <c r="E35" s="3044"/>
      <c r="F35" s="3056"/>
      <c r="G35" s="3058"/>
      <c r="H35" s="3058"/>
      <c r="I35" s="3058"/>
      <c r="J35" s="3058"/>
      <c r="K35" s="3058"/>
      <c r="L35" s="3058"/>
      <c r="M35" s="3059"/>
      <c r="N35" s="3058"/>
      <c r="O35" s="3054"/>
      <c r="P35" s="3054"/>
      <c r="Q35" s="3054"/>
      <c r="R35" s="3054"/>
      <c r="S35" s="3054"/>
      <c r="T35" s="3054"/>
      <c r="U35" s="3054"/>
      <c r="V35" s="3054"/>
      <c r="W35" s="3054"/>
      <c r="X35" s="3054"/>
      <c r="Y35" s="3054"/>
      <c r="Z35" s="3054"/>
      <c r="AA35" s="3054"/>
      <c r="AB35" s="3054"/>
      <c r="AC35" s="3054"/>
      <c r="AD35" s="3054"/>
      <c r="AE35" s="3054"/>
      <c r="AF35" s="3054"/>
      <c r="AG35" s="3054"/>
      <c r="AH35" s="3054"/>
      <c r="AI35" s="3054"/>
      <c r="AJ35" s="3054"/>
      <c r="AK35" s="3054"/>
      <c r="AL35" s="3054"/>
      <c r="AM35" s="3054"/>
      <c r="AN35" s="3054"/>
      <c r="AO35" s="3054"/>
      <c r="AP35" s="3054"/>
      <c r="AQ35" s="3054"/>
      <c r="AR35" s="3054"/>
      <c r="AS35" s="3054"/>
      <c r="AT35" s="3054"/>
      <c r="AU35" s="3054"/>
      <c r="AV35" s="3054"/>
      <c r="AW35" s="3054"/>
      <c r="AX35" s="3054"/>
      <c r="AY35" s="3054"/>
      <c r="AZ35" s="3054"/>
      <c r="BA35" s="3054"/>
      <c r="BB35" s="3054"/>
      <c r="BC35" s="3054"/>
      <c r="BD35" s="3054"/>
      <c r="BE35" s="3054"/>
      <c r="BF35" s="3054"/>
    </row>
    <row r="36" spans="3:63" ht="15.75" customHeight="1">
      <c r="C36" s="3033"/>
      <c r="D36" s="3044"/>
      <c r="E36" s="3044"/>
      <c r="F36" s="3056"/>
      <c r="G36" s="3046"/>
      <c r="H36" s="3046"/>
      <c r="I36" s="3046"/>
      <c r="J36" s="3046"/>
      <c r="K36" s="3046"/>
      <c r="L36" s="3046"/>
      <c r="M36" s="3046"/>
      <c r="N36" s="3046" t="s">
        <v>36</v>
      </c>
      <c r="O36" s="3054"/>
      <c r="P36" s="3605" t="s">
        <v>12</v>
      </c>
      <c r="Q36" s="3605"/>
      <c r="R36" s="3605"/>
      <c r="S36" s="3605"/>
      <c r="T36" s="3605"/>
      <c r="U36" s="3605"/>
      <c r="V36" s="3605"/>
      <c r="W36" s="3605"/>
      <c r="X36" s="3605"/>
      <c r="Y36" s="3605"/>
      <c r="Z36" s="3605"/>
      <c r="AA36" s="3605"/>
      <c r="AB36" s="3605"/>
      <c r="AC36" s="3605"/>
      <c r="AD36" s="3605"/>
      <c r="AE36" s="3605"/>
      <c r="AF36" s="3054"/>
      <c r="AG36" s="3054"/>
      <c r="AH36" s="3054"/>
      <c r="AI36" s="3054"/>
      <c r="AJ36" s="3054"/>
      <c r="AK36" s="3054"/>
      <c r="AL36" s="3054"/>
      <c r="AM36" s="3054"/>
      <c r="AN36" s="3054"/>
      <c r="AO36" s="3054"/>
      <c r="AP36" s="3054"/>
      <c r="AQ36" s="3054"/>
      <c r="AR36" s="3054"/>
      <c r="AS36" s="3054"/>
      <c r="AT36" s="3054"/>
      <c r="AU36" s="3054"/>
      <c r="AV36" s="3054"/>
      <c r="AW36" s="3054"/>
      <c r="AX36" s="3054"/>
      <c r="AY36" s="3054"/>
      <c r="AZ36" s="3054"/>
      <c r="BA36" s="3054"/>
      <c r="BB36" s="3054"/>
      <c r="BC36" s="3054"/>
      <c r="BD36" s="3054"/>
      <c r="BE36" s="3054"/>
      <c r="BF36" s="3044"/>
    </row>
    <row r="37" spans="3:63" ht="5.15" customHeight="1">
      <c r="C37" s="3033"/>
      <c r="D37" s="3044"/>
      <c r="E37" s="3044"/>
      <c r="F37" s="3056"/>
      <c r="G37" s="3058"/>
      <c r="H37" s="3058"/>
      <c r="I37" s="3058"/>
      <c r="J37" s="3058"/>
      <c r="K37" s="3058"/>
      <c r="L37" s="3058"/>
      <c r="M37" s="3059"/>
      <c r="N37" s="3058"/>
      <c r="O37" s="3054"/>
      <c r="P37" s="3054"/>
      <c r="Q37" s="3054"/>
      <c r="R37" s="3054"/>
      <c r="S37" s="3054"/>
      <c r="T37" s="3054"/>
      <c r="U37" s="3054"/>
      <c r="V37" s="3054"/>
      <c r="W37" s="3054"/>
      <c r="X37" s="3054"/>
      <c r="Y37" s="3054"/>
      <c r="Z37" s="3054"/>
      <c r="AA37" s="3054"/>
      <c r="AB37" s="3054"/>
      <c r="AC37" s="3054"/>
      <c r="AD37" s="3054"/>
      <c r="AE37" s="3054"/>
      <c r="AF37" s="3054"/>
      <c r="AG37" s="3054"/>
      <c r="AH37" s="3054"/>
      <c r="AI37" s="3054"/>
      <c r="AJ37" s="3054"/>
      <c r="AK37" s="3054"/>
      <c r="AL37" s="3054"/>
      <c r="AM37" s="3054"/>
      <c r="AN37" s="3054"/>
      <c r="AO37" s="3054"/>
      <c r="AP37" s="3054"/>
      <c r="AQ37" s="3054"/>
      <c r="AR37" s="3054"/>
      <c r="AS37" s="3054"/>
      <c r="AT37" s="3054"/>
      <c r="AU37" s="3054"/>
      <c r="AV37" s="3054"/>
      <c r="AW37" s="3054"/>
      <c r="AX37" s="3054"/>
      <c r="AY37" s="3054"/>
      <c r="AZ37" s="3054"/>
      <c r="BA37" s="3054"/>
      <c r="BB37" s="3054"/>
      <c r="BC37" s="3054"/>
      <c r="BD37" s="3054"/>
      <c r="BE37" s="3054"/>
      <c r="BF37" s="3044"/>
    </row>
    <row r="38" spans="3:63" ht="15" customHeight="1">
      <c r="C38" s="3033"/>
      <c r="D38" s="3044"/>
      <c r="E38" s="3044"/>
      <c r="F38" s="3056"/>
      <c r="G38" s="3060"/>
      <c r="H38" s="3060"/>
      <c r="I38" s="3060"/>
      <c r="J38" s="3060"/>
      <c r="K38" s="3060"/>
      <c r="L38" s="3060"/>
      <c r="M38" s="3060"/>
      <c r="N38" s="3046" t="s">
        <v>3287</v>
      </c>
      <c r="O38" s="3054"/>
      <c r="P38" s="3610"/>
      <c r="Q38" s="3610"/>
      <c r="R38" s="3610"/>
      <c r="S38" s="3610"/>
      <c r="T38" s="3610"/>
      <c r="U38" s="3610"/>
      <c r="V38" s="3610"/>
      <c r="W38" s="3610"/>
      <c r="X38" s="3610"/>
      <c r="Y38" s="3610"/>
      <c r="Z38" s="3610"/>
      <c r="AA38" s="3610"/>
      <c r="AB38" s="3610"/>
      <c r="AC38" s="3610"/>
      <c r="AD38" s="3610"/>
      <c r="AE38" s="3610"/>
      <c r="AF38" s="3610"/>
      <c r="AG38" s="3610"/>
      <c r="AH38" s="3610"/>
      <c r="AI38" s="3610"/>
      <c r="AJ38" s="3610"/>
      <c r="AK38" s="3610"/>
      <c r="AL38" s="3610"/>
      <c r="AM38" s="3610"/>
      <c r="AN38" s="3610"/>
      <c r="AO38" s="3610"/>
      <c r="AP38" s="3610"/>
      <c r="AQ38" s="3610"/>
      <c r="AR38" s="3610"/>
      <c r="AS38" s="3610"/>
      <c r="AT38" s="3610"/>
      <c r="AU38" s="3610"/>
      <c r="AV38" s="3610"/>
      <c r="AW38" s="3610"/>
      <c r="AX38" s="3610"/>
      <c r="AY38" s="3610"/>
      <c r="AZ38" s="3610"/>
      <c r="BA38" s="3610"/>
      <c r="BB38" s="3610"/>
      <c r="BC38" s="3610"/>
      <c r="BD38" s="3610"/>
      <c r="BE38" s="3610"/>
      <c r="BF38" s="3044"/>
    </row>
    <row r="39" spans="3:63" ht="15" customHeight="1">
      <c r="C39" s="3033"/>
      <c r="D39" s="3044"/>
      <c r="E39" s="3044"/>
      <c r="F39" s="3056"/>
      <c r="G39" s="3060"/>
      <c r="H39" s="3060"/>
      <c r="I39" s="3060"/>
      <c r="J39" s="3060"/>
      <c r="K39" s="3060"/>
      <c r="L39" s="3060"/>
      <c r="M39" s="3060"/>
      <c r="N39" s="3046" t="s">
        <v>3288</v>
      </c>
      <c r="O39" s="3054"/>
      <c r="P39" s="3610"/>
      <c r="Q39" s="3610"/>
      <c r="R39" s="3610"/>
      <c r="S39" s="3610"/>
      <c r="T39" s="3610"/>
      <c r="U39" s="3610"/>
      <c r="V39" s="3610"/>
      <c r="W39" s="3610"/>
      <c r="X39" s="3610"/>
      <c r="Y39" s="3610"/>
      <c r="Z39" s="3610"/>
      <c r="AA39" s="3610"/>
      <c r="AB39" s="3610"/>
      <c r="AC39" s="3610"/>
      <c r="AD39" s="3610"/>
      <c r="AE39" s="3610"/>
      <c r="AF39" s="3610"/>
      <c r="AG39" s="3610"/>
      <c r="AH39" s="3610"/>
      <c r="AI39" s="3610"/>
      <c r="AJ39" s="3610"/>
      <c r="AK39" s="3610"/>
      <c r="AL39" s="3610"/>
      <c r="AM39" s="3610"/>
      <c r="AN39" s="3610"/>
      <c r="AO39" s="3610"/>
      <c r="AP39" s="3610"/>
      <c r="AQ39" s="3610"/>
      <c r="AR39" s="3610"/>
      <c r="AS39" s="3610"/>
      <c r="AT39" s="3610"/>
      <c r="AU39" s="3610"/>
      <c r="AV39" s="3610"/>
      <c r="AW39" s="3610"/>
      <c r="AX39" s="3610"/>
      <c r="AY39" s="3610"/>
      <c r="AZ39" s="3610"/>
      <c r="BA39" s="3610"/>
      <c r="BB39" s="3610"/>
      <c r="BC39" s="3610"/>
      <c r="BD39" s="3610"/>
      <c r="BE39" s="3610"/>
      <c r="BF39" s="3044"/>
    </row>
    <row r="40" spans="3:63" ht="15" customHeight="1">
      <c r="C40" s="3033"/>
      <c r="D40" s="3044"/>
      <c r="E40" s="3044"/>
      <c r="F40" s="3056"/>
      <c r="G40" s="3060"/>
      <c r="H40" s="3060"/>
      <c r="I40" s="3060"/>
      <c r="J40" s="3060"/>
      <c r="K40" s="3060"/>
      <c r="L40" s="3060"/>
      <c r="M40" s="3060"/>
      <c r="N40" s="3060"/>
      <c r="O40" s="3054"/>
      <c r="P40" s="3610"/>
      <c r="Q40" s="3610"/>
      <c r="R40" s="3610"/>
      <c r="S40" s="3610"/>
      <c r="T40" s="3610"/>
      <c r="U40" s="3610"/>
      <c r="V40" s="3610"/>
      <c r="W40" s="3610"/>
      <c r="X40" s="3610"/>
      <c r="Y40" s="3610"/>
      <c r="Z40" s="3610"/>
      <c r="AA40" s="3610"/>
      <c r="AB40" s="3610"/>
      <c r="AC40" s="3610"/>
      <c r="AD40" s="3610"/>
      <c r="AE40" s="3610"/>
      <c r="AF40" s="3610"/>
      <c r="AG40" s="3610"/>
      <c r="AH40" s="3610"/>
      <c r="AI40" s="3610"/>
      <c r="AJ40" s="3610"/>
      <c r="AK40" s="3610"/>
      <c r="AL40" s="3610"/>
      <c r="AM40" s="3610"/>
      <c r="AN40" s="3610"/>
      <c r="AO40" s="3610"/>
      <c r="AP40" s="3610"/>
      <c r="AQ40" s="3610"/>
      <c r="AR40" s="3610"/>
      <c r="AS40" s="3610"/>
      <c r="AT40" s="3610"/>
      <c r="AU40" s="3610"/>
      <c r="AV40" s="3610"/>
      <c r="AW40" s="3610"/>
      <c r="AX40" s="3610"/>
      <c r="AY40" s="3610"/>
      <c r="AZ40" s="3610"/>
      <c r="BA40" s="3610"/>
      <c r="BB40" s="3610"/>
      <c r="BC40" s="3610"/>
      <c r="BD40" s="3610"/>
      <c r="BE40" s="3610"/>
      <c r="BF40" s="3044"/>
    </row>
    <row r="41" spans="3:63" ht="5.15" customHeight="1">
      <c r="C41" s="3033"/>
      <c r="D41" s="3044"/>
      <c r="E41" s="3044"/>
      <c r="F41" s="3056"/>
      <c r="G41" s="3058"/>
      <c r="H41" s="3058"/>
      <c r="I41" s="3058"/>
      <c r="J41" s="3058"/>
      <c r="K41" s="3058"/>
      <c r="L41" s="3058"/>
      <c r="M41" s="3059"/>
      <c r="N41" s="3058"/>
      <c r="O41" s="3054"/>
      <c r="P41" s="3054"/>
      <c r="Q41" s="3054"/>
      <c r="R41" s="3054"/>
      <c r="S41" s="3054"/>
      <c r="T41" s="3054"/>
      <c r="U41" s="3054"/>
      <c r="V41" s="3054"/>
      <c r="W41" s="3054"/>
      <c r="X41" s="3054"/>
      <c r="Y41" s="3054"/>
      <c r="Z41" s="3054"/>
      <c r="AA41" s="3054"/>
      <c r="AB41" s="3054"/>
      <c r="AC41" s="3054"/>
      <c r="AD41" s="3054"/>
      <c r="AE41" s="3054"/>
      <c r="AF41" s="3054"/>
      <c r="AG41" s="3054"/>
      <c r="AH41" s="3054"/>
      <c r="AI41" s="3054"/>
      <c r="AJ41" s="3054"/>
      <c r="AK41" s="3054"/>
      <c r="AL41" s="3054"/>
      <c r="AM41" s="3054"/>
      <c r="AN41" s="3054"/>
      <c r="AO41" s="3054"/>
      <c r="AP41" s="3054"/>
      <c r="AQ41" s="3054"/>
      <c r="AR41" s="3054"/>
      <c r="AS41" s="3054"/>
      <c r="AT41" s="3054"/>
      <c r="AU41" s="3054"/>
      <c r="AV41" s="3054"/>
      <c r="AW41" s="3054"/>
      <c r="AX41" s="3054"/>
      <c r="AY41" s="3054"/>
      <c r="AZ41" s="3054"/>
      <c r="BA41" s="3054"/>
      <c r="BB41" s="3054"/>
      <c r="BC41" s="3054"/>
      <c r="BD41" s="3054"/>
      <c r="BE41" s="3054"/>
      <c r="BF41" s="3044"/>
    </row>
    <row r="42" spans="3:63" ht="15.75" customHeight="1">
      <c r="C42" s="3033"/>
      <c r="D42" s="3044"/>
      <c r="E42" s="3044"/>
      <c r="F42" s="3056"/>
      <c r="G42" s="3046"/>
      <c r="H42" s="3046"/>
      <c r="I42" s="3046"/>
      <c r="J42" s="3046"/>
      <c r="K42" s="3046"/>
      <c r="L42" s="3046"/>
      <c r="M42" s="3046"/>
      <c r="N42" s="3046" t="s">
        <v>25</v>
      </c>
      <c r="O42" s="3054"/>
      <c r="P42" s="3607" t="s">
        <v>3377</v>
      </c>
      <c r="Q42" s="3608"/>
      <c r="R42" s="3608"/>
      <c r="S42" s="3608"/>
      <c r="T42" s="3608"/>
      <c r="U42" s="3608"/>
      <c r="V42" s="3608"/>
      <c r="W42" s="3608"/>
      <c r="X42" s="3608"/>
      <c r="Y42" s="3608"/>
      <c r="Z42" s="3608"/>
      <c r="AA42" s="3608"/>
      <c r="AB42" s="3608"/>
      <c r="AC42" s="3608"/>
      <c r="AD42" s="3608"/>
      <c r="AE42" s="3608"/>
      <c r="AF42" s="3054"/>
      <c r="AG42" s="3054"/>
      <c r="AH42" s="3054"/>
      <c r="AI42" s="3054"/>
      <c r="AJ42" s="3054"/>
      <c r="AK42" s="3054"/>
      <c r="AL42" s="3054"/>
      <c r="AM42" s="3054"/>
      <c r="AN42" s="3054"/>
      <c r="AO42" s="3054"/>
      <c r="AP42" s="3054"/>
      <c r="AQ42" s="3054"/>
      <c r="AR42" s="3054"/>
      <c r="AS42" s="3054"/>
      <c r="AT42" s="3054"/>
      <c r="AU42" s="3054"/>
      <c r="AV42" s="3054"/>
      <c r="AW42" s="3054"/>
      <c r="AX42" s="3054"/>
      <c r="AY42" s="3054"/>
      <c r="AZ42" s="3054"/>
      <c r="BA42" s="3054"/>
      <c r="BB42" s="3054"/>
      <c r="BC42" s="3054"/>
      <c r="BD42" s="3054"/>
      <c r="BE42" s="3054"/>
      <c r="BF42" s="3044"/>
    </row>
    <row r="43" spans="3:63" ht="5.15" customHeight="1">
      <c r="C43" s="7"/>
      <c r="D43" s="3061"/>
      <c r="E43" s="3061"/>
      <c r="F43" s="3061"/>
      <c r="G43" s="3061"/>
      <c r="H43" s="3061"/>
      <c r="I43" s="3061"/>
      <c r="J43" s="3061"/>
      <c r="K43" s="3061"/>
      <c r="L43" s="3061"/>
      <c r="M43" s="3062"/>
      <c r="N43" s="3062"/>
      <c r="O43" s="3062"/>
      <c r="P43" s="3062"/>
      <c r="Q43" s="3062"/>
      <c r="R43" s="3062"/>
      <c r="S43" s="3062"/>
      <c r="T43" s="3062"/>
      <c r="U43" s="3062"/>
      <c r="V43" s="3062"/>
      <c r="W43" s="3062"/>
      <c r="X43" s="3062"/>
      <c r="Y43" s="3062"/>
      <c r="Z43" s="3062"/>
      <c r="AA43" s="3062"/>
      <c r="AB43" s="3062"/>
      <c r="AC43" s="3062"/>
      <c r="AD43" s="3062"/>
      <c r="AE43" s="3062"/>
      <c r="AF43" s="3062"/>
      <c r="AG43" s="3062"/>
      <c r="AH43" s="3062"/>
      <c r="AI43" s="3062"/>
      <c r="AJ43" s="3062"/>
      <c r="AK43" s="3062"/>
      <c r="AL43" s="3062"/>
      <c r="AM43" s="3062"/>
      <c r="AN43" s="3062"/>
      <c r="AO43" s="3062"/>
      <c r="AP43" s="3062"/>
      <c r="AQ43" s="3062"/>
      <c r="AR43" s="3062"/>
      <c r="AS43" s="3062"/>
      <c r="AT43" s="3062"/>
      <c r="AU43" s="3062"/>
      <c r="AV43" s="3062"/>
      <c r="AW43" s="3062"/>
      <c r="AX43" s="3062"/>
      <c r="AY43" s="3062"/>
      <c r="AZ43" s="3062"/>
      <c r="BA43" s="3062"/>
      <c r="BB43" s="3062"/>
      <c r="BC43" s="3062"/>
      <c r="BD43" s="3062"/>
      <c r="BE43" s="3062"/>
      <c r="BF43" s="3061"/>
    </row>
    <row r="44" spans="3:63" ht="15.5">
      <c r="C44" s="7"/>
      <c r="D44" s="7"/>
      <c r="E44" s="7"/>
      <c r="F44" s="7"/>
      <c r="G44" s="7"/>
      <c r="H44" s="7"/>
      <c r="I44" s="7"/>
      <c r="J44" s="7"/>
      <c r="K44" s="7"/>
      <c r="L44" s="7"/>
      <c r="M44" s="7"/>
      <c r="N44" s="7"/>
      <c r="O44" s="7"/>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c r="BA44" s="7"/>
      <c r="BB44" s="7"/>
      <c r="BC44" s="7"/>
      <c r="BD44" s="7"/>
      <c r="BE44" s="7"/>
      <c r="BF44" s="7"/>
      <c r="BG44" s="7"/>
      <c r="BH44" s="7"/>
      <c r="BI44" s="7"/>
      <c r="BJ44" s="7"/>
      <c r="BK44" s="7"/>
    </row>
    <row r="45" spans="3:63" ht="15.5">
      <c r="C45" s="3034"/>
      <c r="D45" s="3034"/>
      <c r="E45" s="3034"/>
      <c r="F45" s="3034"/>
      <c r="G45" s="3034"/>
      <c r="H45" s="3034"/>
      <c r="I45" s="3034"/>
      <c r="J45" s="3034"/>
      <c r="K45" s="3034"/>
      <c r="L45" s="3034"/>
      <c r="M45" s="3034"/>
      <c r="N45" s="3034"/>
      <c r="O45" s="3034"/>
      <c r="P45" s="3034"/>
      <c r="Q45" s="3034"/>
      <c r="R45" s="3034"/>
      <c r="S45" s="3034"/>
      <c r="T45" s="3034"/>
      <c r="U45" s="3034"/>
      <c r="V45" s="3034"/>
      <c r="W45" s="3034"/>
      <c r="X45" s="3034"/>
      <c r="Y45" s="3034"/>
      <c r="Z45" s="3034"/>
      <c r="AA45" s="3034"/>
      <c r="AB45" s="3034"/>
      <c r="AC45" s="3034"/>
      <c r="AD45" s="3034"/>
      <c r="AE45" s="3034"/>
      <c r="AF45" s="3034"/>
      <c r="AG45" s="3034"/>
      <c r="AH45" s="3034"/>
      <c r="AI45" s="3034"/>
      <c r="AJ45" s="3034"/>
      <c r="AK45" s="3034"/>
      <c r="AL45" s="3034"/>
      <c r="AM45" s="3034"/>
      <c r="AN45" s="3034"/>
      <c r="AO45" s="3034"/>
      <c r="AP45" s="3034"/>
      <c r="AQ45" s="3034"/>
      <c r="AR45" s="3034"/>
      <c r="AS45" s="3034"/>
      <c r="AT45" s="3034"/>
      <c r="AU45" s="3034"/>
      <c r="AV45" s="3034"/>
      <c r="AW45" s="3034"/>
      <c r="AX45" s="3034"/>
      <c r="AY45" s="3034"/>
      <c r="AZ45" s="3034"/>
      <c r="BA45" s="3034"/>
      <c r="BB45" s="3034"/>
      <c r="BC45" s="3034"/>
      <c r="BD45" s="3034"/>
      <c r="BE45" s="3034"/>
      <c r="BF45" s="3034"/>
      <c r="BG45" s="3034"/>
      <c r="BH45" s="3034"/>
      <c r="BI45" s="3034"/>
      <c r="BJ45" s="3034"/>
      <c r="BK45" s="3034"/>
    </row>
  </sheetData>
  <mergeCells count="24">
    <mergeCell ref="P34:AE34"/>
    <mergeCell ref="P27:W27"/>
    <mergeCell ref="P42:AE42"/>
    <mergeCell ref="P32:AE32"/>
    <mergeCell ref="P36:AE36"/>
    <mergeCell ref="P38:BE40"/>
    <mergeCell ref="D30:BF30"/>
    <mergeCell ref="D8:BF8"/>
    <mergeCell ref="E9:BE9"/>
    <mergeCell ref="D13:BF13"/>
    <mergeCell ref="AN19:BE19"/>
    <mergeCell ref="AN20:BE20"/>
    <mergeCell ref="P15:AG15"/>
    <mergeCell ref="P19:AG19"/>
    <mergeCell ref="P20:AG20"/>
    <mergeCell ref="P16:AA16"/>
    <mergeCell ref="B10:B11"/>
    <mergeCell ref="P21:AD21"/>
    <mergeCell ref="D25:BF25"/>
    <mergeCell ref="AB22:AD22"/>
    <mergeCell ref="AN22:AQ22"/>
    <mergeCell ref="AZ22:BB22"/>
    <mergeCell ref="P22:S22"/>
    <mergeCell ref="AN21:BB21"/>
  </mergeCells>
  <conditionalFormatting sqref="P27:W27">
    <cfRule type="expression" dxfId="43" priority="2" stopIfTrue="1">
      <formula>(INDEX(dms_Model_Span_List,MATCH(dms_Model,dms_Model_List))=1)</formula>
    </cfRule>
  </conditionalFormatting>
  <conditionalFormatting sqref="P36:AE36">
    <cfRule type="cellIs" dxfId="42" priority="1" operator="equal">
      <formula>"Confidential"</formula>
    </cfRule>
  </conditionalFormatting>
  <dataValidations count="3">
    <dataValidation type="list" allowBlank="1" showInputMessage="1" showErrorMessage="1" sqref="P36:AE36" xr:uid="{1B90E6D0-29C0-4658-9A4B-E6C378ADF5E2}">
      <formula1>dms_Confid_status_List</formula1>
    </dataValidation>
    <dataValidation type="list" allowBlank="1" showInputMessage="1" showErrorMessage="1" sqref="P15:AG15" xr:uid="{523B2FB5-C697-4290-A75E-C913C3CEF010}">
      <formula1>dms_TradingName_List</formula1>
    </dataValidation>
    <dataValidation allowBlank="1" showErrorMessage="1" sqref="B2" xr:uid="{42B4CBA6-0F91-4A20-AA01-E0549F352A80}"/>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E8D54447-79EC-4772-9D6D-74FCF0B06933}">
          <x14:formula1>
            <xm:f>'AER lookups'!$E$81:$E$105</xm:f>
          </x14:formula1>
          <xm:sqref>P27:W27</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8CA03-80A8-4182-B3E6-925EF076BF6F}">
  <sheetPr codeName="Sheet26">
    <tabColor rgb="FF00682F"/>
  </sheetPr>
  <dimension ref="A1:U174"/>
  <sheetViews>
    <sheetView workbookViewId="0">
      <selection sqref="A1:B1"/>
    </sheetView>
  </sheetViews>
  <sheetFormatPr defaultColWidth="9.1796875" defaultRowHeight="14.5"/>
  <cols>
    <col min="1" max="1" width="23.7265625" style="4" customWidth="1"/>
    <col min="2" max="2" width="23.7265625" style="17" customWidth="1"/>
    <col min="3" max="3" width="84.54296875" style="4" bestFit="1" customWidth="1"/>
    <col min="4" max="4" width="7.81640625" style="4" customWidth="1"/>
    <col min="5" max="5" width="25.1796875" style="4" customWidth="1"/>
    <col min="6" max="7" width="21.54296875" style="4" customWidth="1"/>
    <col min="8" max="8" width="9.1796875" style="4"/>
    <col min="9" max="13" width="3.7265625" style="4" customWidth="1"/>
    <col min="14" max="14" width="5.7265625" style="4" customWidth="1"/>
    <col min="15" max="16" width="3.7265625" style="4" customWidth="1"/>
    <col min="17" max="17" width="5.7265625" style="4" customWidth="1"/>
    <col min="18" max="19" width="3.7265625" style="4" customWidth="1"/>
    <col min="20" max="20" width="5.7265625" style="4" customWidth="1"/>
    <col min="21" max="21" width="3.7265625" style="4" customWidth="1"/>
    <col min="22" max="16384" width="9.1796875" style="4"/>
  </cols>
  <sheetData>
    <row r="1" spans="1:21" ht="20" customHeight="1">
      <c r="A1" s="3639" t="s">
        <v>3388</v>
      </c>
      <c r="B1" s="3639"/>
      <c r="C1" s="3291"/>
      <c r="D1" s="3292"/>
      <c r="E1" s="3291"/>
      <c r="F1" s="3291"/>
      <c r="G1" s="3291"/>
    </row>
    <row r="2" spans="1:21" ht="20" customHeight="1">
      <c r="A2" s="3640" t="s">
        <v>3375</v>
      </c>
      <c r="B2" s="3640"/>
      <c r="C2" s="3291"/>
      <c r="D2" s="3292"/>
      <c r="E2" s="3291"/>
      <c r="F2" s="3291"/>
      <c r="G2" s="3291"/>
    </row>
    <row r="3" spans="1:21" s="153" customFormat="1" ht="20.149999999999999" customHeight="1">
      <c r="A3" s="3279"/>
      <c r="B3" s="3269" t="s">
        <v>3390</v>
      </c>
      <c r="C3" s="55" t="str">
        <f>dms_SheetHeading1</f>
        <v>ANNUAL INFORMATION ORDER</v>
      </c>
      <c r="D3" s="55"/>
      <c r="E3" s="166"/>
      <c r="F3" s="166"/>
      <c r="G3" s="166"/>
      <c r="I3" s="2749" t="s">
        <v>923</v>
      </c>
      <c r="J3" s="2750"/>
      <c r="K3" s="2750"/>
      <c r="L3" s="2759"/>
      <c r="M3" s="2759"/>
      <c r="N3" s="2759"/>
      <c r="O3" s="2751" t="s">
        <v>922</v>
      </c>
      <c r="P3" s="2752"/>
      <c r="Q3" s="2759"/>
      <c r="R3" s="2759"/>
      <c r="S3" s="2759"/>
      <c r="T3" s="2759"/>
      <c r="U3" s="2763"/>
    </row>
    <row r="4" spans="1:21" s="153" customFormat="1" ht="20.149999999999999" customHeight="1">
      <c r="C4" s="56" t="str">
        <f>dms_SheetHeading2</f>
        <v>Australian Distribution Co.</v>
      </c>
      <c r="D4" s="56"/>
      <c r="E4" s="166"/>
      <c r="F4" s="166"/>
      <c r="G4" s="166"/>
      <c r="I4" s="2753" t="s">
        <v>924</v>
      </c>
      <c r="J4" s="2743"/>
      <c r="K4" s="2743"/>
      <c r="L4" s="2760"/>
      <c r="M4" s="2760"/>
      <c r="N4" s="2760"/>
      <c r="O4" s="2744" t="s">
        <v>28</v>
      </c>
      <c r="P4" s="2745"/>
      <c r="Q4" s="2760"/>
      <c r="R4" s="2760"/>
      <c r="S4" s="2760"/>
      <c r="T4" s="2760"/>
      <c r="U4" s="2764"/>
    </row>
    <row r="5" spans="1:21" s="153" customFormat="1" ht="20.149999999999999" customHeight="1">
      <c r="C5" s="55" t="str">
        <f>dms_SheetHeading3</f>
        <v>REPORTING STATEMENT: 2026-27</v>
      </c>
      <c r="D5" s="55"/>
      <c r="E5" s="166"/>
      <c r="F5" s="166"/>
      <c r="G5" s="166"/>
      <c r="I5" s="2754" t="s">
        <v>925</v>
      </c>
      <c r="J5" s="2746"/>
      <c r="K5" s="2746"/>
      <c r="L5" s="2761"/>
      <c r="M5" s="2761"/>
      <c r="N5" s="2761"/>
      <c r="O5" s="2747" t="s">
        <v>38</v>
      </c>
      <c r="P5" s="2748"/>
      <c r="Q5" s="2761"/>
      <c r="R5" s="2761"/>
      <c r="S5" s="2761"/>
      <c r="T5" s="2761"/>
      <c r="U5" s="2765"/>
    </row>
    <row r="6" spans="1:21" s="153" customFormat="1" ht="20.149999999999999" customHeight="1">
      <c r="A6" s="3279"/>
      <c r="B6" s="3269" t="s">
        <v>3391</v>
      </c>
      <c r="C6" s="3357" t="s">
        <v>3604</v>
      </c>
      <c r="D6" s="3357"/>
      <c r="E6" s="3357"/>
      <c r="F6" s="3357"/>
      <c r="G6" s="3357"/>
      <c r="I6" s="2755" t="s">
        <v>927</v>
      </c>
      <c r="J6" s="2756"/>
      <c r="K6" s="2756"/>
      <c r="L6" s="2762"/>
      <c r="M6" s="2762"/>
      <c r="N6" s="2762"/>
      <c r="O6" s="2757" t="s">
        <v>926</v>
      </c>
      <c r="P6" s="2758"/>
      <c r="Q6" s="2762"/>
      <c r="R6" s="2762"/>
      <c r="S6" s="2762"/>
      <c r="T6" s="2762"/>
      <c r="U6" s="2766"/>
    </row>
    <row r="7" spans="1:21" ht="14.25" customHeight="1">
      <c r="C7" s="14"/>
      <c r="D7" s="14"/>
      <c r="E7" s="14"/>
    </row>
    <row r="8" spans="1:21" ht="20.149999999999999" customHeight="1">
      <c r="B8" s="96"/>
      <c r="C8" s="3293" t="s">
        <v>2849</v>
      </c>
      <c r="D8" s="3295"/>
      <c r="E8" s="3295"/>
      <c r="F8" s="3295"/>
      <c r="G8" s="3295"/>
    </row>
    <row r="9" spans="1:21">
      <c r="B9" s="96"/>
      <c r="C9" s="216"/>
      <c r="D9" s="99"/>
      <c r="E9" s="99"/>
      <c r="F9" s="99"/>
      <c r="G9" s="99"/>
      <c r="H9" s="99"/>
    </row>
    <row r="10" spans="1:21" ht="18" customHeight="1">
      <c r="B10" s="96"/>
      <c r="C10" s="99"/>
      <c r="D10" s="216"/>
      <c r="E10" s="3908" t="s">
        <v>1225</v>
      </c>
      <c r="F10" s="3778" t="s">
        <v>1538</v>
      </c>
      <c r="G10" s="3721"/>
      <c r="H10" s="99"/>
    </row>
    <row r="11" spans="1:21" ht="18" customHeight="1">
      <c r="B11" s="30"/>
      <c r="C11" s="99"/>
      <c r="D11" s="99"/>
      <c r="E11" s="3909"/>
      <c r="F11" s="293" t="s">
        <v>952</v>
      </c>
      <c r="G11" s="294" t="s">
        <v>1361</v>
      </c>
      <c r="H11" s="99"/>
      <c r="I11" s="3916" t="s">
        <v>1650</v>
      </c>
      <c r="J11" s="3917"/>
      <c r="K11" s="3918"/>
      <c r="L11" s="1985" t="s">
        <v>1626</v>
      </c>
      <c r="M11" s="1986" t="s">
        <v>1627</v>
      </c>
      <c r="N11" s="2055" t="s">
        <v>2986</v>
      </c>
      <c r="O11" s="1985" t="s">
        <v>1626</v>
      </c>
      <c r="P11" s="1986" t="s">
        <v>1627</v>
      </c>
      <c r="Q11" s="2055" t="s">
        <v>2986</v>
      </c>
      <c r="R11" s="1987" t="s">
        <v>1626</v>
      </c>
      <c r="S11" s="1986" t="s">
        <v>1627</v>
      </c>
      <c r="T11" s="2055" t="s">
        <v>2986</v>
      </c>
    </row>
    <row r="12" spans="1:21">
      <c r="B12" s="30"/>
      <c r="C12" s="243" t="s">
        <v>695</v>
      </c>
      <c r="D12" s="81" t="s">
        <v>1192</v>
      </c>
      <c r="E12" s="296" t="s">
        <v>1191</v>
      </c>
      <c r="F12" s="297" t="s">
        <v>757</v>
      </c>
      <c r="G12" s="297" t="s">
        <v>757</v>
      </c>
      <c r="H12" s="99"/>
      <c r="I12" s="3705" t="s">
        <v>1636</v>
      </c>
      <c r="J12" s="3706"/>
      <c r="K12" s="3706"/>
      <c r="L12" s="3705" t="s">
        <v>2932</v>
      </c>
      <c r="M12" s="3706"/>
      <c r="N12" s="3707"/>
      <c r="O12" s="3705" t="s">
        <v>1662</v>
      </c>
      <c r="P12" s="3706"/>
      <c r="Q12" s="3707"/>
      <c r="R12" s="3705" t="s">
        <v>1663</v>
      </c>
      <c r="S12" s="3706"/>
      <c r="T12" s="3707"/>
    </row>
    <row r="13" spans="1:21">
      <c r="B13" s="30"/>
      <c r="C13" s="2835"/>
      <c r="D13" s="1620"/>
      <c r="E13" s="2827"/>
      <c r="F13" s="2827"/>
      <c r="G13" s="2828"/>
      <c r="H13" s="99"/>
      <c r="I13" s="3850" t="s">
        <v>1638</v>
      </c>
      <c r="J13" s="3851"/>
      <c r="K13" s="3852"/>
      <c r="L13" s="2455" t="str">
        <f t="shared" ref="L13:L76" si="0">IF(ISNONTEXT(E13)=TRUE,"","X")</f>
        <v/>
      </c>
      <c r="M13" s="2456" t="str">
        <f t="shared" ref="M13:M76" si="1">IF(E13&gt;=0=TRUE,"","X")</f>
        <v/>
      </c>
      <c r="N13" s="2457" t="str">
        <f>IF(OR(AND($C13&lt;&gt;"",E13&lt;&gt;""),AND($C13="",E13="")),"","X")</f>
        <v/>
      </c>
      <c r="O13" s="2455" t="str">
        <f>IF(ISNONTEXT(F13)=TRUE,"","X")</f>
        <v/>
      </c>
      <c r="P13" s="2456" t="str">
        <f>IF(F13&gt;=0=TRUE,"","X")</f>
        <v/>
      </c>
      <c r="Q13" s="2457" t="str">
        <f>IF(OR(AND($C13&lt;&gt;"",F13&lt;&gt;""),AND($C13="",F13="")),"","X")</f>
        <v/>
      </c>
      <c r="R13" s="2455" t="str">
        <f>IF(ISNONTEXT(G13)=TRUE,"","X")</f>
        <v/>
      </c>
      <c r="S13" s="2456" t="str">
        <f>IF(G13&gt;=0=TRUE,"","X")</f>
        <v/>
      </c>
      <c r="T13" s="2457" t="str">
        <f>IF(OR(AND($C13&lt;&gt;"",G13&lt;&gt;""),AND($C13="",G13="")),"","X")</f>
        <v/>
      </c>
    </row>
    <row r="14" spans="1:21">
      <c r="B14" s="30"/>
      <c r="C14" s="2836"/>
      <c r="D14" s="1618"/>
      <c r="E14" s="2829"/>
      <c r="F14" s="2829"/>
      <c r="G14" s="2830"/>
      <c r="H14" s="99"/>
      <c r="I14" s="3850"/>
      <c r="J14" s="3851"/>
      <c r="K14" s="3852"/>
      <c r="L14" s="1548" t="str">
        <f t="shared" si="0"/>
        <v/>
      </c>
      <c r="M14" s="525" t="str">
        <f t="shared" si="1"/>
        <v/>
      </c>
      <c r="N14" s="1543" t="str">
        <f t="shared" ref="N14:N76" si="2">IF(OR(AND($C14&lt;&gt;"",E14&lt;&gt;""),AND($C14="",E14="")),"","X")</f>
        <v/>
      </c>
      <c r="O14" s="1548" t="str">
        <f t="shared" ref="O14:O76" si="3">IF(ISNONTEXT(F14)=TRUE,"","X")</f>
        <v/>
      </c>
      <c r="P14" s="525" t="str">
        <f t="shared" ref="P14:P76" si="4">IF(F14&gt;=0=TRUE,"","X")</f>
        <v/>
      </c>
      <c r="Q14" s="1543" t="str">
        <f t="shared" ref="Q14:Q76" si="5">IF(OR(AND($C14&lt;&gt;"",F14&lt;&gt;""),AND($C14="",F14="")),"","X")</f>
        <v/>
      </c>
      <c r="R14" s="1548" t="str">
        <f t="shared" ref="R14:R76" si="6">IF(ISNONTEXT(G14)=TRUE,"","X")</f>
        <v/>
      </c>
      <c r="S14" s="525" t="str">
        <f t="shared" ref="S14:S76" si="7">IF(G14&gt;=0=TRUE,"","X")</f>
        <v/>
      </c>
      <c r="T14" s="1543" t="str">
        <f t="shared" ref="T14:T76" si="8">IF(OR(AND($C14&lt;&gt;"",G14&lt;&gt;""),AND($C14="",G14="")),"","X")</f>
        <v/>
      </c>
    </row>
    <row r="15" spans="1:21">
      <c r="B15" s="30"/>
      <c r="C15" s="2836"/>
      <c r="D15" s="1618"/>
      <c r="E15" s="2829"/>
      <c r="F15" s="2829"/>
      <c r="G15" s="2830"/>
      <c r="H15" s="99"/>
      <c r="I15" s="3850"/>
      <c r="J15" s="3851"/>
      <c r="K15" s="3852"/>
      <c r="L15" s="1548" t="str">
        <f t="shared" si="0"/>
        <v/>
      </c>
      <c r="M15" s="525" t="str">
        <f t="shared" si="1"/>
        <v/>
      </c>
      <c r="N15" s="1543" t="str">
        <f t="shared" si="2"/>
        <v/>
      </c>
      <c r="O15" s="1548" t="str">
        <f t="shared" si="3"/>
        <v/>
      </c>
      <c r="P15" s="525" t="str">
        <f t="shared" si="4"/>
        <v/>
      </c>
      <c r="Q15" s="1543" t="str">
        <f t="shared" si="5"/>
        <v/>
      </c>
      <c r="R15" s="1548" t="str">
        <f t="shared" si="6"/>
        <v/>
      </c>
      <c r="S15" s="525" t="str">
        <f t="shared" si="7"/>
        <v/>
      </c>
      <c r="T15" s="1543" t="str">
        <f t="shared" si="8"/>
        <v/>
      </c>
    </row>
    <row r="16" spans="1:21">
      <c r="B16" s="30"/>
      <c r="C16" s="2836"/>
      <c r="D16" s="1618"/>
      <c r="E16" s="2829"/>
      <c r="F16" s="2829"/>
      <c r="G16" s="2830"/>
      <c r="H16" s="99"/>
      <c r="I16" s="3850"/>
      <c r="J16" s="3851"/>
      <c r="K16" s="3852"/>
      <c r="L16" s="1548" t="str">
        <f t="shared" si="0"/>
        <v/>
      </c>
      <c r="M16" s="525" t="str">
        <f t="shared" si="1"/>
        <v/>
      </c>
      <c r="N16" s="1543" t="str">
        <f t="shared" si="2"/>
        <v/>
      </c>
      <c r="O16" s="1548" t="str">
        <f t="shared" si="3"/>
        <v/>
      </c>
      <c r="P16" s="525" t="str">
        <f t="shared" si="4"/>
        <v/>
      </c>
      <c r="Q16" s="1543" t="str">
        <f t="shared" si="5"/>
        <v/>
      </c>
      <c r="R16" s="1548" t="str">
        <f t="shared" si="6"/>
        <v/>
      </c>
      <c r="S16" s="525" t="str">
        <f t="shared" si="7"/>
        <v/>
      </c>
      <c r="T16" s="1543" t="str">
        <f t="shared" si="8"/>
        <v/>
      </c>
    </row>
    <row r="17" spans="2:20">
      <c r="B17" s="30"/>
      <c r="C17" s="2836"/>
      <c r="D17" s="1618"/>
      <c r="E17" s="2829"/>
      <c r="F17" s="2829"/>
      <c r="G17" s="2830"/>
      <c r="H17" s="99"/>
      <c r="I17" s="3850"/>
      <c r="J17" s="3851"/>
      <c r="K17" s="3852"/>
      <c r="L17" s="1548" t="str">
        <f t="shared" si="0"/>
        <v/>
      </c>
      <c r="M17" s="525" t="str">
        <f t="shared" si="1"/>
        <v/>
      </c>
      <c r="N17" s="1543" t="str">
        <f t="shared" si="2"/>
        <v/>
      </c>
      <c r="O17" s="1548" t="str">
        <f t="shared" si="3"/>
        <v/>
      </c>
      <c r="P17" s="525" t="str">
        <f t="shared" si="4"/>
        <v/>
      </c>
      <c r="Q17" s="1543" t="str">
        <f t="shared" si="5"/>
        <v/>
      </c>
      <c r="R17" s="1548" t="str">
        <f t="shared" si="6"/>
        <v/>
      </c>
      <c r="S17" s="525" t="str">
        <f t="shared" si="7"/>
        <v/>
      </c>
      <c r="T17" s="1543" t="str">
        <f t="shared" si="8"/>
        <v/>
      </c>
    </row>
    <row r="18" spans="2:20">
      <c r="B18" s="30"/>
      <c r="C18" s="2836"/>
      <c r="D18" s="1618"/>
      <c r="E18" s="2829"/>
      <c r="F18" s="2829"/>
      <c r="G18" s="2830"/>
      <c r="H18" s="99"/>
      <c r="I18" s="3850"/>
      <c r="J18" s="3851"/>
      <c r="K18" s="3852"/>
      <c r="L18" s="1548" t="str">
        <f t="shared" si="0"/>
        <v/>
      </c>
      <c r="M18" s="525" t="str">
        <f t="shared" si="1"/>
        <v/>
      </c>
      <c r="N18" s="1543" t="str">
        <f t="shared" si="2"/>
        <v/>
      </c>
      <c r="O18" s="1548" t="str">
        <f t="shared" si="3"/>
        <v/>
      </c>
      <c r="P18" s="525" t="str">
        <f t="shared" si="4"/>
        <v/>
      </c>
      <c r="Q18" s="1543" t="str">
        <f t="shared" si="5"/>
        <v/>
      </c>
      <c r="R18" s="1548" t="str">
        <f t="shared" si="6"/>
        <v/>
      </c>
      <c r="S18" s="525" t="str">
        <f t="shared" si="7"/>
        <v/>
      </c>
      <c r="T18" s="1543" t="str">
        <f t="shared" si="8"/>
        <v/>
      </c>
    </row>
    <row r="19" spans="2:20">
      <c r="B19" s="30"/>
      <c r="C19" s="2836"/>
      <c r="D19" s="1618"/>
      <c r="E19" s="2829"/>
      <c r="F19" s="2829"/>
      <c r="G19" s="2830"/>
      <c r="H19" s="99"/>
      <c r="I19" s="3850"/>
      <c r="J19" s="3851"/>
      <c r="K19" s="3852"/>
      <c r="L19" s="1548" t="str">
        <f t="shared" si="0"/>
        <v/>
      </c>
      <c r="M19" s="525" t="str">
        <f t="shared" si="1"/>
        <v/>
      </c>
      <c r="N19" s="1543" t="str">
        <f t="shared" si="2"/>
        <v/>
      </c>
      <c r="O19" s="1548" t="str">
        <f t="shared" si="3"/>
        <v/>
      </c>
      <c r="P19" s="525" t="str">
        <f t="shared" si="4"/>
        <v/>
      </c>
      <c r="Q19" s="1543" t="str">
        <f t="shared" si="5"/>
        <v/>
      </c>
      <c r="R19" s="1548" t="str">
        <f t="shared" si="6"/>
        <v/>
      </c>
      <c r="S19" s="525" t="str">
        <f t="shared" si="7"/>
        <v/>
      </c>
      <c r="T19" s="1543" t="str">
        <f t="shared" si="8"/>
        <v/>
      </c>
    </row>
    <row r="20" spans="2:20">
      <c r="B20" s="30"/>
      <c r="C20" s="2836"/>
      <c r="D20" s="1618"/>
      <c r="E20" s="2829"/>
      <c r="F20" s="2829"/>
      <c r="G20" s="2830"/>
      <c r="H20" s="99"/>
      <c r="I20" s="3850"/>
      <c r="J20" s="3851"/>
      <c r="K20" s="3852"/>
      <c r="L20" s="1548" t="str">
        <f t="shared" si="0"/>
        <v/>
      </c>
      <c r="M20" s="525" t="str">
        <f t="shared" si="1"/>
        <v/>
      </c>
      <c r="N20" s="1543" t="str">
        <f t="shared" si="2"/>
        <v/>
      </c>
      <c r="O20" s="1548" t="str">
        <f t="shared" si="3"/>
        <v/>
      </c>
      <c r="P20" s="525" t="str">
        <f t="shared" si="4"/>
        <v/>
      </c>
      <c r="Q20" s="1543" t="str">
        <f t="shared" si="5"/>
        <v/>
      </c>
      <c r="R20" s="1548" t="str">
        <f t="shared" si="6"/>
        <v/>
      </c>
      <c r="S20" s="525" t="str">
        <f t="shared" si="7"/>
        <v/>
      </c>
      <c r="T20" s="1543" t="str">
        <f t="shared" si="8"/>
        <v/>
      </c>
    </row>
    <row r="21" spans="2:20">
      <c r="B21" s="30"/>
      <c r="C21" s="2836"/>
      <c r="D21" s="1618"/>
      <c r="E21" s="2829"/>
      <c r="F21" s="2829"/>
      <c r="G21" s="2830"/>
      <c r="H21" s="99"/>
      <c r="I21" s="3850"/>
      <c r="J21" s="3851"/>
      <c r="K21" s="3852"/>
      <c r="L21" s="1548" t="str">
        <f t="shared" si="0"/>
        <v/>
      </c>
      <c r="M21" s="525" t="str">
        <f t="shared" si="1"/>
        <v/>
      </c>
      <c r="N21" s="1543" t="str">
        <f t="shared" si="2"/>
        <v/>
      </c>
      <c r="O21" s="1548" t="str">
        <f t="shared" si="3"/>
        <v/>
      </c>
      <c r="P21" s="525" t="str">
        <f t="shared" si="4"/>
        <v/>
      </c>
      <c r="Q21" s="1543" t="str">
        <f t="shared" si="5"/>
        <v/>
      </c>
      <c r="R21" s="1548" t="str">
        <f t="shared" si="6"/>
        <v/>
      </c>
      <c r="S21" s="525" t="str">
        <f t="shared" si="7"/>
        <v/>
      </c>
      <c r="T21" s="1543" t="str">
        <f t="shared" si="8"/>
        <v/>
      </c>
    </row>
    <row r="22" spans="2:20">
      <c r="B22" s="30"/>
      <c r="C22" s="2836"/>
      <c r="D22" s="1618"/>
      <c r="E22" s="2829"/>
      <c r="F22" s="2829"/>
      <c r="G22" s="2830"/>
      <c r="H22" s="99"/>
      <c r="I22" s="3850"/>
      <c r="J22" s="3851"/>
      <c r="K22" s="3852"/>
      <c r="L22" s="1548" t="str">
        <f t="shared" si="0"/>
        <v/>
      </c>
      <c r="M22" s="525" t="str">
        <f t="shared" si="1"/>
        <v/>
      </c>
      <c r="N22" s="1543" t="str">
        <f t="shared" si="2"/>
        <v/>
      </c>
      <c r="O22" s="1548" t="str">
        <f t="shared" si="3"/>
        <v/>
      </c>
      <c r="P22" s="525" t="str">
        <f t="shared" si="4"/>
        <v/>
      </c>
      <c r="Q22" s="1543" t="str">
        <f t="shared" si="5"/>
        <v/>
      </c>
      <c r="R22" s="1548" t="str">
        <f t="shared" si="6"/>
        <v/>
      </c>
      <c r="S22" s="525" t="str">
        <f t="shared" si="7"/>
        <v/>
      </c>
      <c r="T22" s="1543" t="str">
        <f t="shared" si="8"/>
        <v/>
      </c>
    </row>
    <row r="23" spans="2:20">
      <c r="B23" s="30"/>
      <c r="C23" s="2836"/>
      <c r="D23" s="1618"/>
      <c r="E23" s="2831"/>
      <c r="F23" s="2831"/>
      <c r="G23" s="2508"/>
      <c r="H23" s="99"/>
      <c r="I23" s="3850"/>
      <c r="J23" s="3851"/>
      <c r="K23" s="3852"/>
      <c r="L23" s="1548" t="str">
        <f t="shared" si="0"/>
        <v/>
      </c>
      <c r="M23" s="525" t="str">
        <f t="shared" si="1"/>
        <v/>
      </c>
      <c r="N23" s="1543" t="str">
        <f t="shared" si="2"/>
        <v/>
      </c>
      <c r="O23" s="1548" t="str">
        <f t="shared" si="3"/>
        <v/>
      </c>
      <c r="P23" s="525" t="str">
        <f t="shared" si="4"/>
        <v/>
      </c>
      <c r="Q23" s="1543" t="str">
        <f t="shared" si="5"/>
        <v/>
      </c>
      <c r="R23" s="1548" t="str">
        <f t="shared" si="6"/>
        <v/>
      </c>
      <c r="S23" s="525" t="str">
        <f t="shared" si="7"/>
        <v/>
      </c>
      <c r="T23" s="1543" t="str">
        <f t="shared" si="8"/>
        <v/>
      </c>
    </row>
    <row r="24" spans="2:20">
      <c r="B24" s="30"/>
      <c r="C24" s="2836"/>
      <c r="D24" s="1618"/>
      <c r="E24" s="2831"/>
      <c r="F24" s="2831"/>
      <c r="G24" s="2508"/>
      <c r="H24" s="99"/>
      <c r="I24" s="509"/>
      <c r="J24" s="510"/>
      <c r="K24" s="510"/>
      <c r="L24" s="1548" t="str">
        <f t="shared" si="0"/>
        <v/>
      </c>
      <c r="M24" s="525" t="str">
        <f t="shared" si="1"/>
        <v/>
      </c>
      <c r="N24" s="1543" t="str">
        <f t="shared" si="2"/>
        <v/>
      </c>
      <c r="O24" s="1548" t="str">
        <f t="shared" si="3"/>
        <v/>
      </c>
      <c r="P24" s="525" t="str">
        <f t="shared" si="4"/>
        <v/>
      </c>
      <c r="Q24" s="1543" t="str">
        <f t="shared" si="5"/>
        <v/>
      </c>
      <c r="R24" s="1548" t="str">
        <f t="shared" si="6"/>
        <v/>
      </c>
      <c r="S24" s="525" t="str">
        <f t="shared" si="7"/>
        <v/>
      </c>
      <c r="T24" s="1543" t="str">
        <f t="shared" si="8"/>
        <v/>
      </c>
    </row>
    <row r="25" spans="2:20">
      <c r="B25" s="30"/>
      <c r="C25" s="2836"/>
      <c r="D25" s="1618"/>
      <c r="E25" s="2831"/>
      <c r="F25" s="2831"/>
      <c r="G25" s="2508"/>
      <c r="H25" s="99"/>
      <c r="I25" s="509"/>
      <c r="J25" s="510"/>
      <c r="K25" s="510"/>
      <c r="L25" s="1548" t="str">
        <f t="shared" si="0"/>
        <v/>
      </c>
      <c r="M25" s="525" t="str">
        <f t="shared" si="1"/>
        <v/>
      </c>
      <c r="N25" s="1543" t="str">
        <f t="shared" si="2"/>
        <v/>
      </c>
      <c r="O25" s="1548" t="str">
        <f t="shared" si="3"/>
        <v/>
      </c>
      <c r="P25" s="525" t="str">
        <f t="shared" si="4"/>
        <v/>
      </c>
      <c r="Q25" s="1543" t="str">
        <f t="shared" si="5"/>
        <v/>
      </c>
      <c r="R25" s="1548" t="str">
        <f t="shared" si="6"/>
        <v/>
      </c>
      <c r="S25" s="525" t="str">
        <f t="shared" si="7"/>
        <v/>
      </c>
      <c r="T25" s="1543" t="str">
        <f t="shared" si="8"/>
        <v/>
      </c>
    </row>
    <row r="26" spans="2:20">
      <c r="B26" s="30"/>
      <c r="C26" s="2836"/>
      <c r="D26" s="1618"/>
      <c r="E26" s="2831"/>
      <c r="F26" s="2831"/>
      <c r="G26" s="2508"/>
      <c r="H26" s="99"/>
      <c r="I26" s="509"/>
      <c r="J26" s="510"/>
      <c r="K26" s="510"/>
      <c r="L26" s="1548" t="str">
        <f t="shared" si="0"/>
        <v/>
      </c>
      <c r="M26" s="525" t="str">
        <f t="shared" si="1"/>
        <v/>
      </c>
      <c r="N26" s="1543" t="str">
        <f t="shared" si="2"/>
        <v/>
      </c>
      <c r="O26" s="1548" t="str">
        <f t="shared" si="3"/>
        <v/>
      </c>
      <c r="P26" s="525" t="str">
        <f t="shared" si="4"/>
        <v/>
      </c>
      <c r="Q26" s="1543" t="str">
        <f t="shared" si="5"/>
        <v/>
      </c>
      <c r="R26" s="1548" t="str">
        <f t="shared" si="6"/>
        <v/>
      </c>
      <c r="S26" s="525" t="str">
        <f t="shared" si="7"/>
        <v/>
      </c>
      <c r="T26" s="1543" t="str">
        <f t="shared" si="8"/>
        <v/>
      </c>
    </row>
    <row r="27" spans="2:20">
      <c r="B27" s="30"/>
      <c r="C27" s="2836"/>
      <c r="D27" s="1618"/>
      <c r="E27" s="2831"/>
      <c r="F27" s="2831"/>
      <c r="G27" s="2508"/>
      <c r="H27" s="99"/>
      <c r="I27" s="509"/>
      <c r="J27" s="510"/>
      <c r="K27" s="510"/>
      <c r="L27" s="1548" t="str">
        <f t="shared" si="0"/>
        <v/>
      </c>
      <c r="M27" s="525" t="str">
        <f t="shared" si="1"/>
        <v/>
      </c>
      <c r="N27" s="1543" t="str">
        <f t="shared" si="2"/>
        <v/>
      </c>
      <c r="O27" s="1548" t="str">
        <f t="shared" si="3"/>
        <v/>
      </c>
      <c r="P27" s="525" t="str">
        <f t="shared" si="4"/>
        <v/>
      </c>
      <c r="Q27" s="1543" t="str">
        <f t="shared" si="5"/>
        <v/>
      </c>
      <c r="R27" s="1548" t="str">
        <f t="shared" si="6"/>
        <v/>
      </c>
      <c r="S27" s="525" t="str">
        <f t="shared" si="7"/>
        <v/>
      </c>
      <c r="T27" s="1543" t="str">
        <f t="shared" si="8"/>
        <v/>
      </c>
    </row>
    <row r="28" spans="2:20">
      <c r="B28" s="30"/>
      <c r="C28" s="2836"/>
      <c r="D28" s="1618"/>
      <c r="E28" s="2831"/>
      <c r="F28" s="2831"/>
      <c r="G28" s="2508"/>
      <c r="H28" s="99"/>
      <c r="I28" s="542"/>
      <c r="J28" s="14"/>
      <c r="K28" s="14"/>
      <c r="L28" s="1548" t="str">
        <f t="shared" si="0"/>
        <v/>
      </c>
      <c r="M28" s="525" t="str">
        <f t="shared" si="1"/>
        <v/>
      </c>
      <c r="N28" s="1543" t="str">
        <f t="shared" si="2"/>
        <v/>
      </c>
      <c r="O28" s="1548" t="str">
        <f t="shared" si="3"/>
        <v/>
      </c>
      <c r="P28" s="525" t="str">
        <f t="shared" si="4"/>
        <v/>
      </c>
      <c r="Q28" s="1543" t="str">
        <f t="shared" si="5"/>
        <v/>
      </c>
      <c r="R28" s="1548" t="str">
        <f t="shared" si="6"/>
        <v/>
      </c>
      <c r="S28" s="525" t="str">
        <f t="shared" si="7"/>
        <v/>
      </c>
      <c r="T28" s="1543" t="str">
        <f t="shared" si="8"/>
        <v/>
      </c>
    </row>
    <row r="29" spans="2:20">
      <c r="B29" s="30"/>
      <c r="C29" s="2836"/>
      <c r="D29" s="1618"/>
      <c r="E29" s="2831"/>
      <c r="F29" s="2831"/>
      <c r="G29" s="2508"/>
      <c r="H29" s="99"/>
      <c r="I29" s="542"/>
      <c r="J29" s="14"/>
      <c r="K29" s="14"/>
      <c r="L29" s="1548" t="str">
        <f t="shared" si="0"/>
        <v/>
      </c>
      <c r="M29" s="525" t="str">
        <f t="shared" si="1"/>
        <v/>
      </c>
      <c r="N29" s="1543" t="str">
        <f t="shared" si="2"/>
        <v/>
      </c>
      <c r="O29" s="1548" t="str">
        <f t="shared" si="3"/>
        <v/>
      </c>
      <c r="P29" s="525" t="str">
        <f t="shared" si="4"/>
        <v/>
      </c>
      <c r="Q29" s="1543" t="str">
        <f t="shared" si="5"/>
        <v/>
      </c>
      <c r="R29" s="1548" t="str">
        <f t="shared" si="6"/>
        <v/>
      </c>
      <c r="S29" s="525" t="str">
        <f t="shared" si="7"/>
        <v/>
      </c>
      <c r="T29" s="1543" t="str">
        <f t="shared" si="8"/>
        <v/>
      </c>
    </row>
    <row r="30" spans="2:20">
      <c r="B30" s="30"/>
      <c r="C30" s="2836"/>
      <c r="D30" s="1618"/>
      <c r="E30" s="2831"/>
      <c r="F30" s="2831"/>
      <c r="G30" s="2508"/>
      <c r="H30" s="99"/>
      <c r="I30" s="542"/>
      <c r="J30" s="14"/>
      <c r="K30" s="14"/>
      <c r="L30" s="1548" t="str">
        <f t="shared" si="0"/>
        <v/>
      </c>
      <c r="M30" s="525" t="str">
        <f t="shared" si="1"/>
        <v/>
      </c>
      <c r="N30" s="1543" t="str">
        <f t="shared" si="2"/>
        <v/>
      </c>
      <c r="O30" s="1548" t="str">
        <f t="shared" si="3"/>
        <v/>
      </c>
      <c r="P30" s="525" t="str">
        <f t="shared" si="4"/>
        <v/>
      </c>
      <c r="Q30" s="1543" t="str">
        <f t="shared" si="5"/>
        <v/>
      </c>
      <c r="R30" s="1548" t="str">
        <f t="shared" si="6"/>
        <v/>
      </c>
      <c r="S30" s="525" t="str">
        <f t="shared" si="7"/>
        <v/>
      </c>
      <c r="T30" s="1543" t="str">
        <f t="shared" si="8"/>
        <v/>
      </c>
    </row>
    <row r="31" spans="2:20">
      <c r="B31" s="30"/>
      <c r="C31" s="2836"/>
      <c r="D31" s="1618"/>
      <c r="E31" s="2831"/>
      <c r="F31" s="2831"/>
      <c r="G31" s="2508"/>
      <c r="H31" s="99"/>
      <c r="I31" s="542"/>
      <c r="J31" s="14"/>
      <c r="K31" s="14"/>
      <c r="L31" s="1548" t="str">
        <f t="shared" si="0"/>
        <v/>
      </c>
      <c r="M31" s="525" t="str">
        <f t="shared" si="1"/>
        <v/>
      </c>
      <c r="N31" s="1543" t="str">
        <f t="shared" si="2"/>
        <v/>
      </c>
      <c r="O31" s="1548" t="str">
        <f t="shared" si="3"/>
        <v/>
      </c>
      <c r="P31" s="525" t="str">
        <f t="shared" si="4"/>
        <v/>
      </c>
      <c r="Q31" s="1543" t="str">
        <f t="shared" si="5"/>
        <v/>
      </c>
      <c r="R31" s="1548" t="str">
        <f t="shared" si="6"/>
        <v/>
      </c>
      <c r="S31" s="525" t="str">
        <f t="shared" si="7"/>
        <v/>
      </c>
      <c r="T31" s="1543" t="str">
        <f t="shared" si="8"/>
        <v/>
      </c>
    </row>
    <row r="32" spans="2:20">
      <c r="B32" s="30"/>
      <c r="C32" s="2836"/>
      <c r="D32" s="1618"/>
      <c r="E32" s="2831"/>
      <c r="F32" s="2831"/>
      <c r="G32" s="2508"/>
      <c r="H32" s="99"/>
      <c r="I32" s="542"/>
      <c r="J32" s="14"/>
      <c r="K32" s="14"/>
      <c r="L32" s="1548" t="str">
        <f t="shared" si="0"/>
        <v/>
      </c>
      <c r="M32" s="525" t="str">
        <f t="shared" si="1"/>
        <v/>
      </c>
      <c r="N32" s="1543" t="str">
        <f t="shared" si="2"/>
        <v/>
      </c>
      <c r="O32" s="1548" t="str">
        <f t="shared" si="3"/>
        <v/>
      </c>
      <c r="P32" s="525" t="str">
        <f t="shared" si="4"/>
        <v/>
      </c>
      <c r="Q32" s="1543" t="str">
        <f t="shared" si="5"/>
        <v/>
      </c>
      <c r="R32" s="1548" t="str">
        <f t="shared" si="6"/>
        <v/>
      </c>
      <c r="S32" s="525" t="str">
        <f t="shared" si="7"/>
        <v/>
      </c>
      <c r="T32" s="1543" t="str">
        <f t="shared" si="8"/>
        <v/>
      </c>
    </row>
    <row r="33" spans="2:20">
      <c r="B33" s="30"/>
      <c r="C33" s="2836"/>
      <c r="D33" s="1618"/>
      <c r="E33" s="2831"/>
      <c r="F33" s="2831"/>
      <c r="G33" s="2508"/>
      <c r="H33" s="99"/>
      <c r="I33" s="542"/>
      <c r="J33" s="14"/>
      <c r="K33" s="14"/>
      <c r="L33" s="1548" t="str">
        <f t="shared" si="0"/>
        <v/>
      </c>
      <c r="M33" s="525" t="str">
        <f t="shared" si="1"/>
        <v/>
      </c>
      <c r="N33" s="1543" t="str">
        <f t="shared" si="2"/>
        <v/>
      </c>
      <c r="O33" s="1548" t="str">
        <f t="shared" si="3"/>
        <v/>
      </c>
      <c r="P33" s="525" t="str">
        <f t="shared" si="4"/>
        <v/>
      </c>
      <c r="Q33" s="1543" t="str">
        <f t="shared" si="5"/>
        <v/>
      </c>
      <c r="R33" s="1548" t="str">
        <f t="shared" si="6"/>
        <v/>
      </c>
      <c r="S33" s="525" t="str">
        <f t="shared" si="7"/>
        <v/>
      </c>
      <c r="T33" s="1543" t="str">
        <f t="shared" si="8"/>
        <v/>
      </c>
    </row>
    <row r="34" spans="2:20">
      <c r="B34" s="30"/>
      <c r="C34" s="2836"/>
      <c r="D34" s="1618"/>
      <c r="E34" s="2831"/>
      <c r="F34" s="2831"/>
      <c r="G34" s="2508"/>
      <c r="H34" s="99"/>
      <c r="I34" s="542"/>
      <c r="J34" s="14"/>
      <c r="K34" s="14"/>
      <c r="L34" s="1548" t="str">
        <f t="shared" si="0"/>
        <v/>
      </c>
      <c r="M34" s="525" t="str">
        <f t="shared" si="1"/>
        <v/>
      </c>
      <c r="N34" s="1543" t="str">
        <f t="shared" si="2"/>
        <v/>
      </c>
      <c r="O34" s="1548" t="str">
        <f t="shared" si="3"/>
        <v/>
      </c>
      <c r="P34" s="525" t="str">
        <f t="shared" si="4"/>
        <v/>
      </c>
      <c r="Q34" s="1543" t="str">
        <f t="shared" si="5"/>
        <v/>
      </c>
      <c r="R34" s="1548" t="str">
        <f t="shared" si="6"/>
        <v/>
      </c>
      <c r="S34" s="525" t="str">
        <f t="shared" si="7"/>
        <v/>
      </c>
      <c r="T34" s="1543" t="str">
        <f t="shared" si="8"/>
        <v/>
      </c>
    </row>
    <row r="35" spans="2:20">
      <c r="B35" s="30"/>
      <c r="C35" s="2836"/>
      <c r="D35" s="1618"/>
      <c r="E35" s="2831"/>
      <c r="F35" s="2831"/>
      <c r="G35" s="2508"/>
      <c r="H35" s="99"/>
      <c r="I35" s="542"/>
      <c r="J35" s="14"/>
      <c r="K35" s="14"/>
      <c r="L35" s="1548" t="str">
        <f t="shared" si="0"/>
        <v/>
      </c>
      <c r="M35" s="525" t="str">
        <f t="shared" si="1"/>
        <v/>
      </c>
      <c r="N35" s="1543" t="str">
        <f t="shared" si="2"/>
        <v/>
      </c>
      <c r="O35" s="1548" t="str">
        <f t="shared" si="3"/>
        <v/>
      </c>
      <c r="P35" s="525" t="str">
        <f t="shared" si="4"/>
        <v/>
      </c>
      <c r="Q35" s="1543" t="str">
        <f t="shared" si="5"/>
        <v/>
      </c>
      <c r="R35" s="1548" t="str">
        <f t="shared" si="6"/>
        <v/>
      </c>
      <c r="S35" s="525" t="str">
        <f t="shared" si="7"/>
        <v/>
      </c>
      <c r="T35" s="1543" t="str">
        <f t="shared" si="8"/>
        <v/>
      </c>
    </row>
    <row r="36" spans="2:20">
      <c r="B36" s="30"/>
      <c r="C36" s="2836"/>
      <c r="D36" s="1618"/>
      <c r="E36" s="2831"/>
      <c r="F36" s="2831"/>
      <c r="G36" s="2508"/>
      <c r="H36" s="99"/>
      <c r="I36" s="542"/>
      <c r="J36" s="14"/>
      <c r="K36" s="14"/>
      <c r="L36" s="1548" t="str">
        <f t="shared" si="0"/>
        <v/>
      </c>
      <c r="M36" s="525" t="str">
        <f t="shared" si="1"/>
        <v/>
      </c>
      <c r="N36" s="1543" t="str">
        <f t="shared" si="2"/>
        <v/>
      </c>
      <c r="O36" s="1548" t="str">
        <f t="shared" si="3"/>
        <v/>
      </c>
      <c r="P36" s="525" t="str">
        <f t="shared" si="4"/>
        <v/>
      </c>
      <c r="Q36" s="1543" t="str">
        <f t="shared" si="5"/>
        <v/>
      </c>
      <c r="R36" s="1548" t="str">
        <f t="shared" si="6"/>
        <v/>
      </c>
      <c r="S36" s="525" t="str">
        <f t="shared" si="7"/>
        <v/>
      </c>
      <c r="T36" s="1543" t="str">
        <f t="shared" si="8"/>
        <v/>
      </c>
    </row>
    <row r="37" spans="2:20">
      <c r="B37" s="30"/>
      <c r="C37" s="2836"/>
      <c r="D37" s="1618"/>
      <c r="E37" s="2831"/>
      <c r="F37" s="2831"/>
      <c r="G37" s="2508"/>
      <c r="H37" s="99"/>
      <c r="I37" s="542"/>
      <c r="J37" s="14"/>
      <c r="K37" s="14"/>
      <c r="L37" s="1548" t="str">
        <f t="shared" si="0"/>
        <v/>
      </c>
      <c r="M37" s="525" t="str">
        <f t="shared" si="1"/>
        <v/>
      </c>
      <c r="N37" s="1543" t="str">
        <f t="shared" si="2"/>
        <v/>
      </c>
      <c r="O37" s="1548" t="str">
        <f t="shared" si="3"/>
        <v/>
      </c>
      <c r="P37" s="525" t="str">
        <f t="shared" si="4"/>
        <v/>
      </c>
      <c r="Q37" s="1543" t="str">
        <f t="shared" si="5"/>
        <v/>
      </c>
      <c r="R37" s="1548" t="str">
        <f t="shared" si="6"/>
        <v/>
      </c>
      <c r="S37" s="525" t="str">
        <f t="shared" si="7"/>
        <v/>
      </c>
      <c r="T37" s="1543" t="str">
        <f t="shared" si="8"/>
        <v/>
      </c>
    </row>
    <row r="38" spans="2:20">
      <c r="B38" s="30"/>
      <c r="C38" s="2836"/>
      <c r="D38" s="1618"/>
      <c r="E38" s="2831"/>
      <c r="F38" s="2831"/>
      <c r="G38" s="2508"/>
      <c r="H38" s="99"/>
      <c r="I38" s="542"/>
      <c r="J38" s="14"/>
      <c r="K38" s="14"/>
      <c r="L38" s="1548" t="str">
        <f t="shared" si="0"/>
        <v/>
      </c>
      <c r="M38" s="525" t="str">
        <f t="shared" si="1"/>
        <v/>
      </c>
      <c r="N38" s="1543" t="str">
        <f t="shared" si="2"/>
        <v/>
      </c>
      <c r="O38" s="1548" t="str">
        <f t="shared" si="3"/>
        <v/>
      </c>
      <c r="P38" s="525" t="str">
        <f t="shared" si="4"/>
        <v/>
      </c>
      <c r="Q38" s="1543" t="str">
        <f t="shared" si="5"/>
        <v/>
      </c>
      <c r="R38" s="1548" t="str">
        <f t="shared" si="6"/>
        <v/>
      </c>
      <c r="S38" s="525" t="str">
        <f t="shared" si="7"/>
        <v/>
      </c>
      <c r="T38" s="1543" t="str">
        <f t="shared" si="8"/>
        <v/>
      </c>
    </row>
    <row r="39" spans="2:20">
      <c r="B39" s="30"/>
      <c r="C39" s="2836"/>
      <c r="D39" s="1618"/>
      <c r="E39" s="2831"/>
      <c r="F39" s="2831"/>
      <c r="G39" s="2508"/>
      <c r="H39" s="99"/>
      <c r="I39" s="542"/>
      <c r="J39" s="14"/>
      <c r="K39" s="14"/>
      <c r="L39" s="1548" t="str">
        <f t="shared" si="0"/>
        <v/>
      </c>
      <c r="M39" s="525" t="str">
        <f t="shared" si="1"/>
        <v/>
      </c>
      <c r="N39" s="1543" t="str">
        <f t="shared" si="2"/>
        <v/>
      </c>
      <c r="O39" s="1548" t="str">
        <f t="shared" si="3"/>
        <v/>
      </c>
      <c r="P39" s="525" t="str">
        <f t="shared" si="4"/>
        <v/>
      </c>
      <c r="Q39" s="1543" t="str">
        <f t="shared" si="5"/>
        <v/>
      </c>
      <c r="R39" s="1548" t="str">
        <f t="shared" si="6"/>
        <v/>
      </c>
      <c r="S39" s="525" t="str">
        <f t="shared" si="7"/>
        <v/>
      </c>
      <c r="T39" s="1543" t="str">
        <f t="shared" si="8"/>
        <v/>
      </c>
    </row>
    <row r="40" spans="2:20">
      <c r="B40" s="30"/>
      <c r="C40" s="2836"/>
      <c r="D40" s="1618"/>
      <c r="E40" s="2831"/>
      <c r="F40" s="2831"/>
      <c r="G40" s="2508"/>
      <c r="H40" s="99"/>
      <c r="I40" s="542"/>
      <c r="J40" s="14"/>
      <c r="K40" s="14"/>
      <c r="L40" s="1548" t="str">
        <f t="shared" si="0"/>
        <v/>
      </c>
      <c r="M40" s="525" t="str">
        <f t="shared" si="1"/>
        <v/>
      </c>
      <c r="N40" s="1543" t="str">
        <f t="shared" si="2"/>
        <v/>
      </c>
      <c r="O40" s="1548" t="str">
        <f t="shared" si="3"/>
        <v/>
      </c>
      <c r="P40" s="525" t="str">
        <f t="shared" si="4"/>
        <v/>
      </c>
      <c r="Q40" s="1543" t="str">
        <f t="shared" si="5"/>
        <v/>
      </c>
      <c r="R40" s="1548" t="str">
        <f t="shared" si="6"/>
        <v/>
      </c>
      <c r="S40" s="525" t="str">
        <f t="shared" si="7"/>
        <v/>
      </c>
      <c r="T40" s="1543" t="str">
        <f t="shared" si="8"/>
        <v/>
      </c>
    </row>
    <row r="41" spans="2:20">
      <c r="B41" s="30"/>
      <c r="C41" s="2836"/>
      <c r="D41" s="1618"/>
      <c r="E41" s="2831"/>
      <c r="F41" s="2831"/>
      <c r="G41" s="2508"/>
      <c r="H41" s="99"/>
      <c r="I41" s="542"/>
      <c r="J41" s="14"/>
      <c r="K41" s="14"/>
      <c r="L41" s="1548" t="str">
        <f t="shared" si="0"/>
        <v/>
      </c>
      <c r="M41" s="525" t="str">
        <f t="shared" si="1"/>
        <v/>
      </c>
      <c r="N41" s="1543" t="str">
        <f t="shared" si="2"/>
        <v/>
      </c>
      <c r="O41" s="1548" t="str">
        <f t="shared" si="3"/>
        <v/>
      </c>
      <c r="P41" s="525" t="str">
        <f t="shared" si="4"/>
        <v/>
      </c>
      <c r="Q41" s="1543" t="str">
        <f t="shared" si="5"/>
        <v/>
      </c>
      <c r="R41" s="1548" t="str">
        <f t="shared" si="6"/>
        <v/>
      </c>
      <c r="S41" s="525" t="str">
        <f t="shared" si="7"/>
        <v/>
      </c>
      <c r="T41" s="1543" t="str">
        <f t="shared" si="8"/>
        <v/>
      </c>
    </row>
    <row r="42" spans="2:20">
      <c r="B42" s="30"/>
      <c r="C42" s="2836"/>
      <c r="D42" s="1618"/>
      <c r="E42" s="2831"/>
      <c r="F42" s="2831"/>
      <c r="G42" s="2508"/>
      <c r="H42" s="99"/>
      <c r="I42" s="542"/>
      <c r="J42" s="14"/>
      <c r="K42" s="14"/>
      <c r="L42" s="1548" t="str">
        <f t="shared" si="0"/>
        <v/>
      </c>
      <c r="M42" s="525" t="str">
        <f t="shared" si="1"/>
        <v/>
      </c>
      <c r="N42" s="1543" t="str">
        <f t="shared" si="2"/>
        <v/>
      </c>
      <c r="O42" s="1548" t="str">
        <f t="shared" si="3"/>
        <v/>
      </c>
      <c r="P42" s="525" t="str">
        <f t="shared" si="4"/>
        <v/>
      </c>
      <c r="Q42" s="1543" t="str">
        <f t="shared" si="5"/>
        <v/>
      </c>
      <c r="R42" s="1548" t="str">
        <f t="shared" si="6"/>
        <v/>
      </c>
      <c r="S42" s="525" t="str">
        <f t="shared" si="7"/>
        <v/>
      </c>
      <c r="T42" s="1543" t="str">
        <f t="shared" si="8"/>
        <v/>
      </c>
    </row>
    <row r="43" spans="2:20">
      <c r="B43" s="30"/>
      <c r="C43" s="2836"/>
      <c r="D43" s="1618"/>
      <c r="E43" s="2831"/>
      <c r="F43" s="2831"/>
      <c r="G43" s="2508"/>
      <c r="H43" s="99"/>
      <c r="I43" s="542"/>
      <c r="J43" s="14"/>
      <c r="K43" s="14"/>
      <c r="L43" s="1548" t="str">
        <f t="shared" si="0"/>
        <v/>
      </c>
      <c r="M43" s="525" t="str">
        <f t="shared" si="1"/>
        <v/>
      </c>
      <c r="N43" s="1543" t="str">
        <f t="shared" si="2"/>
        <v/>
      </c>
      <c r="O43" s="1548" t="str">
        <f t="shared" si="3"/>
        <v/>
      </c>
      <c r="P43" s="525" t="str">
        <f t="shared" si="4"/>
        <v/>
      </c>
      <c r="Q43" s="1543" t="str">
        <f t="shared" si="5"/>
        <v/>
      </c>
      <c r="R43" s="1548" t="str">
        <f t="shared" si="6"/>
        <v/>
      </c>
      <c r="S43" s="525" t="str">
        <f t="shared" si="7"/>
        <v/>
      </c>
      <c r="T43" s="1543" t="str">
        <f t="shared" si="8"/>
        <v/>
      </c>
    </row>
    <row r="44" spans="2:20">
      <c r="B44" s="30"/>
      <c r="C44" s="2836"/>
      <c r="D44" s="1618"/>
      <c r="E44" s="2831"/>
      <c r="F44" s="2831"/>
      <c r="G44" s="2508"/>
      <c r="H44" s="99"/>
      <c r="I44" s="542"/>
      <c r="J44" s="14"/>
      <c r="K44" s="14"/>
      <c r="L44" s="1548" t="str">
        <f t="shared" si="0"/>
        <v/>
      </c>
      <c r="M44" s="525" t="str">
        <f t="shared" si="1"/>
        <v/>
      </c>
      <c r="N44" s="1543" t="str">
        <f t="shared" si="2"/>
        <v/>
      </c>
      <c r="O44" s="1548" t="str">
        <f t="shared" si="3"/>
        <v/>
      </c>
      <c r="P44" s="525" t="str">
        <f t="shared" si="4"/>
        <v/>
      </c>
      <c r="Q44" s="1543" t="str">
        <f t="shared" si="5"/>
        <v/>
      </c>
      <c r="R44" s="1548" t="str">
        <f t="shared" si="6"/>
        <v/>
      </c>
      <c r="S44" s="525" t="str">
        <f t="shared" si="7"/>
        <v/>
      </c>
      <c r="T44" s="1543" t="str">
        <f t="shared" si="8"/>
        <v/>
      </c>
    </row>
    <row r="45" spans="2:20">
      <c r="B45" s="30"/>
      <c r="C45" s="2836"/>
      <c r="D45" s="1618"/>
      <c r="E45" s="2831"/>
      <c r="F45" s="2831"/>
      <c r="G45" s="2508"/>
      <c r="H45" s="99"/>
      <c r="I45" s="542"/>
      <c r="J45" s="14"/>
      <c r="K45" s="14"/>
      <c r="L45" s="1548" t="str">
        <f t="shared" si="0"/>
        <v/>
      </c>
      <c r="M45" s="525" t="str">
        <f t="shared" si="1"/>
        <v/>
      </c>
      <c r="N45" s="1543" t="str">
        <f t="shared" si="2"/>
        <v/>
      </c>
      <c r="O45" s="1548" t="str">
        <f t="shared" si="3"/>
        <v/>
      </c>
      <c r="P45" s="525" t="str">
        <f t="shared" si="4"/>
        <v/>
      </c>
      <c r="Q45" s="1543" t="str">
        <f t="shared" si="5"/>
        <v/>
      </c>
      <c r="R45" s="1548" t="str">
        <f t="shared" si="6"/>
        <v/>
      </c>
      <c r="S45" s="525" t="str">
        <f t="shared" si="7"/>
        <v/>
      </c>
      <c r="T45" s="1543" t="str">
        <f t="shared" si="8"/>
        <v/>
      </c>
    </row>
    <row r="46" spans="2:20">
      <c r="B46" s="30"/>
      <c r="C46" s="2836"/>
      <c r="D46" s="1618"/>
      <c r="E46" s="2831"/>
      <c r="F46" s="2831"/>
      <c r="G46" s="2508"/>
      <c r="H46" s="99"/>
      <c r="I46" s="542"/>
      <c r="J46" s="14"/>
      <c r="K46" s="14"/>
      <c r="L46" s="1548" t="str">
        <f t="shared" si="0"/>
        <v/>
      </c>
      <c r="M46" s="525" t="str">
        <f t="shared" si="1"/>
        <v/>
      </c>
      <c r="N46" s="1543" t="str">
        <f t="shared" si="2"/>
        <v/>
      </c>
      <c r="O46" s="1548" t="str">
        <f t="shared" si="3"/>
        <v/>
      </c>
      <c r="P46" s="525" t="str">
        <f t="shared" si="4"/>
        <v/>
      </c>
      <c r="Q46" s="1543" t="str">
        <f t="shared" si="5"/>
        <v/>
      </c>
      <c r="R46" s="1548" t="str">
        <f t="shared" si="6"/>
        <v/>
      </c>
      <c r="S46" s="525" t="str">
        <f t="shared" si="7"/>
        <v/>
      </c>
      <c r="T46" s="1543" t="str">
        <f t="shared" si="8"/>
        <v/>
      </c>
    </row>
    <row r="47" spans="2:20">
      <c r="B47" s="30"/>
      <c r="C47" s="2836"/>
      <c r="D47" s="1618"/>
      <c r="E47" s="2831"/>
      <c r="F47" s="2831"/>
      <c r="G47" s="2508"/>
      <c r="H47" s="99"/>
      <c r="I47" s="542"/>
      <c r="J47" s="14"/>
      <c r="K47" s="14"/>
      <c r="L47" s="1548" t="str">
        <f t="shared" si="0"/>
        <v/>
      </c>
      <c r="M47" s="525" t="str">
        <f t="shared" si="1"/>
        <v/>
      </c>
      <c r="N47" s="1543" t="str">
        <f t="shared" si="2"/>
        <v/>
      </c>
      <c r="O47" s="1548" t="str">
        <f t="shared" si="3"/>
        <v/>
      </c>
      <c r="P47" s="525" t="str">
        <f t="shared" si="4"/>
        <v/>
      </c>
      <c r="Q47" s="1543" t="str">
        <f t="shared" si="5"/>
        <v/>
      </c>
      <c r="R47" s="1548" t="str">
        <f t="shared" si="6"/>
        <v/>
      </c>
      <c r="S47" s="525" t="str">
        <f t="shared" si="7"/>
        <v/>
      </c>
      <c r="T47" s="1543" t="str">
        <f t="shared" si="8"/>
        <v/>
      </c>
    </row>
    <row r="48" spans="2:20">
      <c r="B48" s="30"/>
      <c r="C48" s="2836"/>
      <c r="D48" s="1618"/>
      <c r="E48" s="2831"/>
      <c r="F48" s="2831"/>
      <c r="G48" s="2508"/>
      <c r="H48" s="99"/>
      <c r="I48" s="542"/>
      <c r="J48" s="14"/>
      <c r="K48" s="14"/>
      <c r="L48" s="1548" t="str">
        <f t="shared" si="0"/>
        <v/>
      </c>
      <c r="M48" s="525" t="str">
        <f t="shared" si="1"/>
        <v/>
      </c>
      <c r="N48" s="1543" t="str">
        <f t="shared" si="2"/>
        <v/>
      </c>
      <c r="O48" s="1548" t="str">
        <f t="shared" si="3"/>
        <v/>
      </c>
      <c r="P48" s="525" t="str">
        <f t="shared" si="4"/>
        <v/>
      </c>
      <c r="Q48" s="1543" t="str">
        <f t="shared" si="5"/>
        <v/>
      </c>
      <c r="R48" s="1548" t="str">
        <f t="shared" si="6"/>
        <v/>
      </c>
      <c r="S48" s="525" t="str">
        <f t="shared" si="7"/>
        <v/>
      </c>
      <c r="T48" s="1543" t="str">
        <f t="shared" si="8"/>
        <v/>
      </c>
    </row>
    <row r="49" spans="2:20">
      <c r="B49" s="30"/>
      <c r="C49" s="2836"/>
      <c r="D49" s="1618"/>
      <c r="E49" s="2831"/>
      <c r="F49" s="2831"/>
      <c r="G49" s="2508"/>
      <c r="H49" s="99"/>
      <c r="I49" s="542"/>
      <c r="J49" s="14"/>
      <c r="K49" s="14"/>
      <c r="L49" s="1548" t="str">
        <f t="shared" si="0"/>
        <v/>
      </c>
      <c r="M49" s="525" t="str">
        <f t="shared" si="1"/>
        <v/>
      </c>
      <c r="N49" s="1543" t="str">
        <f t="shared" si="2"/>
        <v/>
      </c>
      <c r="O49" s="1548" t="str">
        <f t="shared" si="3"/>
        <v/>
      </c>
      <c r="P49" s="525" t="str">
        <f t="shared" si="4"/>
        <v/>
      </c>
      <c r="Q49" s="1543" t="str">
        <f t="shared" si="5"/>
        <v/>
      </c>
      <c r="R49" s="1548" t="str">
        <f t="shared" si="6"/>
        <v/>
      </c>
      <c r="S49" s="525" t="str">
        <f t="shared" si="7"/>
        <v/>
      </c>
      <c r="T49" s="1543" t="str">
        <f t="shared" si="8"/>
        <v/>
      </c>
    </row>
    <row r="50" spans="2:20">
      <c r="B50" s="30"/>
      <c r="C50" s="2836"/>
      <c r="D50" s="1618"/>
      <c r="E50" s="2831"/>
      <c r="F50" s="2831"/>
      <c r="G50" s="2508"/>
      <c r="H50" s="99"/>
      <c r="I50" s="542"/>
      <c r="J50" s="14"/>
      <c r="K50" s="14"/>
      <c r="L50" s="1548" t="str">
        <f t="shared" si="0"/>
        <v/>
      </c>
      <c r="M50" s="525" t="str">
        <f t="shared" si="1"/>
        <v/>
      </c>
      <c r="N50" s="1543" t="str">
        <f t="shared" si="2"/>
        <v/>
      </c>
      <c r="O50" s="1548" t="str">
        <f t="shared" si="3"/>
        <v/>
      </c>
      <c r="P50" s="525" t="str">
        <f t="shared" si="4"/>
        <v/>
      </c>
      <c r="Q50" s="1543" t="str">
        <f t="shared" si="5"/>
        <v/>
      </c>
      <c r="R50" s="1548" t="str">
        <f t="shared" si="6"/>
        <v/>
      </c>
      <c r="S50" s="525" t="str">
        <f t="shared" si="7"/>
        <v/>
      </c>
      <c r="T50" s="1543" t="str">
        <f t="shared" si="8"/>
        <v/>
      </c>
    </row>
    <row r="51" spans="2:20">
      <c r="B51" s="30"/>
      <c r="C51" s="2836"/>
      <c r="D51" s="1618"/>
      <c r="E51" s="2831"/>
      <c r="F51" s="2831"/>
      <c r="G51" s="2508"/>
      <c r="H51" s="99"/>
      <c r="I51" s="542"/>
      <c r="J51" s="14"/>
      <c r="K51" s="14"/>
      <c r="L51" s="1548" t="str">
        <f t="shared" si="0"/>
        <v/>
      </c>
      <c r="M51" s="525" t="str">
        <f t="shared" si="1"/>
        <v/>
      </c>
      <c r="N51" s="1543" t="str">
        <f t="shared" si="2"/>
        <v/>
      </c>
      <c r="O51" s="1548" t="str">
        <f t="shared" si="3"/>
        <v/>
      </c>
      <c r="P51" s="525" t="str">
        <f t="shared" si="4"/>
        <v/>
      </c>
      <c r="Q51" s="1543" t="str">
        <f t="shared" si="5"/>
        <v/>
      </c>
      <c r="R51" s="1548" t="str">
        <f t="shared" si="6"/>
        <v/>
      </c>
      <c r="S51" s="525" t="str">
        <f t="shared" si="7"/>
        <v/>
      </c>
      <c r="T51" s="1543" t="str">
        <f t="shared" si="8"/>
        <v/>
      </c>
    </row>
    <row r="52" spans="2:20">
      <c r="B52" s="30"/>
      <c r="C52" s="2836"/>
      <c r="D52" s="1618"/>
      <c r="E52" s="2831"/>
      <c r="F52" s="2831"/>
      <c r="G52" s="2508"/>
      <c r="H52" s="99"/>
      <c r="I52" s="542"/>
      <c r="J52" s="14"/>
      <c r="K52" s="14"/>
      <c r="L52" s="1548" t="str">
        <f t="shared" si="0"/>
        <v/>
      </c>
      <c r="M52" s="525" t="str">
        <f t="shared" si="1"/>
        <v/>
      </c>
      <c r="N52" s="1543" t="str">
        <f t="shared" si="2"/>
        <v/>
      </c>
      <c r="O52" s="1548" t="str">
        <f t="shared" si="3"/>
        <v/>
      </c>
      <c r="P52" s="525" t="str">
        <f t="shared" si="4"/>
        <v/>
      </c>
      <c r="Q52" s="1543" t="str">
        <f t="shared" si="5"/>
        <v/>
      </c>
      <c r="R52" s="1548" t="str">
        <f t="shared" si="6"/>
        <v/>
      </c>
      <c r="S52" s="525" t="str">
        <f t="shared" si="7"/>
        <v/>
      </c>
      <c r="T52" s="1543" t="str">
        <f t="shared" si="8"/>
        <v/>
      </c>
    </row>
    <row r="53" spans="2:20">
      <c r="B53" s="30"/>
      <c r="C53" s="2836"/>
      <c r="D53" s="1618"/>
      <c r="E53" s="2831"/>
      <c r="F53" s="2831"/>
      <c r="G53" s="2508"/>
      <c r="H53" s="99"/>
      <c r="I53" s="542"/>
      <c r="J53" s="14"/>
      <c r="K53" s="14"/>
      <c r="L53" s="1548" t="str">
        <f t="shared" si="0"/>
        <v/>
      </c>
      <c r="M53" s="525" t="str">
        <f t="shared" si="1"/>
        <v/>
      </c>
      <c r="N53" s="1543" t="str">
        <f t="shared" si="2"/>
        <v/>
      </c>
      <c r="O53" s="1548" t="str">
        <f t="shared" si="3"/>
        <v/>
      </c>
      <c r="P53" s="525" t="str">
        <f t="shared" si="4"/>
        <v/>
      </c>
      <c r="Q53" s="1543" t="str">
        <f t="shared" si="5"/>
        <v/>
      </c>
      <c r="R53" s="1548" t="str">
        <f t="shared" si="6"/>
        <v/>
      </c>
      <c r="S53" s="525" t="str">
        <f t="shared" si="7"/>
        <v/>
      </c>
      <c r="T53" s="1543" t="str">
        <f t="shared" si="8"/>
        <v/>
      </c>
    </row>
    <row r="54" spans="2:20">
      <c r="B54" s="30"/>
      <c r="C54" s="2836"/>
      <c r="D54" s="1618"/>
      <c r="E54" s="2831"/>
      <c r="F54" s="2831"/>
      <c r="G54" s="2508"/>
      <c r="H54" s="99"/>
      <c r="I54" s="542"/>
      <c r="J54" s="14"/>
      <c r="K54" s="14"/>
      <c r="L54" s="1548" t="str">
        <f t="shared" si="0"/>
        <v/>
      </c>
      <c r="M54" s="525" t="str">
        <f t="shared" si="1"/>
        <v/>
      </c>
      <c r="N54" s="1543" t="str">
        <f t="shared" si="2"/>
        <v/>
      </c>
      <c r="O54" s="1548" t="str">
        <f t="shared" si="3"/>
        <v/>
      </c>
      <c r="P54" s="525" t="str">
        <f t="shared" si="4"/>
        <v/>
      </c>
      <c r="Q54" s="1543" t="str">
        <f t="shared" si="5"/>
        <v/>
      </c>
      <c r="R54" s="1548" t="str">
        <f t="shared" si="6"/>
        <v/>
      </c>
      <c r="S54" s="525" t="str">
        <f t="shared" si="7"/>
        <v/>
      </c>
      <c r="T54" s="1543" t="str">
        <f t="shared" si="8"/>
        <v/>
      </c>
    </row>
    <row r="55" spans="2:20">
      <c r="B55" s="30"/>
      <c r="C55" s="2836"/>
      <c r="D55" s="1618"/>
      <c r="E55" s="2831"/>
      <c r="F55" s="2831"/>
      <c r="G55" s="2508"/>
      <c r="H55" s="99"/>
      <c r="I55" s="542"/>
      <c r="J55" s="14"/>
      <c r="K55" s="14"/>
      <c r="L55" s="1548" t="str">
        <f t="shared" si="0"/>
        <v/>
      </c>
      <c r="M55" s="525" t="str">
        <f t="shared" si="1"/>
        <v/>
      </c>
      <c r="N55" s="1543" t="str">
        <f t="shared" si="2"/>
        <v/>
      </c>
      <c r="O55" s="1548" t="str">
        <f t="shared" si="3"/>
        <v/>
      </c>
      <c r="P55" s="525" t="str">
        <f t="shared" si="4"/>
        <v/>
      </c>
      <c r="Q55" s="1543" t="str">
        <f t="shared" si="5"/>
        <v/>
      </c>
      <c r="R55" s="1548" t="str">
        <f t="shared" si="6"/>
        <v/>
      </c>
      <c r="S55" s="525" t="str">
        <f t="shared" si="7"/>
        <v/>
      </c>
      <c r="T55" s="1543" t="str">
        <f t="shared" si="8"/>
        <v/>
      </c>
    </row>
    <row r="56" spans="2:20">
      <c r="B56" s="30"/>
      <c r="C56" s="2836"/>
      <c r="D56" s="1618"/>
      <c r="E56" s="2831"/>
      <c r="F56" s="2831"/>
      <c r="G56" s="2508"/>
      <c r="H56" s="99"/>
      <c r="I56" s="542"/>
      <c r="J56" s="14"/>
      <c r="K56" s="14"/>
      <c r="L56" s="1548" t="str">
        <f t="shared" si="0"/>
        <v/>
      </c>
      <c r="M56" s="525" t="str">
        <f t="shared" si="1"/>
        <v/>
      </c>
      <c r="N56" s="1543" t="str">
        <f t="shared" si="2"/>
        <v/>
      </c>
      <c r="O56" s="1548" t="str">
        <f t="shared" si="3"/>
        <v/>
      </c>
      <c r="P56" s="525" t="str">
        <f t="shared" si="4"/>
        <v/>
      </c>
      <c r="Q56" s="1543" t="str">
        <f t="shared" si="5"/>
        <v/>
      </c>
      <c r="R56" s="1548" t="str">
        <f t="shared" si="6"/>
        <v/>
      </c>
      <c r="S56" s="525" t="str">
        <f t="shared" si="7"/>
        <v/>
      </c>
      <c r="T56" s="1543" t="str">
        <f t="shared" si="8"/>
        <v/>
      </c>
    </row>
    <row r="57" spans="2:20">
      <c r="B57" s="30"/>
      <c r="C57" s="2836"/>
      <c r="D57" s="1618"/>
      <c r="E57" s="2831"/>
      <c r="F57" s="2831"/>
      <c r="G57" s="2508"/>
      <c r="H57" s="99"/>
      <c r="I57" s="542"/>
      <c r="J57" s="14"/>
      <c r="K57" s="14"/>
      <c r="L57" s="1548" t="str">
        <f t="shared" si="0"/>
        <v/>
      </c>
      <c r="M57" s="525" t="str">
        <f t="shared" si="1"/>
        <v/>
      </c>
      <c r="N57" s="1543" t="str">
        <f t="shared" si="2"/>
        <v/>
      </c>
      <c r="O57" s="1548" t="str">
        <f t="shared" si="3"/>
        <v/>
      </c>
      <c r="P57" s="525" t="str">
        <f t="shared" si="4"/>
        <v/>
      </c>
      <c r="Q57" s="1543" t="str">
        <f t="shared" si="5"/>
        <v/>
      </c>
      <c r="R57" s="1548" t="str">
        <f t="shared" si="6"/>
        <v/>
      </c>
      <c r="S57" s="525" t="str">
        <f t="shared" si="7"/>
        <v/>
      </c>
      <c r="T57" s="1543" t="str">
        <f t="shared" si="8"/>
        <v/>
      </c>
    </row>
    <row r="58" spans="2:20">
      <c r="B58" s="30"/>
      <c r="C58" s="2836"/>
      <c r="D58" s="1618"/>
      <c r="E58" s="2831"/>
      <c r="F58" s="2831"/>
      <c r="G58" s="2508"/>
      <c r="H58" s="99"/>
      <c r="I58" s="542"/>
      <c r="J58" s="14"/>
      <c r="K58" s="14"/>
      <c r="L58" s="1548" t="str">
        <f t="shared" si="0"/>
        <v/>
      </c>
      <c r="M58" s="525" t="str">
        <f t="shared" si="1"/>
        <v/>
      </c>
      <c r="N58" s="1543" t="str">
        <f t="shared" si="2"/>
        <v/>
      </c>
      <c r="O58" s="1548" t="str">
        <f t="shared" si="3"/>
        <v/>
      </c>
      <c r="P58" s="525" t="str">
        <f t="shared" si="4"/>
        <v/>
      </c>
      <c r="Q58" s="1543" t="str">
        <f t="shared" si="5"/>
        <v/>
      </c>
      <c r="R58" s="1548" t="str">
        <f t="shared" si="6"/>
        <v/>
      </c>
      <c r="S58" s="525" t="str">
        <f t="shared" si="7"/>
        <v/>
      </c>
      <c r="T58" s="1543" t="str">
        <f t="shared" si="8"/>
        <v/>
      </c>
    </row>
    <row r="59" spans="2:20">
      <c r="B59" s="30"/>
      <c r="C59" s="2836"/>
      <c r="D59" s="1618"/>
      <c r="E59" s="2831"/>
      <c r="F59" s="2831"/>
      <c r="G59" s="2508"/>
      <c r="H59" s="99"/>
      <c r="I59" s="542"/>
      <c r="J59" s="14"/>
      <c r="K59" s="14"/>
      <c r="L59" s="1548" t="str">
        <f t="shared" si="0"/>
        <v/>
      </c>
      <c r="M59" s="525" t="str">
        <f t="shared" si="1"/>
        <v/>
      </c>
      <c r="N59" s="1543" t="str">
        <f t="shared" si="2"/>
        <v/>
      </c>
      <c r="O59" s="1548" t="str">
        <f t="shared" si="3"/>
        <v/>
      </c>
      <c r="P59" s="525" t="str">
        <f t="shared" si="4"/>
        <v/>
      </c>
      <c r="Q59" s="1543" t="str">
        <f t="shared" si="5"/>
        <v/>
      </c>
      <c r="R59" s="1548" t="str">
        <f t="shared" si="6"/>
        <v/>
      </c>
      <c r="S59" s="525" t="str">
        <f t="shared" si="7"/>
        <v/>
      </c>
      <c r="T59" s="1543" t="str">
        <f t="shared" si="8"/>
        <v/>
      </c>
    </row>
    <row r="60" spans="2:20">
      <c r="B60" s="30"/>
      <c r="C60" s="2836"/>
      <c r="D60" s="1618"/>
      <c r="E60" s="2831"/>
      <c r="F60" s="2831"/>
      <c r="G60" s="2508"/>
      <c r="H60" s="99"/>
      <c r="I60" s="542"/>
      <c r="J60" s="14"/>
      <c r="K60" s="14"/>
      <c r="L60" s="1548" t="str">
        <f t="shared" si="0"/>
        <v/>
      </c>
      <c r="M60" s="525" t="str">
        <f t="shared" si="1"/>
        <v/>
      </c>
      <c r="N60" s="1543" t="str">
        <f t="shared" si="2"/>
        <v/>
      </c>
      <c r="O60" s="1548" t="str">
        <f t="shared" si="3"/>
        <v/>
      </c>
      <c r="P60" s="525" t="str">
        <f t="shared" si="4"/>
        <v/>
      </c>
      <c r="Q60" s="1543" t="str">
        <f t="shared" si="5"/>
        <v/>
      </c>
      <c r="R60" s="1548" t="str">
        <f t="shared" si="6"/>
        <v/>
      </c>
      <c r="S60" s="525" t="str">
        <f t="shared" si="7"/>
        <v/>
      </c>
      <c r="T60" s="1543" t="str">
        <f t="shared" si="8"/>
        <v/>
      </c>
    </row>
    <row r="61" spans="2:20">
      <c r="B61" s="30"/>
      <c r="C61" s="2836"/>
      <c r="D61" s="1618"/>
      <c r="E61" s="2831"/>
      <c r="F61" s="2831"/>
      <c r="G61" s="2508"/>
      <c r="H61" s="99"/>
      <c r="I61" s="542"/>
      <c r="J61" s="14"/>
      <c r="K61" s="14"/>
      <c r="L61" s="1548" t="str">
        <f t="shared" si="0"/>
        <v/>
      </c>
      <c r="M61" s="525" t="str">
        <f t="shared" si="1"/>
        <v/>
      </c>
      <c r="N61" s="1543" t="str">
        <f t="shared" si="2"/>
        <v/>
      </c>
      <c r="O61" s="1548" t="str">
        <f t="shared" si="3"/>
        <v/>
      </c>
      <c r="P61" s="525" t="str">
        <f t="shared" si="4"/>
        <v/>
      </c>
      <c r="Q61" s="1543" t="str">
        <f t="shared" si="5"/>
        <v/>
      </c>
      <c r="R61" s="1548" t="str">
        <f t="shared" si="6"/>
        <v/>
      </c>
      <c r="S61" s="525" t="str">
        <f t="shared" si="7"/>
        <v/>
      </c>
      <c r="T61" s="1543" t="str">
        <f t="shared" si="8"/>
        <v/>
      </c>
    </row>
    <row r="62" spans="2:20">
      <c r="B62" s="30"/>
      <c r="C62" s="2836"/>
      <c r="D62" s="1618"/>
      <c r="E62" s="2831"/>
      <c r="F62" s="2831"/>
      <c r="G62" s="2508"/>
      <c r="H62" s="99"/>
      <c r="I62" s="542"/>
      <c r="J62" s="14"/>
      <c r="K62" s="14"/>
      <c r="L62" s="1548" t="str">
        <f t="shared" si="0"/>
        <v/>
      </c>
      <c r="M62" s="525" t="str">
        <f t="shared" si="1"/>
        <v/>
      </c>
      <c r="N62" s="1543" t="str">
        <f t="shared" si="2"/>
        <v/>
      </c>
      <c r="O62" s="1548" t="str">
        <f t="shared" si="3"/>
        <v/>
      </c>
      <c r="P62" s="525" t="str">
        <f t="shared" si="4"/>
        <v/>
      </c>
      <c r="Q62" s="1543" t="str">
        <f t="shared" si="5"/>
        <v/>
      </c>
      <c r="R62" s="1548" t="str">
        <f t="shared" si="6"/>
        <v/>
      </c>
      <c r="S62" s="525" t="str">
        <f t="shared" si="7"/>
        <v/>
      </c>
      <c r="T62" s="1543" t="str">
        <f t="shared" si="8"/>
        <v/>
      </c>
    </row>
    <row r="63" spans="2:20">
      <c r="B63" s="30"/>
      <c r="C63" s="2836"/>
      <c r="D63" s="1618"/>
      <c r="E63" s="2831"/>
      <c r="F63" s="2831"/>
      <c r="G63" s="2508"/>
      <c r="H63" s="99"/>
      <c r="I63" s="542"/>
      <c r="J63" s="14"/>
      <c r="K63" s="14"/>
      <c r="L63" s="1548" t="str">
        <f t="shared" si="0"/>
        <v/>
      </c>
      <c r="M63" s="525" t="str">
        <f t="shared" si="1"/>
        <v/>
      </c>
      <c r="N63" s="1543" t="str">
        <f t="shared" si="2"/>
        <v/>
      </c>
      <c r="O63" s="1548" t="str">
        <f t="shared" si="3"/>
        <v/>
      </c>
      <c r="P63" s="525" t="str">
        <f t="shared" si="4"/>
        <v/>
      </c>
      <c r="Q63" s="1543" t="str">
        <f t="shared" si="5"/>
        <v/>
      </c>
      <c r="R63" s="1548" t="str">
        <f t="shared" si="6"/>
        <v/>
      </c>
      <c r="S63" s="525" t="str">
        <f t="shared" si="7"/>
        <v/>
      </c>
      <c r="T63" s="1543" t="str">
        <f t="shared" si="8"/>
        <v/>
      </c>
    </row>
    <row r="64" spans="2:20">
      <c r="B64" s="30"/>
      <c r="C64" s="2836"/>
      <c r="D64" s="1618"/>
      <c r="E64" s="2831"/>
      <c r="F64" s="2831"/>
      <c r="G64" s="2508"/>
      <c r="H64" s="99"/>
      <c r="I64" s="542"/>
      <c r="J64" s="14"/>
      <c r="K64" s="14"/>
      <c r="L64" s="1548" t="str">
        <f t="shared" si="0"/>
        <v/>
      </c>
      <c r="M64" s="525" t="str">
        <f t="shared" si="1"/>
        <v/>
      </c>
      <c r="N64" s="1543" t="str">
        <f t="shared" si="2"/>
        <v/>
      </c>
      <c r="O64" s="1548" t="str">
        <f t="shared" si="3"/>
        <v/>
      </c>
      <c r="P64" s="525" t="str">
        <f t="shared" si="4"/>
        <v/>
      </c>
      <c r="Q64" s="1543" t="str">
        <f t="shared" si="5"/>
        <v/>
      </c>
      <c r="R64" s="1548" t="str">
        <f t="shared" si="6"/>
        <v/>
      </c>
      <c r="S64" s="525" t="str">
        <f t="shared" si="7"/>
        <v/>
      </c>
      <c r="T64" s="1543" t="str">
        <f t="shared" si="8"/>
        <v/>
      </c>
    </row>
    <row r="65" spans="2:20">
      <c r="B65" s="30"/>
      <c r="C65" s="2836"/>
      <c r="D65" s="1618"/>
      <c r="E65" s="2831"/>
      <c r="F65" s="2831"/>
      <c r="G65" s="2508"/>
      <c r="H65" s="99"/>
      <c r="I65" s="542"/>
      <c r="J65" s="14"/>
      <c r="K65" s="14"/>
      <c r="L65" s="1548" t="str">
        <f t="shared" si="0"/>
        <v/>
      </c>
      <c r="M65" s="525" t="str">
        <f t="shared" si="1"/>
        <v/>
      </c>
      <c r="N65" s="1543" t="str">
        <f t="shared" si="2"/>
        <v/>
      </c>
      <c r="O65" s="1548" t="str">
        <f t="shared" si="3"/>
        <v/>
      </c>
      <c r="P65" s="525" t="str">
        <f t="shared" si="4"/>
        <v/>
      </c>
      <c r="Q65" s="1543" t="str">
        <f t="shared" si="5"/>
        <v/>
      </c>
      <c r="R65" s="1548" t="str">
        <f t="shared" si="6"/>
        <v/>
      </c>
      <c r="S65" s="525" t="str">
        <f t="shared" si="7"/>
        <v/>
      </c>
      <c r="T65" s="1543" t="str">
        <f t="shared" si="8"/>
        <v/>
      </c>
    </row>
    <row r="66" spans="2:20">
      <c r="B66" s="30"/>
      <c r="C66" s="2836"/>
      <c r="D66" s="1618"/>
      <c r="E66" s="2831"/>
      <c r="F66" s="2831"/>
      <c r="G66" s="2508"/>
      <c r="H66" s="99"/>
      <c r="I66" s="542"/>
      <c r="J66" s="14"/>
      <c r="K66" s="14"/>
      <c r="L66" s="1548" t="str">
        <f t="shared" si="0"/>
        <v/>
      </c>
      <c r="M66" s="525" t="str">
        <f t="shared" si="1"/>
        <v/>
      </c>
      <c r="N66" s="1543" t="str">
        <f t="shared" si="2"/>
        <v/>
      </c>
      <c r="O66" s="1548" t="str">
        <f t="shared" si="3"/>
        <v/>
      </c>
      <c r="P66" s="525" t="str">
        <f t="shared" si="4"/>
        <v/>
      </c>
      <c r="Q66" s="1543" t="str">
        <f t="shared" si="5"/>
        <v/>
      </c>
      <c r="R66" s="1548" t="str">
        <f t="shared" si="6"/>
        <v/>
      </c>
      <c r="S66" s="525" t="str">
        <f t="shared" si="7"/>
        <v/>
      </c>
      <c r="T66" s="1543" t="str">
        <f t="shared" si="8"/>
        <v/>
      </c>
    </row>
    <row r="67" spans="2:20">
      <c r="B67" s="96"/>
      <c r="C67" s="2836"/>
      <c r="D67" s="1618"/>
      <c r="E67" s="2831"/>
      <c r="F67" s="2831"/>
      <c r="G67" s="2508"/>
      <c r="H67" s="99"/>
      <c r="I67" s="542"/>
      <c r="J67" s="14"/>
      <c r="K67" s="14"/>
      <c r="L67" s="1548" t="str">
        <f t="shared" si="0"/>
        <v/>
      </c>
      <c r="M67" s="525" t="str">
        <f t="shared" si="1"/>
        <v/>
      </c>
      <c r="N67" s="1543" t="str">
        <f t="shared" si="2"/>
        <v/>
      </c>
      <c r="O67" s="1548" t="str">
        <f t="shared" si="3"/>
        <v/>
      </c>
      <c r="P67" s="525" t="str">
        <f t="shared" si="4"/>
        <v/>
      </c>
      <c r="Q67" s="1543" t="str">
        <f t="shared" si="5"/>
        <v/>
      </c>
      <c r="R67" s="1548" t="str">
        <f t="shared" si="6"/>
        <v/>
      </c>
      <c r="S67" s="525" t="str">
        <f t="shared" si="7"/>
        <v/>
      </c>
      <c r="T67" s="1543" t="str">
        <f t="shared" si="8"/>
        <v/>
      </c>
    </row>
    <row r="68" spans="2:20">
      <c r="B68" s="96"/>
      <c r="C68" s="2837"/>
      <c r="D68" s="1832"/>
      <c r="E68" s="2832"/>
      <c r="F68" s="2832"/>
      <c r="G68" s="2833"/>
      <c r="H68" s="99"/>
      <c r="I68" s="542"/>
      <c r="J68" s="14"/>
      <c r="K68" s="14"/>
      <c r="L68" s="1548" t="str">
        <f t="shared" ref="L68:L72" si="9">IF(ISNONTEXT(E68)=TRUE,"","X")</f>
        <v/>
      </c>
      <c r="M68" s="525" t="str">
        <f t="shared" ref="M68:M72" si="10">IF(E68&gt;=0=TRUE,"","X")</f>
        <v/>
      </c>
      <c r="N68" s="1543" t="str">
        <f t="shared" si="2"/>
        <v/>
      </c>
      <c r="O68" s="1548" t="str">
        <f t="shared" ref="O68:O72" si="11">IF(ISNONTEXT(F68)=TRUE,"","X")</f>
        <v/>
      </c>
      <c r="P68" s="525" t="str">
        <f t="shared" ref="P68:P72" si="12">IF(F68&gt;=0=TRUE,"","X")</f>
        <v/>
      </c>
      <c r="Q68" s="1543" t="str">
        <f t="shared" si="5"/>
        <v/>
      </c>
      <c r="R68" s="1548" t="str">
        <f t="shared" ref="R68:R72" si="13">IF(ISNONTEXT(G68)=TRUE,"","X")</f>
        <v/>
      </c>
      <c r="S68" s="525" t="str">
        <f t="shared" ref="S68:S72" si="14">IF(G68&gt;=0=TRUE,"","X")</f>
        <v/>
      </c>
      <c r="T68" s="1543" t="str">
        <f t="shared" si="8"/>
        <v/>
      </c>
    </row>
    <row r="69" spans="2:20">
      <c r="B69" s="96"/>
      <c r="C69" s="2837"/>
      <c r="D69" s="1832"/>
      <c r="E69" s="2832"/>
      <c r="F69" s="2832"/>
      <c r="G69" s="2833"/>
      <c r="H69" s="99"/>
      <c r="I69" s="542"/>
      <c r="J69" s="14"/>
      <c r="K69" s="14"/>
      <c r="L69" s="1548" t="str">
        <f t="shared" si="9"/>
        <v/>
      </c>
      <c r="M69" s="525" t="str">
        <f t="shared" si="10"/>
        <v/>
      </c>
      <c r="N69" s="1543" t="str">
        <f t="shared" si="2"/>
        <v/>
      </c>
      <c r="O69" s="1548" t="str">
        <f t="shared" si="11"/>
        <v/>
      </c>
      <c r="P69" s="525" t="str">
        <f t="shared" si="12"/>
        <v/>
      </c>
      <c r="Q69" s="1543" t="str">
        <f t="shared" si="5"/>
        <v/>
      </c>
      <c r="R69" s="1548" t="str">
        <f t="shared" si="13"/>
        <v/>
      </c>
      <c r="S69" s="525" t="str">
        <f t="shared" si="14"/>
        <v/>
      </c>
      <c r="T69" s="1543" t="str">
        <f t="shared" si="8"/>
        <v/>
      </c>
    </row>
    <row r="70" spans="2:20">
      <c r="B70" s="96"/>
      <c r="C70" s="2837"/>
      <c r="D70" s="1832"/>
      <c r="E70" s="2832"/>
      <c r="F70" s="2832"/>
      <c r="G70" s="2833"/>
      <c r="H70" s="99"/>
      <c r="I70" s="542"/>
      <c r="J70" s="14"/>
      <c r="K70" s="14"/>
      <c r="L70" s="1548" t="str">
        <f t="shared" si="9"/>
        <v/>
      </c>
      <c r="M70" s="525" t="str">
        <f t="shared" si="10"/>
        <v/>
      </c>
      <c r="N70" s="1543" t="str">
        <f t="shared" si="2"/>
        <v/>
      </c>
      <c r="O70" s="1548" t="str">
        <f t="shared" si="11"/>
        <v/>
      </c>
      <c r="P70" s="525" t="str">
        <f t="shared" si="12"/>
        <v/>
      </c>
      <c r="Q70" s="1543" t="str">
        <f t="shared" si="5"/>
        <v/>
      </c>
      <c r="R70" s="1548" t="str">
        <f t="shared" si="13"/>
        <v/>
      </c>
      <c r="S70" s="525" t="str">
        <f t="shared" si="14"/>
        <v/>
      </c>
      <c r="T70" s="1543" t="str">
        <f t="shared" si="8"/>
        <v/>
      </c>
    </row>
    <row r="71" spans="2:20">
      <c r="B71" s="96"/>
      <c r="C71" s="2837"/>
      <c r="D71" s="1832"/>
      <c r="E71" s="2832"/>
      <c r="F71" s="2832"/>
      <c r="G71" s="2833"/>
      <c r="H71" s="99"/>
      <c r="I71" s="542"/>
      <c r="J71" s="14"/>
      <c r="K71" s="14"/>
      <c r="L71" s="1548" t="str">
        <f t="shared" si="9"/>
        <v/>
      </c>
      <c r="M71" s="525" t="str">
        <f t="shared" si="10"/>
        <v/>
      </c>
      <c r="N71" s="1543" t="str">
        <f t="shared" si="2"/>
        <v/>
      </c>
      <c r="O71" s="1548" t="str">
        <f t="shared" si="11"/>
        <v/>
      </c>
      <c r="P71" s="525" t="str">
        <f t="shared" si="12"/>
        <v/>
      </c>
      <c r="Q71" s="1543" t="str">
        <f t="shared" si="5"/>
        <v/>
      </c>
      <c r="R71" s="1548" t="str">
        <f t="shared" si="13"/>
        <v/>
      </c>
      <c r="S71" s="525" t="str">
        <f t="shared" si="14"/>
        <v/>
      </c>
      <c r="T71" s="1543" t="str">
        <f t="shared" si="8"/>
        <v/>
      </c>
    </row>
    <row r="72" spans="2:20">
      <c r="B72" s="96"/>
      <c r="C72" s="2837"/>
      <c r="D72" s="1832"/>
      <c r="E72" s="2832"/>
      <c r="F72" s="2832"/>
      <c r="G72" s="2833"/>
      <c r="H72" s="99"/>
      <c r="I72" s="542"/>
      <c r="J72" s="14"/>
      <c r="K72" s="14"/>
      <c r="L72" s="1548" t="str">
        <f t="shared" si="9"/>
        <v/>
      </c>
      <c r="M72" s="525" t="str">
        <f t="shared" si="10"/>
        <v/>
      </c>
      <c r="N72" s="1543" t="str">
        <f t="shared" si="2"/>
        <v/>
      </c>
      <c r="O72" s="1548" t="str">
        <f t="shared" si="11"/>
        <v/>
      </c>
      <c r="P72" s="525" t="str">
        <f t="shared" si="12"/>
        <v/>
      </c>
      <c r="Q72" s="1543" t="str">
        <f t="shared" si="5"/>
        <v/>
      </c>
      <c r="R72" s="1548" t="str">
        <f t="shared" si="13"/>
        <v/>
      </c>
      <c r="S72" s="525" t="str">
        <f t="shared" si="14"/>
        <v/>
      </c>
      <c r="T72" s="1543" t="str">
        <f t="shared" si="8"/>
        <v/>
      </c>
    </row>
    <row r="73" spans="2:20">
      <c r="B73" s="96"/>
      <c r="C73" s="2837"/>
      <c r="D73" s="1832"/>
      <c r="E73" s="2832"/>
      <c r="F73" s="2832"/>
      <c r="G73" s="2833"/>
      <c r="H73" s="99"/>
      <c r="I73" s="542"/>
      <c r="J73" s="14"/>
      <c r="K73" s="14"/>
      <c r="L73" s="1548" t="str">
        <f t="shared" ref="L73" si="15">IF(ISNONTEXT(E73)=TRUE,"","X")</f>
        <v/>
      </c>
      <c r="M73" s="525" t="str">
        <f t="shared" ref="M73" si="16">IF(E73&gt;=0=TRUE,"","X")</f>
        <v/>
      </c>
      <c r="N73" s="1543" t="str">
        <f t="shared" si="2"/>
        <v/>
      </c>
      <c r="O73" s="1548" t="str">
        <f t="shared" ref="O73" si="17">IF(ISNONTEXT(F73)=TRUE,"","X")</f>
        <v/>
      </c>
      <c r="P73" s="525" t="str">
        <f t="shared" ref="P73" si="18">IF(F73&gt;=0=TRUE,"","X")</f>
        <v/>
      </c>
      <c r="Q73" s="1543" t="str">
        <f t="shared" si="5"/>
        <v/>
      </c>
      <c r="R73" s="1548" t="str">
        <f t="shared" ref="R73" si="19">IF(ISNONTEXT(G73)=TRUE,"","X")</f>
        <v/>
      </c>
      <c r="S73" s="525" t="str">
        <f t="shared" ref="S73" si="20">IF(G73&gt;=0=TRUE,"","X")</f>
        <v/>
      </c>
      <c r="T73" s="1543" t="str">
        <f t="shared" si="8"/>
        <v/>
      </c>
    </row>
    <row r="74" spans="2:20">
      <c r="B74" s="96"/>
      <c r="C74" s="2837"/>
      <c r="D74" s="1832"/>
      <c r="E74" s="2832"/>
      <c r="F74" s="2832"/>
      <c r="G74" s="2833"/>
      <c r="H74" s="99"/>
      <c r="I74" s="542"/>
      <c r="J74" s="14"/>
      <c r="K74" s="14"/>
      <c r="L74" s="1548" t="str">
        <f t="shared" ref="L74" si="21">IF(ISNONTEXT(E74)=TRUE,"","X")</f>
        <v/>
      </c>
      <c r="M74" s="525" t="str">
        <f t="shared" ref="M74" si="22">IF(E74&gt;=0=TRUE,"","X")</f>
        <v/>
      </c>
      <c r="N74" s="1543" t="str">
        <f t="shared" si="2"/>
        <v/>
      </c>
      <c r="O74" s="1548" t="str">
        <f t="shared" ref="O74" si="23">IF(ISNONTEXT(F74)=TRUE,"","X")</f>
        <v/>
      </c>
      <c r="P74" s="525" t="str">
        <f t="shared" ref="P74" si="24">IF(F74&gt;=0=TRUE,"","X")</f>
        <v/>
      </c>
      <c r="Q74" s="1543" t="str">
        <f t="shared" si="5"/>
        <v/>
      </c>
      <c r="R74" s="1548" t="str">
        <f t="shared" ref="R74" si="25">IF(ISNONTEXT(G74)=TRUE,"","X")</f>
        <v/>
      </c>
      <c r="S74" s="525" t="str">
        <f t="shared" ref="S74" si="26">IF(G74&gt;=0=TRUE,"","X")</f>
        <v/>
      </c>
      <c r="T74" s="1543" t="str">
        <f t="shared" si="8"/>
        <v/>
      </c>
    </row>
    <row r="75" spans="2:20">
      <c r="B75" s="96"/>
      <c r="C75" s="2837"/>
      <c r="D75" s="1832"/>
      <c r="E75" s="2832"/>
      <c r="F75" s="2832"/>
      <c r="G75" s="2833"/>
      <c r="H75" s="99"/>
      <c r="I75" s="542"/>
      <c r="J75" s="14"/>
      <c r="K75" s="14"/>
      <c r="L75" s="1548" t="str">
        <f t="shared" ref="L75" si="27">IF(ISNONTEXT(E75)=TRUE,"","X")</f>
        <v/>
      </c>
      <c r="M75" s="525" t="str">
        <f t="shared" ref="M75" si="28">IF(E75&gt;=0=TRUE,"","X")</f>
        <v/>
      </c>
      <c r="N75" s="1543" t="str">
        <f t="shared" si="2"/>
        <v/>
      </c>
      <c r="O75" s="1548" t="str">
        <f t="shared" ref="O75" si="29">IF(ISNONTEXT(F75)=TRUE,"","X")</f>
        <v/>
      </c>
      <c r="P75" s="525" t="str">
        <f t="shared" ref="P75" si="30">IF(F75&gt;=0=TRUE,"","X")</f>
        <v/>
      </c>
      <c r="Q75" s="1543" t="str">
        <f t="shared" si="5"/>
        <v/>
      </c>
      <c r="R75" s="1548" t="str">
        <f t="shared" ref="R75" si="31">IF(ISNONTEXT(G75)=TRUE,"","X")</f>
        <v/>
      </c>
      <c r="S75" s="525" t="str">
        <f t="shared" ref="S75" si="32">IF(G75&gt;=0=TRUE,"","X")</f>
        <v/>
      </c>
      <c r="T75" s="1543" t="str">
        <f t="shared" si="8"/>
        <v/>
      </c>
    </row>
    <row r="76" spans="2:20">
      <c r="B76" s="3375" t="s">
        <v>3427</v>
      </c>
      <c r="C76" s="2838"/>
      <c r="D76" s="1622"/>
      <c r="E76" s="2834"/>
      <c r="F76" s="2834"/>
      <c r="G76" s="2511"/>
      <c r="H76" s="99"/>
      <c r="I76" s="530"/>
      <c r="J76" s="1831"/>
      <c r="K76" s="1831"/>
      <c r="L76" s="1549" t="str">
        <f t="shared" si="0"/>
        <v/>
      </c>
      <c r="M76" s="1544" t="str">
        <f t="shared" si="1"/>
        <v/>
      </c>
      <c r="N76" s="1546" t="str">
        <f t="shared" si="2"/>
        <v/>
      </c>
      <c r="O76" s="1549" t="str">
        <f t="shared" si="3"/>
        <v/>
      </c>
      <c r="P76" s="1544" t="str">
        <f t="shared" si="4"/>
        <v/>
      </c>
      <c r="Q76" s="1546" t="str">
        <f t="shared" si="5"/>
        <v/>
      </c>
      <c r="R76" s="1549" t="str">
        <f t="shared" si="6"/>
        <v/>
      </c>
      <c r="S76" s="1544" t="str">
        <f t="shared" si="7"/>
        <v/>
      </c>
      <c r="T76" s="1546" t="str">
        <f t="shared" si="8"/>
        <v/>
      </c>
    </row>
    <row r="77" spans="2:20" collapsed="1">
      <c r="B77" s="337"/>
      <c r="C77" s="292"/>
      <c r="D77" s="99"/>
      <c r="E77" s="1968"/>
      <c r="F77" s="1968"/>
      <c r="G77" s="1968"/>
      <c r="H77" s="99"/>
      <c r="I77" s="99"/>
      <c r="J77" s="99"/>
      <c r="K77" s="99"/>
      <c r="L77" s="99"/>
      <c r="M77" s="99"/>
      <c r="N77" s="99"/>
      <c r="O77" s="99"/>
      <c r="P77" s="99"/>
      <c r="Q77" s="99"/>
      <c r="R77" s="99"/>
      <c r="S77" s="99"/>
      <c r="T77" s="99"/>
    </row>
    <row r="78" spans="2:20">
      <c r="B78" s="337"/>
      <c r="C78" s="99"/>
      <c r="D78" s="99"/>
      <c r="E78" s="99"/>
      <c r="F78" s="99"/>
      <c r="G78" s="99"/>
      <c r="H78" s="99"/>
      <c r="I78" s="99"/>
      <c r="J78" s="99"/>
      <c r="K78" s="99"/>
      <c r="L78" s="99"/>
      <c r="M78" s="99"/>
      <c r="N78" s="99"/>
      <c r="O78" s="99"/>
      <c r="P78" s="99"/>
      <c r="Q78" s="99"/>
      <c r="R78" s="99"/>
      <c r="S78" s="99"/>
      <c r="T78" s="99"/>
    </row>
    <row r="79" spans="2:20">
      <c r="B79" s="337"/>
      <c r="C79" s="99"/>
      <c r="D79" s="99"/>
      <c r="E79" s="99"/>
      <c r="F79" s="99"/>
      <c r="G79" s="99"/>
      <c r="I79" s="99"/>
      <c r="J79" s="99"/>
      <c r="K79" s="99"/>
      <c r="L79" s="99"/>
      <c r="M79" s="99"/>
      <c r="N79" s="99"/>
      <c r="O79" s="99"/>
      <c r="P79" s="99"/>
      <c r="Q79" s="99"/>
      <c r="R79" s="99"/>
      <c r="S79" s="99"/>
      <c r="T79" s="99"/>
    </row>
    <row r="80" spans="2:20">
      <c r="B80" s="337"/>
      <c r="C80" s="1529" t="s">
        <v>2824</v>
      </c>
      <c r="D80" s="1601"/>
      <c r="E80" s="1601"/>
      <c r="F80" s="1601"/>
      <c r="G80" s="99"/>
      <c r="I80" s="99"/>
      <c r="J80" s="99"/>
      <c r="K80" s="99"/>
      <c r="L80" s="99"/>
      <c r="M80" s="99"/>
      <c r="N80" s="99"/>
      <c r="O80" s="99"/>
      <c r="P80" s="99"/>
      <c r="Q80" s="99"/>
      <c r="R80" s="99"/>
      <c r="S80" s="99"/>
      <c r="T80" s="99"/>
    </row>
    <row r="81" spans="2:20">
      <c r="B81" s="337"/>
      <c r="C81" s="2004" t="s">
        <v>3012</v>
      </c>
      <c r="D81" s="99"/>
      <c r="E81" s="99"/>
      <c r="F81" s="99"/>
      <c r="G81" s="99"/>
      <c r="I81" s="99"/>
      <c r="J81" s="99"/>
      <c r="K81" s="99"/>
      <c r="L81" s="99"/>
      <c r="M81" s="99"/>
      <c r="N81" s="99"/>
      <c r="O81" s="99"/>
      <c r="P81" s="99"/>
      <c r="Q81" s="99"/>
      <c r="R81" s="99"/>
      <c r="S81" s="99"/>
      <c r="T81" s="99"/>
    </row>
    <row r="82" spans="2:20">
      <c r="B82" s="337"/>
      <c r="C82" s="99"/>
      <c r="D82" s="99"/>
      <c r="E82" s="99"/>
      <c r="F82" s="99"/>
      <c r="G82" s="99"/>
      <c r="I82" s="99"/>
      <c r="J82" s="99"/>
      <c r="K82" s="99"/>
      <c r="L82" s="99"/>
      <c r="M82" s="99"/>
      <c r="N82" s="99"/>
      <c r="O82" s="99"/>
      <c r="P82" s="99"/>
      <c r="Q82" s="99"/>
      <c r="R82" s="99"/>
      <c r="S82" s="99"/>
      <c r="T82" s="99"/>
    </row>
    <row r="83" spans="2:20">
      <c r="B83" s="337"/>
      <c r="C83" s="99"/>
      <c r="D83" s="99"/>
      <c r="E83" s="99"/>
      <c r="F83" s="99"/>
      <c r="G83" s="99"/>
      <c r="I83" s="99"/>
      <c r="J83" s="99"/>
      <c r="K83" s="99"/>
      <c r="L83" s="99"/>
      <c r="M83" s="99"/>
      <c r="N83" s="99"/>
      <c r="O83" s="99"/>
      <c r="P83" s="99"/>
      <c r="Q83" s="99"/>
      <c r="R83" s="99"/>
      <c r="S83" s="99"/>
      <c r="T83" s="99"/>
    </row>
    <row r="84" spans="2:20">
      <c r="B84" s="337"/>
      <c r="C84" s="99"/>
      <c r="D84" s="99"/>
      <c r="E84" s="99"/>
      <c r="F84" s="99"/>
      <c r="G84" s="99"/>
      <c r="I84" s="99"/>
      <c r="J84" s="99"/>
      <c r="K84" s="99"/>
      <c r="L84" s="99"/>
      <c r="M84" s="99"/>
      <c r="N84" s="99"/>
      <c r="O84" s="99"/>
      <c r="P84" s="99"/>
      <c r="Q84" s="99"/>
      <c r="R84" s="99"/>
      <c r="S84" s="99"/>
      <c r="T84" s="99"/>
    </row>
    <row r="85" spans="2:20">
      <c r="B85" s="337"/>
      <c r="C85" s="99"/>
      <c r="D85" s="99"/>
      <c r="E85" s="99"/>
      <c r="F85" s="99"/>
      <c r="G85" s="99"/>
      <c r="I85" s="99"/>
      <c r="J85" s="99"/>
      <c r="K85" s="99"/>
      <c r="L85" s="99"/>
      <c r="M85" s="99"/>
      <c r="N85" s="99"/>
      <c r="O85" s="99"/>
      <c r="P85" s="99"/>
      <c r="Q85" s="99"/>
      <c r="R85" s="99"/>
      <c r="S85" s="99"/>
      <c r="T85" s="99"/>
    </row>
    <row r="86" spans="2:20">
      <c r="B86" s="337"/>
      <c r="C86" s="99"/>
      <c r="D86" s="99"/>
      <c r="E86" s="99"/>
      <c r="F86" s="99"/>
      <c r="G86" s="99"/>
      <c r="I86" s="99"/>
      <c r="J86" s="99"/>
      <c r="K86" s="99"/>
      <c r="L86" s="99"/>
      <c r="M86" s="99"/>
      <c r="N86" s="99"/>
      <c r="O86" s="99"/>
      <c r="P86" s="99"/>
      <c r="Q86" s="99"/>
      <c r="R86" s="99"/>
      <c r="S86" s="99"/>
      <c r="T86" s="99"/>
    </row>
    <row r="87" spans="2:20">
      <c r="B87" s="337"/>
      <c r="C87" s="99"/>
      <c r="D87" s="99"/>
      <c r="E87" s="99"/>
      <c r="F87" s="99"/>
      <c r="G87" s="99"/>
      <c r="I87" s="99"/>
      <c r="J87" s="99"/>
      <c r="K87" s="99"/>
      <c r="L87" s="99"/>
      <c r="M87" s="99"/>
      <c r="N87" s="99"/>
      <c r="O87" s="99"/>
      <c r="P87" s="99"/>
      <c r="Q87" s="99"/>
      <c r="R87" s="99"/>
      <c r="S87" s="99"/>
      <c r="T87" s="99"/>
    </row>
    <row r="88" spans="2:20">
      <c r="B88" s="337"/>
      <c r="C88" s="99"/>
      <c r="D88" s="99"/>
      <c r="E88" s="99"/>
      <c r="F88" s="99"/>
      <c r="G88" s="99"/>
      <c r="I88" s="99"/>
      <c r="J88" s="99"/>
      <c r="K88" s="99"/>
      <c r="L88" s="99"/>
      <c r="M88" s="99"/>
      <c r="N88" s="99"/>
      <c r="O88" s="99"/>
      <c r="P88" s="99"/>
      <c r="Q88" s="99"/>
      <c r="R88" s="99"/>
      <c r="S88" s="99"/>
      <c r="T88" s="99"/>
    </row>
    <row r="89" spans="2:20">
      <c r="B89" s="30"/>
      <c r="C89" s="99"/>
      <c r="D89" s="99"/>
      <c r="E89" s="99"/>
      <c r="F89" s="99"/>
      <c r="G89" s="99"/>
      <c r="I89" s="99"/>
      <c r="J89" s="99"/>
      <c r="K89" s="99"/>
      <c r="L89" s="99"/>
      <c r="M89" s="99"/>
      <c r="N89" s="99"/>
      <c r="O89" s="99"/>
      <c r="P89" s="99"/>
      <c r="Q89" s="99"/>
      <c r="R89" s="99"/>
      <c r="S89" s="99"/>
      <c r="T89" s="99"/>
    </row>
    <row r="90" spans="2:20">
      <c r="B90" s="30"/>
      <c r="C90" s="99"/>
      <c r="D90" s="99"/>
      <c r="E90" s="99"/>
      <c r="F90" s="99"/>
      <c r="G90" s="99"/>
      <c r="I90" s="99"/>
      <c r="J90" s="99"/>
      <c r="K90" s="99"/>
      <c r="L90" s="99"/>
      <c r="M90" s="99"/>
      <c r="N90" s="99"/>
      <c r="O90" s="99"/>
      <c r="P90" s="99"/>
      <c r="Q90" s="99"/>
      <c r="R90" s="99"/>
      <c r="S90" s="99"/>
      <c r="T90" s="99"/>
    </row>
    <row r="91" spans="2:20">
      <c r="B91" s="30"/>
      <c r="C91" s="99"/>
      <c r="D91" s="99"/>
      <c r="E91" s="99"/>
      <c r="F91" s="99"/>
      <c r="G91" s="99"/>
      <c r="I91" s="99"/>
      <c r="J91" s="99"/>
      <c r="K91" s="99"/>
      <c r="L91" s="99"/>
      <c r="M91" s="99"/>
      <c r="N91" s="99"/>
      <c r="O91" s="99"/>
      <c r="P91" s="99"/>
      <c r="Q91" s="99"/>
      <c r="R91" s="99"/>
      <c r="S91" s="99"/>
      <c r="T91" s="99"/>
    </row>
    <row r="92" spans="2:20">
      <c r="B92" s="30"/>
      <c r="C92" s="99"/>
      <c r="D92" s="99"/>
      <c r="E92" s="99"/>
      <c r="F92" s="99"/>
      <c r="G92" s="99"/>
      <c r="I92" s="99"/>
      <c r="J92" s="99"/>
      <c r="K92" s="99"/>
      <c r="L92" s="99"/>
      <c r="M92" s="99"/>
      <c r="N92" s="99"/>
      <c r="O92" s="99"/>
      <c r="P92" s="99"/>
      <c r="Q92" s="99"/>
      <c r="R92" s="99"/>
      <c r="S92" s="99"/>
      <c r="T92" s="99"/>
    </row>
    <row r="93" spans="2:20">
      <c r="B93" s="30"/>
      <c r="C93" s="99"/>
      <c r="D93" s="99"/>
      <c r="E93" s="99"/>
      <c r="F93" s="99"/>
      <c r="G93" s="99"/>
      <c r="I93" s="99"/>
      <c r="J93" s="99"/>
      <c r="K93" s="99"/>
      <c r="L93" s="99"/>
      <c r="M93" s="99"/>
      <c r="N93" s="99"/>
      <c r="O93" s="99"/>
      <c r="P93" s="99"/>
      <c r="Q93" s="99"/>
      <c r="R93" s="99"/>
      <c r="S93" s="99"/>
      <c r="T93" s="99"/>
    </row>
    <row r="94" spans="2:20">
      <c r="B94" s="30"/>
      <c r="C94" s="99"/>
      <c r="D94" s="99"/>
      <c r="E94" s="99"/>
      <c r="F94" s="99"/>
      <c r="G94" s="99"/>
      <c r="I94" s="99"/>
      <c r="J94" s="99"/>
      <c r="K94" s="99"/>
      <c r="L94" s="99"/>
      <c r="M94" s="99"/>
      <c r="N94" s="99"/>
      <c r="O94" s="99"/>
      <c r="P94" s="99"/>
      <c r="Q94" s="99"/>
      <c r="R94" s="99"/>
      <c r="S94" s="99"/>
      <c r="T94" s="99"/>
    </row>
    <row r="95" spans="2:20">
      <c r="B95" s="30"/>
      <c r="C95" s="99"/>
      <c r="D95" s="99"/>
      <c r="E95" s="99"/>
      <c r="F95" s="99"/>
      <c r="G95" s="99"/>
      <c r="I95" s="99"/>
      <c r="J95" s="99"/>
      <c r="K95" s="99"/>
      <c r="L95" s="99"/>
      <c r="M95" s="99"/>
      <c r="N95" s="99"/>
      <c r="O95" s="99"/>
      <c r="P95" s="99"/>
      <c r="Q95" s="99"/>
      <c r="R95" s="99"/>
      <c r="S95" s="99"/>
      <c r="T95" s="99"/>
    </row>
    <row r="96" spans="2:20">
      <c r="B96" s="337"/>
      <c r="C96" s="99"/>
      <c r="D96" s="99"/>
      <c r="E96" s="99"/>
      <c r="F96" s="99"/>
      <c r="G96" s="99"/>
      <c r="I96" s="99"/>
      <c r="J96" s="99"/>
      <c r="K96" s="99"/>
      <c r="L96" s="99"/>
      <c r="M96" s="99"/>
      <c r="N96" s="99"/>
      <c r="O96" s="99"/>
      <c r="P96" s="99"/>
      <c r="Q96" s="99"/>
      <c r="R96" s="99"/>
      <c r="S96" s="99"/>
      <c r="T96" s="99"/>
    </row>
    <row r="97" spans="2:20">
      <c r="B97" s="337"/>
      <c r="C97" s="99"/>
      <c r="D97" s="99"/>
      <c r="E97" s="99"/>
      <c r="F97" s="99"/>
      <c r="G97" s="99"/>
      <c r="I97" s="99"/>
      <c r="J97" s="99"/>
      <c r="K97" s="99"/>
      <c r="L97" s="99"/>
      <c r="M97" s="99"/>
      <c r="N97" s="99"/>
      <c r="O97" s="99"/>
      <c r="P97" s="99"/>
      <c r="Q97" s="99"/>
      <c r="R97" s="99"/>
      <c r="S97" s="99"/>
      <c r="T97" s="99"/>
    </row>
    <row r="98" spans="2:20">
      <c r="B98" s="337"/>
      <c r="C98" s="99"/>
      <c r="D98" s="99"/>
      <c r="E98" s="99"/>
      <c r="F98" s="99"/>
      <c r="G98" s="99"/>
      <c r="I98" s="99"/>
      <c r="J98" s="99"/>
      <c r="K98" s="99"/>
      <c r="L98" s="99"/>
      <c r="M98" s="99"/>
      <c r="N98" s="99"/>
      <c r="O98" s="99"/>
      <c r="P98" s="99"/>
      <c r="Q98" s="99"/>
      <c r="R98" s="99"/>
      <c r="S98" s="99"/>
      <c r="T98" s="99"/>
    </row>
    <row r="99" spans="2:20">
      <c r="B99" s="337"/>
      <c r="C99" s="99"/>
      <c r="D99" s="99"/>
      <c r="E99" s="99"/>
      <c r="F99" s="99"/>
      <c r="G99" s="99"/>
      <c r="I99" s="99"/>
      <c r="J99" s="99"/>
      <c r="K99" s="99"/>
      <c r="L99" s="99"/>
      <c r="M99" s="99"/>
      <c r="N99" s="99"/>
      <c r="O99" s="99"/>
      <c r="P99" s="99"/>
      <c r="Q99" s="99"/>
      <c r="R99" s="99"/>
      <c r="S99" s="99"/>
      <c r="T99" s="99"/>
    </row>
    <row r="100" spans="2:20">
      <c r="B100" s="337"/>
      <c r="C100" s="99"/>
      <c r="D100" s="99"/>
      <c r="E100" s="99"/>
      <c r="F100" s="99"/>
      <c r="G100" s="99"/>
      <c r="I100" s="99"/>
      <c r="J100" s="99"/>
      <c r="K100" s="99"/>
      <c r="L100" s="99"/>
      <c r="M100" s="99"/>
      <c r="N100" s="99"/>
      <c r="O100" s="99"/>
      <c r="P100" s="99"/>
      <c r="Q100" s="99"/>
      <c r="R100" s="99"/>
      <c r="S100" s="99"/>
      <c r="T100" s="99"/>
    </row>
    <row r="101" spans="2:20">
      <c r="B101" s="337"/>
      <c r="C101" s="99"/>
      <c r="D101" s="99"/>
      <c r="E101" s="99"/>
      <c r="F101" s="99"/>
      <c r="G101" s="99"/>
      <c r="I101" s="99"/>
      <c r="J101" s="99"/>
      <c r="K101" s="99"/>
      <c r="L101" s="99"/>
      <c r="M101" s="99"/>
      <c r="N101" s="99"/>
      <c r="O101" s="99"/>
      <c r="P101" s="99"/>
      <c r="Q101" s="99"/>
      <c r="R101" s="99"/>
      <c r="S101" s="99"/>
      <c r="T101" s="99"/>
    </row>
    <row r="102" spans="2:20">
      <c r="B102" s="337"/>
      <c r="C102" s="99"/>
      <c r="D102" s="99"/>
      <c r="E102" s="99"/>
      <c r="F102" s="99"/>
      <c r="G102" s="99"/>
      <c r="I102" s="99"/>
      <c r="J102" s="99"/>
      <c r="K102" s="99"/>
      <c r="L102" s="99"/>
      <c r="M102" s="99"/>
      <c r="N102" s="99"/>
      <c r="O102" s="99"/>
      <c r="P102" s="99"/>
      <c r="Q102" s="99"/>
      <c r="R102" s="99"/>
      <c r="S102" s="99"/>
      <c r="T102" s="99"/>
    </row>
    <row r="103" spans="2:20">
      <c r="B103" s="337"/>
      <c r="C103" s="99"/>
      <c r="D103" s="99"/>
      <c r="E103" s="99"/>
      <c r="F103" s="99"/>
      <c r="G103" s="99"/>
      <c r="I103" s="99"/>
      <c r="J103" s="99"/>
      <c r="K103" s="99"/>
      <c r="L103" s="99"/>
      <c r="M103" s="99"/>
      <c r="N103" s="99"/>
      <c r="O103" s="99"/>
      <c r="P103" s="99"/>
      <c r="Q103" s="99"/>
      <c r="R103" s="99"/>
      <c r="S103" s="99"/>
      <c r="T103" s="99"/>
    </row>
    <row r="104" spans="2:20">
      <c r="B104" s="337"/>
      <c r="C104" s="99"/>
      <c r="D104" s="99"/>
      <c r="E104" s="99"/>
      <c r="F104" s="99"/>
      <c r="G104" s="99"/>
      <c r="I104" s="99"/>
      <c r="J104" s="99"/>
      <c r="K104" s="99"/>
      <c r="L104" s="99"/>
      <c r="M104" s="99"/>
      <c r="N104" s="99"/>
      <c r="O104" s="99"/>
      <c r="P104" s="99"/>
      <c r="Q104" s="99"/>
      <c r="R104" s="99"/>
      <c r="S104" s="99"/>
      <c r="T104" s="99"/>
    </row>
    <row r="105" spans="2:20">
      <c r="B105" s="337"/>
      <c r="C105" s="99"/>
      <c r="D105" s="99"/>
      <c r="E105" s="99"/>
      <c r="F105" s="99"/>
      <c r="G105" s="99"/>
      <c r="I105" s="99"/>
      <c r="J105" s="99"/>
      <c r="K105" s="99"/>
      <c r="L105" s="99"/>
      <c r="M105" s="99"/>
      <c r="N105" s="99"/>
      <c r="O105" s="99"/>
      <c r="P105" s="99"/>
      <c r="Q105" s="99"/>
      <c r="R105" s="99"/>
      <c r="S105" s="99"/>
      <c r="T105" s="99"/>
    </row>
    <row r="106" spans="2:20">
      <c r="B106" s="337"/>
      <c r="C106" s="99"/>
      <c r="D106" s="99"/>
      <c r="E106" s="99"/>
      <c r="F106" s="99"/>
      <c r="G106" s="99"/>
      <c r="I106" s="99"/>
      <c r="J106" s="99"/>
      <c r="K106" s="99"/>
      <c r="L106" s="99"/>
      <c r="M106" s="99"/>
      <c r="N106" s="99"/>
      <c r="O106" s="99"/>
      <c r="P106" s="99"/>
      <c r="Q106" s="99"/>
      <c r="R106" s="99"/>
      <c r="S106" s="99"/>
      <c r="T106" s="99"/>
    </row>
    <row r="107" spans="2:20">
      <c r="B107" s="337"/>
      <c r="C107" s="99"/>
      <c r="D107" s="99"/>
      <c r="E107" s="99"/>
      <c r="F107" s="99"/>
      <c r="G107" s="99"/>
      <c r="I107" s="99"/>
      <c r="J107" s="99"/>
      <c r="K107" s="99"/>
      <c r="L107" s="99"/>
      <c r="M107" s="99"/>
      <c r="N107" s="99"/>
      <c r="O107" s="99"/>
      <c r="P107" s="99"/>
      <c r="Q107" s="99"/>
      <c r="R107" s="99"/>
      <c r="S107" s="99"/>
      <c r="T107" s="99"/>
    </row>
    <row r="108" spans="2:20">
      <c r="B108" s="337"/>
      <c r="C108" s="99"/>
      <c r="D108" s="99"/>
      <c r="E108" s="99"/>
      <c r="F108" s="99"/>
      <c r="G108" s="99"/>
      <c r="I108" s="99"/>
      <c r="J108" s="99"/>
      <c r="K108" s="99"/>
      <c r="L108" s="99"/>
      <c r="M108" s="99"/>
      <c r="N108" s="99"/>
      <c r="O108" s="99"/>
      <c r="P108" s="99"/>
      <c r="Q108" s="99"/>
      <c r="R108" s="99"/>
      <c r="S108" s="99"/>
      <c r="T108" s="99"/>
    </row>
    <row r="109" spans="2:20">
      <c r="B109" s="337"/>
      <c r="C109" s="99"/>
      <c r="D109" s="99"/>
      <c r="E109" s="99"/>
      <c r="F109" s="99"/>
      <c r="G109" s="99"/>
      <c r="I109" s="99"/>
      <c r="J109" s="99"/>
      <c r="K109" s="99"/>
      <c r="L109" s="99"/>
      <c r="M109" s="99"/>
      <c r="N109" s="99"/>
      <c r="O109" s="99"/>
      <c r="P109" s="99"/>
      <c r="Q109" s="99"/>
      <c r="R109" s="99"/>
      <c r="S109" s="99"/>
      <c r="T109" s="99"/>
    </row>
    <row r="110" spans="2:20">
      <c r="B110" s="337"/>
      <c r="C110" s="99"/>
      <c r="D110" s="99"/>
      <c r="E110" s="99"/>
      <c r="F110" s="99"/>
      <c r="G110" s="99"/>
      <c r="I110" s="99"/>
      <c r="J110" s="99"/>
      <c r="K110" s="99"/>
      <c r="L110" s="99"/>
      <c r="M110" s="99"/>
      <c r="N110" s="99"/>
      <c r="O110" s="99"/>
      <c r="P110" s="99"/>
      <c r="Q110" s="99"/>
      <c r="R110" s="99"/>
      <c r="S110" s="99"/>
      <c r="T110" s="99"/>
    </row>
    <row r="111" spans="2:20">
      <c r="B111" s="30"/>
      <c r="C111" s="99"/>
      <c r="D111" s="99"/>
      <c r="E111" s="99"/>
      <c r="F111" s="99"/>
      <c r="G111" s="99"/>
      <c r="I111" s="99"/>
      <c r="J111" s="99"/>
      <c r="K111" s="99"/>
      <c r="L111" s="99"/>
      <c r="M111" s="99"/>
      <c r="N111" s="99"/>
      <c r="O111" s="99"/>
      <c r="P111" s="99"/>
      <c r="Q111" s="99"/>
      <c r="R111" s="99"/>
      <c r="S111" s="99"/>
      <c r="T111" s="99"/>
    </row>
    <row r="112" spans="2:20">
      <c r="B112" s="30"/>
      <c r="C112" s="99"/>
      <c r="D112" s="99"/>
      <c r="E112" s="99"/>
      <c r="F112" s="99"/>
      <c r="G112" s="99"/>
      <c r="I112" s="99"/>
      <c r="J112" s="99"/>
      <c r="K112" s="99"/>
      <c r="L112" s="99"/>
      <c r="M112" s="99"/>
      <c r="N112" s="99"/>
      <c r="O112" s="99"/>
      <c r="P112" s="99"/>
      <c r="Q112" s="99"/>
      <c r="R112" s="99"/>
      <c r="S112" s="99"/>
      <c r="T112" s="99"/>
    </row>
    <row r="113" spans="2:20">
      <c r="B113" s="30"/>
      <c r="C113" s="99"/>
      <c r="D113" s="99"/>
      <c r="E113" s="99"/>
      <c r="F113" s="99"/>
      <c r="G113" s="99"/>
      <c r="I113" s="99"/>
      <c r="J113" s="99"/>
      <c r="K113" s="99"/>
      <c r="L113" s="99"/>
      <c r="M113" s="99"/>
      <c r="N113" s="99"/>
      <c r="O113" s="99"/>
      <c r="P113" s="99"/>
      <c r="Q113" s="99"/>
      <c r="R113" s="99"/>
      <c r="S113" s="99"/>
      <c r="T113" s="99"/>
    </row>
    <row r="114" spans="2:20">
      <c r="B114" s="30"/>
      <c r="C114" s="99"/>
      <c r="D114" s="99"/>
      <c r="E114" s="99"/>
      <c r="F114" s="99"/>
      <c r="G114" s="99"/>
      <c r="I114" s="99"/>
      <c r="J114" s="99"/>
      <c r="K114" s="99"/>
      <c r="L114" s="99"/>
      <c r="M114" s="99"/>
      <c r="N114" s="99"/>
      <c r="O114" s="99"/>
      <c r="P114" s="99"/>
      <c r="Q114" s="99"/>
      <c r="R114" s="99"/>
      <c r="S114" s="99"/>
      <c r="T114" s="99"/>
    </row>
    <row r="115" spans="2:20">
      <c r="B115" s="30"/>
      <c r="C115" s="99"/>
      <c r="D115" s="99"/>
      <c r="E115" s="99"/>
      <c r="F115" s="99"/>
      <c r="G115" s="99"/>
      <c r="I115" s="99"/>
      <c r="J115" s="99"/>
      <c r="K115" s="99"/>
      <c r="L115" s="99"/>
      <c r="M115" s="99"/>
      <c r="N115" s="99"/>
      <c r="O115" s="99"/>
      <c r="P115" s="99"/>
      <c r="Q115" s="99"/>
      <c r="R115" s="99"/>
      <c r="S115" s="99"/>
      <c r="T115" s="99"/>
    </row>
    <row r="116" spans="2:20">
      <c r="B116" s="337"/>
      <c r="C116" s="99"/>
      <c r="D116" s="99"/>
      <c r="E116" s="99"/>
      <c r="F116" s="99"/>
      <c r="G116" s="99"/>
      <c r="I116" s="99"/>
      <c r="J116" s="99"/>
      <c r="K116" s="99"/>
      <c r="L116" s="99"/>
      <c r="M116" s="99"/>
      <c r="N116" s="99"/>
      <c r="O116" s="99"/>
      <c r="P116" s="99"/>
      <c r="Q116" s="99"/>
      <c r="R116" s="99"/>
      <c r="S116" s="99"/>
      <c r="T116" s="99"/>
    </row>
    <row r="117" spans="2:20">
      <c r="B117" s="337"/>
      <c r="C117" s="99"/>
      <c r="D117" s="99"/>
      <c r="E117" s="99"/>
      <c r="F117" s="99"/>
      <c r="G117" s="99"/>
      <c r="I117" s="99"/>
      <c r="J117" s="99"/>
      <c r="K117" s="99"/>
      <c r="L117" s="99"/>
      <c r="M117" s="99"/>
      <c r="N117" s="99"/>
      <c r="O117" s="99"/>
      <c r="P117" s="99"/>
      <c r="Q117" s="99"/>
      <c r="R117" s="99"/>
      <c r="S117" s="99"/>
      <c r="T117" s="99"/>
    </row>
    <row r="118" spans="2:20">
      <c r="B118" s="337"/>
      <c r="C118" s="99"/>
      <c r="D118" s="99"/>
      <c r="E118" s="99"/>
      <c r="F118" s="99"/>
      <c r="G118" s="99"/>
      <c r="I118" s="99"/>
      <c r="J118" s="99"/>
      <c r="K118" s="99"/>
      <c r="L118" s="99"/>
      <c r="M118" s="99"/>
      <c r="N118" s="99"/>
      <c r="O118" s="99"/>
      <c r="P118" s="99"/>
      <c r="Q118" s="99"/>
      <c r="R118" s="99"/>
      <c r="S118" s="99"/>
      <c r="T118" s="99"/>
    </row>
    <row r="119" spans="2:20">
      <c r="B119" s="337"/>
      <c r="C119" s="99"/>
      <c r="D119" s="99"/>
      <c r="E119" s="99"/>
      <c r="F119" s="99"/>
      <c r="G119" s="99"/>
      <c r="I119" s="99"/>
      <c r="J119" s="99"/>
      <c r="K119" s="99"/>
      <c r="L119" s="99"/>
      <c r="M119" s="99"/>
      <c r="N119" s="99"/>
      <c r="O119" s="99"/>
      <c r="P119" s="99"/>
      <c r="Q119" s="99"/>
      <c r="R119" s="99"/>
      <c r="S119" s="99"/>
      <c r="T119" s="99"/>
    </row>
    <row r="120" spans="2:20">
      <c r="B120" s="337"/>
      <c r="C120" s="99"/>
      <c r="D120" s="99"/>
      <c r="E120" s="99"/>
      <c r="F120" s="99"/>
      <c r="G120" s="99"/>
      <c r="I120" s="99"/>
      <c r="J120" s="99"/>
      <c r="K120" s="99"/>
      <c r="L120" s="99"/>
      <c r="M120" s="99"/>
      <c r="N120" s="99"/>
      <c r="O120" s="99"/>
      <c r="P120" s="99"/>
      <c r="Q120" s="99"/>
      <c r="R120" s="99"/>
      <c r="S120" s="99"/>
      <c r="T120" s="99"/>
    </row>
    <row r="121" spans="2:20">
      <c r="B121" s="337"/>
      <c r="C121" s="99"/>
      <c r="D121" s="99"/>
      <c r="E121" s="99"/>
      <c r="F121" s="99"/>
      <c r="G121" s="99"/>
      <c r="I121" s="99"/>
      <c r="J121" s="99"/>
      <c r="K121" s="99"/>
      <c r="L121" s="99"/>
      <c r="M121" s="99"/>
      <c r="N121" s="99"/>
      <c r="O121" s="99"/>
      <c r="P121" s="99"/>
      <c r="Q121" s="99"/>
      <c r="R121" s="99"/>
      <c r="S121" s="99"/>
      <c r="T121" s="99"/>
    </row>
    <row r="122" spans="2:20">
      <c r="B122" s="337"/>
      <c r="C122" s="99"/>
      <c r="D122" s="99"/>
      <c r="E122" s="99"/>
      <c r="F122" s="99"/>
      <c r="G122" s="99"/>
      <c r="I122" s="99"/>
      <c r="J122" s="99"/>
      <c r="K122" s="99"/>
      <c r="L122" s="99"/>
      <c r="M122" s="99"/>
      <c r="N122" s="99"/>
      <c r="O122" s="99"/>
      <c r="P122" s="99"/>
      <c r="Q122" s="99"/>
      <c r="R122" s="99"/>
      <c r="S122" s="99"/>
      <c r="T122" s="99"/>
    </row>
    <row r="123" spans="2:20">
      <c r="B123" s="337"/>
      <c r="C123" s="99"/>
      <c r="D123" s="99"/>
      <c r="E123" s="99"/>
      <c r="F123" s="99"/>
      <c r="G123" s="99"/>
      <c r="I123" s="99"/>
      <c r="J123" s="99"/>
      <c r="K123" s="99"/>
      <c r="L123" s="99"/>
      <c r="M123" s="99"/>
      <c r="N123" s="99"/>
      <c r="O123" s="99"/>
      <c r="P123" s="99"/>
      <c r="Q123" s="99"/>
      <c r="R123" s="99"/>
      <c r="S123" s="99"/>
      <c r="T123" s="99"/>
    </row>
    <row r="124" spans="2:20">
      <c r="B124" s="337"/>
      <c r="C124" s="99"/>
      <c r="D124" s="99"/>
      <c r="E124" s="99"/>
      <c r="F124" s="99"/>
      <c r="G124" s="99"/>
    </row>
    <row r="125" spans="2:20">
      <c r="B125" s="337"/>
      <c r="C125" s="99"/>
      <c r="D125" s="99"/>
      <c r="E125" s="99"/>
      <c r="F125" s="99"/>
      <c r="G125" s="99"/>
    </row>
    <row r="126" spans="2:20">
      <c r="B126" s="337"/>
      <c r="C126" s="99"/>
      <c r="D126" s="99"/>
      <c r="E126" s="99"/>
      <c r="F126" s="99"/>
      <c r="G126" s="99"/>
    </row>
    <row r="127" spans="2:20">
      <c r="B127" s="337"/>
      <c r="C127" s="99"/>
      <c r="D127" s="99"/>
      <c r="E127" s="99"/>
      <c r="F127" s="99"/>
      <c r="G127" s="99"/>
    </row>
    <row r="128" spans="2:20">
      <c r="B128" s="337"/>
      <c r="C128" s="99"/>
      <c r="D128" s="99"/>
      <c r="E128" s="99"/>
      <c r="F128" s="99"/>
      <c r="G128" s="99"/>
    </row>
    <row r="129" spans="2:7">
      <c r="B129" s="337"/>
      <c r="C129" s="99"/>
      <c r="D129" s="99"/>
      <c r="E129" s="99"/>
      <c r="F129" s="99"/>
      <c r="G129" s="99"/>
    </row>
    <row r="130" spans="2:7">
      <c r="B130" s="337"/>
      <c r="C130" s="99"/>
      <c r="D130" s="99"/>
      <c r="E130" s="99"/>
      <c r="F130" s="99"/>
      <c r="G130" s="99"/>
    </row>
    <row r="131" spans="2:7">
      <c r="B131" s="30"/>
      <c r="C131" s="99"/>
      <c r="D131" s="99"/>
      <c r="E131" s="99"/>
      <c r="F131" s="99"/>
      <c r="G131" s="99"/>
    </row>
    <row r="132" spans="2:7">
      <c r="B132" s="30"/>
      <c r="C132" s="99"/>
      <c r="D132" s="99"/>
      <c r="E132" s="99"/>
      <c r="F132" s="99"/>
      <c r="G132" s="99"/>
    </row>
    <row r="133" spans="2:7">
      <c r="B133" s="30"/>
      <c r="C133" s="99"/>
      <c r="D133" s="99"/>
      <c r="E133" s="99"/>
      <c r="F133" s="99"/>
      <c r="G133" s="99"/>
    </row>
    <row r="134" spans="2:7">
      <c r="B134" s="30"/>
      <c r="C134" s="99"/>
      <c r="D134" s="99"/>
      <c r="E134" s="99"/>
      <c r="F134" s="99"/>
      <c r="G134" s="99"/>
    </row>
    <row r="135" spans="2:7">
      <c r="B135" s="30"/>
      <c r="C135" s="99"/>
      <c r="D135" s="99"/>
      <c r="E135" s="99"/>
      <c r="F135" s="99"/>
      <c r="G135" s="99"/>
    </row>
    <row r="136" spans="2:7">
      <c r="B136" s="30"/>
      <c r="C136" s="99"/>
      <c r="D136" s="99"/>
      <c r="E136" s="99"/>
      <c r="F136" s="99"/>
      <c r="G136" s="99"/>
    </row>
    <row r="137" spans="2:7">
      <c r="B137" s="30"/>
      <c r="C137" s="99"/>
      <c r="D137" s="99"/>
      <c r="E137" s="99"/>
      <c r="F137" s="99"/>
      <c r="G137" s="99"/>
    </row>
    <row r="138" spans="2:7">
      <c r="B138" s="30"/>
      <c r="C138" s="99"/>
      <c r="D138" s="99"/>
      <c r="E138" s="99"/>
      <c r="F138" s="99"/>
      <c r="G138" s="99"/>
    </row>
    <row r="139" spans="2:7">
      <c r="B139" s="337"/>
      <c r="C139" s="99"/>
      <c r="D139" s="99"/>
      <c r="E139" s="99"/>
      <c r="F139" s="99"/>
      <c r="G139" s="99"/>
    </row>
    <row r="140" spans="2:7">
      <c r="B140" s="337"/>
      <c r="C140" s="99"/>
      <c r="D140" s="99"/>
      <c r="E140" s="99"/>
      <c r="F140" s="99"/>
      <c r="G140" s="99"/>
    </row>
    <row r="141" spans="2:7">
      <c r="B141" s="337"/>
      <c r="C141" s="99"/>
      <c r="D141" s="99"/>
      <c r="E141" s="99"/>
      <c r="F141" s="99"/>
      <c r="G141" s="99"/>
    </row>
    <row r="142" spans="2:7">
      <c r="B142" s="337"/>
      <c r="C142" s="99"/>
      <c r="D142" s="99"/>
      <c r="E142" s="99"/>
      <c r="F142" s="99"/>
      <c r="G142" s="99"/>
    </row>
    <row r="143" spans="2:7">
      <c r="B143" s="337"/>
      <c r="C143" s="99"/>
      <c r="D143" s="99"/>
      <c r="E143" s="99"/>
      <c r="F143" s="99"/>
      <c r="G143" s="99"/>
    </row>
    <row r="144" spans="2:7">
      <c r="B144" s="337"/>
      <c r="C144" s="99"/>
      <c r="D144" s="99"/>
      <c r="E144" s="99"/>
      <c r="F144" s="99"/>
      <c r="G144" s="99"/>
    </row>
    <row r="145" spans="2:7">
      <c r="B145" s="337"/>
      <c r="C145" s="99"/>
      <c r="D145" s="99"/>
      <c r="E145" s="99"/>
      <c r="F145" s="99"/>
      <c r="G145" s="99"/>
    </row>
    <row r="146" spans="2:7">
      <c r="B146" s="337"/>
      <c r="C146" s="99"/>
      <c r="D146" s="99"/>
      <c r="E146" s="99"/>
      <c r="F146" s="99"/>
      <c r="G146" s="99"/>
    </row>
    <row r="147" spans="2:7">
      <c r="B147" s="337"/>
      <c r="C147" s="99"/>
      <c r="D147" s="99"/>
      <c r="E147" s="99"/>
      <c r="F147" s="99"/>
      <c r="G147" s="99"/>
    </row>
    <row r="148" spans="2:7">
      <c r="B148" s="337"/>
      <c r="C148" s="99"/>
      <c r="D148" s="99"/>
      <c r="E148" s="99"/>
      <c r="F148" s="99"/>
      <c r="G148" s="99"/>
    </row>
    <row r="149" spans="2:7">
      <c r="B149" s="337"/>
      <c r="C149" s="99"/>
      <c r="D149" s="99"/>
      <c r="E149" s="99"/>
      <c r="F149" s="99"/>
      <c r="G149" s="99"/>
    </row>
    <row r="150" spans="2:7">
      <c r="B150" s="337"/>
      <c r="C150" s="99"/>
      <c r="D150" s="99"/>
      <c r="E150" s="99"/>
      <c r="F150" s="99"/>
      <c r="G150" s="99"/>
    </row>
    <row r="151" spans="2:7">
      <c r="B151" s="337"/>
      <c r="C151" s="99"/>
      <c r="D151" s="99"/>
      <c r="E151" s="99"/>
      <c r="F151" s="99"/>
      <c r="G151" s="99"/>
    </row>
    <row r="152" spans="2:7">
      <c r="B152" s="337"/>
      <c r="C152" s="99"/>
      <c r="D152" s="99"/>
      <c r="E152" s="99"/>
      <c r="F152" s="99"/>
      <c r="G152" s="99"/>
    </row>
    <row r="153" spans="2:7">
      <c r="B153" s="337"/>
      <c r="C153" s="99"/>
      <c r="D153" s="99"/>
      <c r="E153" s="99"/>
      <c r="F153" s="99"/>
      <c r="G153" s="99"/>
    </row>
    <row r="154" spans="2:7">
      <c r="B154" s="337"/>
      <c r="C154" s="99"/>
      <c r="D154" s="99"/>
      <c r="E154" s="99"/>
      <c r="F154" s="99"/>
      <c r="G154" s="99"/>
    </row>
    <row r="155" spans="2:7">
      <c r="B155" s="30"/>
      <c r="C155" s="99"/>
      <c r="D155" s="99"/>
      <c r="E155" s="99"/>
      <c r="F155" s="99"/>
      <c r="G155" s="99"/>
    </row>
    <row r="156" spans="2:7">
      <c r="B156" s="30"/>
      <c r="C156" s="99"/>
      <c r="D156" s="99"/>
      <c r="E156" s="99"/>
      <c r="F156" s="99"/>
      <c r="G156" s="99"/>
    </row>
    <row r="157" spans="2:7">
      <c r="B157" s="30"/>
      <c r="C157" s="99"/>
      <c r="D157" s="99"/>
      <c r="E157" s="99"/>
      <c r="F157" s="99"/>
      <c r="G157" s="99"/>
    </row>
    <row r="158" spans="2:7">
      <c r="B158" s="30"/>
      <c r="C158" s="99"/>
      <c r="D158" s="99"/>
      <c r="E158" s="99"/>
      <c r="F158" s="99"/>
      <c r="G158" s="99"/>
    </row>
    <row r="160" spans="2:7">
      <c r="B160" s="206"/>
    </row>
    <row r="161" spans="2:2">
      <c r="B161" s="206"/>
    </row>
    <row r="162" spans="2:2">
      <c r="B162" s="206"/>
    </row>
    <row r="163" spans="2:2">
      <c r="B163" s="206"/>
    </row>
    <row r="164" spans="2:2">
      <c r="B164" s="206"/>
    </row>
    <row r="165" spans="2:2">
      <c r="B165" s="206"/>
    </row>
    <row r="166" spans="2:2">
      <c r="B166" s="206"/>
    </row>
    <row r="167" spans="2:2">
      <c r="B167" s="206"/>
    </row>
    <row r="168" spans="2:2">
      <c r="B168" s="206"/>
    </row>
    <row r="169" spans="2:2">
      <c r="B169" s="206"/>
    </row>
    <row r="170" spans="2:2">
      <c r="B170" s="206"/>
    </row>
    <row r="171" spans="2:2">
      <c r="B171" s="206"/>
    </row>
    <row r="172" spans="2:2">
      <c r="B172" s="206"/>
    </row>
    <row r="173" spans="2:2">
      <c r="B173" s="206"/>
    </row>
    <row r="174" spans="2:2">
      <c r="B174" s="206"/>
    </row>
  </sheetData>
  <mergeCells count="10">
    <mergeCell ref="A1:B1"/>
    <mergeCell ref="A2:B2"/>
    <mergeCell ref="O12:Q12"/>
    <mergeCell ref="R12:T12"/>
    <mergeCell ref="I13:K23"/>
    <mergeCell ref="F10:G10"/>
    <mergeCell ref="E10:E11"/>
    <mergeCell ref="I12:K12"/>
    <mergeCell ref="L12:N12"/>
    <mergeCell ref="I11:K11"/>
  </mergeCells>
  <dataValidations count="2">
    <dataValidation allowBlank="1" showErrorMessage="1" sqref="B175:U1048576 A13:A1048576 A2 V3:XFD1048576 B76" xr:uid="{E9F6D3EC-A205-4D06-B4A3-39BCD9D1DB7C}"/>
    <dataValidation allowBlank="1" showErrorMessage="1" sqref="C13:C75" xr:uid="{A1960F4F-929F-40F4-88C9-B0CF27C1BA4B}">
      <formula1>0</formula1>
      <formula2>0</formula2>
    </dataValidation>
  </dataValidation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155DB-39FD-4F18-885F-A6A2A181A67C}">
  <sheetPr codeName="Sheet28">
    <tabColor rgb="FFD9E1F2"/>
  </sheetPr>
  <dimension ref="A1:DW343"/>
  <sheetViews>
    <sheetView zoomScaleNormal="100" workbookViewId="0">
      <selection sqref="A1:B1"/>
    </sheetView>
  </sheetViews>
  <sheetFormatPr defaultColWidth="9.1796875" defaultRowHeight="14.5" outlineLevelCol="1"/>
  <cols>
    <col min="1" max="1" width="9.54296875" style="4" customWidth="1"/>
    <col min="2" max="2" width="45.54296875" style="17" customWidth="1"/>
    <col min="3" max="3" width="98.1796875" style="4" customWidth="1"/>
    <col min="4" max="5" width="17.54296875" style="2544" customWidth="1"/>
    <col min="6" max="6" width="10.7265625" style="568" customWidth="1"/>
    <col min="7" max="11" width="10.7265625" style="14" customWidth="1"/>
    <col min="12" max="20" width="10.7265625" style="14" hidden="1" customWidth="1" outlineLevel="1"/>
    <col min="21" max="21" width="10.7265625" style="14" customWidth="1" collapsed="1"/>
    <col min="22" max="30" width="10.7265625" style="14" hidden="1" customWidth="1" outlineLevel="1"/>
    <col min="31" max="31" width="10.7265625" style="14" customWidth="1" collapsed="1"/>
    <col min="32" max="40" width="10.7265625" style="14" hidden="1" customWidth="1" outlineLevel="1"/>
    <col min="41" max="41" width="10.7265625" style="14" customWidth="1" collapsed="1"/>
    <col min="42" max="50" width="10.7265625" style="14" hidden="1" customWidth="1" outlineLevel="1"/>
    <col min="51" max="51" width="10.7265625" style="14" customWidth="1" collapsed="1"/>
    <col min="52" max="60" width="10.7265625" style="14" hidden="1" customWidth="1" outlineLevel="1"/>
    <col min="61" max="61" width="10.7265625" style="14" customWidth="1" collapsed="1"/>
    <col min="62" max="70" width="10.7265625" style="14" hidden="1" customWidth="1" outlineLevel="1"/>
    <col min="71" max="71" width="10.7265625" style="14" customWidth="1" collapsed="1"/>
    <col min="72" max="80" width="10.7265625" style="14" hidden="1" customWidth="1" outlineLevel="1"/>
    <col min="81" max="81" width="10.7265625" style="14" customWidth="1" collapsed="1"/>
    <col min="82" max="90" width="10.7265625" style="14" hidden="1" customWidth="1" outlineLevel="1"/>
    <col min="91" max="91" width="10.7265625" style="14" customWidth="1" collapsed="1"/>
    <col min="92" max="95" width="10.7265625" style="14" customWidth="1" outlineLevel="1"/>
    <col min="96" max="96" width="10.7265625" style="14" customWidth="1"/>
    <col min="97" max="97" width="9.1796875" style="4"/>
    <col min="98" max="98" width="3.7265625" style="4" customWidth="1"/>
    <col min="99" max="99" width="5.54296875" style="4" customWidth="1"/>
    <col min="100" max="100" width="3.7265625" style="4" customWidth="1"/>
    <col min="101" max="102" width="5.7265625" style="4" customWidth="1"/>
    <col min="103" max="105" width="3.7265625" style="4" customWidth="1"/>
    <col min="106" max="107" width="5.7265625" style="4" customWidth="1"/>
    <col min="108" max="110" width="3.7265625" style="4" customWidth="1"/>
    <col min="111" max="112" width="5.7265625" style="4" customWidth="1"/>
    <col min="113" max="115" width="3.7265625" style="4" customWidth="1"/>
    <col min="116" max="117" width="5.7265625" style="4" customWidth="1"/>
    <col min="118" max="120" width="3.7265625" style="4" customWidth="1"/>
    <col min="121" max="122" width="5.7265625" style="4" customWidth="1"/>
    <col min="123" max="125" width="3.7265625" style="4" customWidth="1"/>
    <col min="126" max="127" width="5.7265625" style="4" customWidth="1"/>
    <col min="128" max="16384" width="9.1796875" style="4"/>
  </cols>
  <sheetData>
    <row r="1" spans="1:127" ht="20" customHeight="1">
      <c r="A1" s="3639" t="s">
        <v>3388</v>
      </c>
      <c r="B1" s="3639"/>
      <c r="C1" s="3291"/>
      <c r="D1" s="3292"/>
      <c r="E1" s="3291"/>
      <c r="F1" s="3291"/>
      <c r="G1" s="3291"/>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c r="BL1" s="4"/>
      <c r="BM1" s="4"/>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row>
    <row r="2" spans="1:127" ht="20" customHeight="1">
      <c r="A2" s="3640" t="s">
        <v>3375</v>
      </c>
      <c r="B2" s="3640"/>
      <c r="C2" s="3291"/>
      <c r="D2" s="3292"/>
      <c r="E2" s="3291"/>
      <c r="F2" s="3291"/>
      <c r="G2" s="3291"/>
      <c r="H2" s="4"/>
      <c r="I2" s="4"/>
      <c r="J2" s="4"/>
      <c r="K2" s="4"/>
      <c r="L2" s="4"/>
      <c r="M2" s="4"/>
      <c r="N2" s="4"/>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4"/>
      <c r="BJ2" s="4"/>
      <c r="BK2" s="4"/>
      <c r="BL2" s="4"/>
      <c r="BM2" s="4"/>
      <c r="BN2" s="4"/>
      <c r="BO2" s="4"/>
      <c r="BP2" s="4"/>
      <c r="BQ2" s="4"/>
      <c r="BR2" s="4"/>
      <c r="BS2" s="4"/>
      <c r="BT2" s="4"/>
      <c r="BU2" s="4"/>
      <c r="BV2" s="4"/>
      <c r="BW2" s="4"/>
      <c r="BX2" s="4"/>
      <c r="BY2" s="4"/>
      <c r="BZ2" s="4"/>
      <c r="CA2" s="4"/>
      <c r="CB2" s="4"/>
      <c r="CC2" s="4"/>
      <c r="CD2" s="4"/>
      <c r="CE2" s="4"/>
      <c r="CF2" s="4"/>
      <c r="CG2" s="4"/>
      <c r="CH2" s="4"/>
      <c r="CI2" s="4"/>
      <c r="CJ2" s="4"/>
      <c r="CK2" s="4"/>
      <c r="CL2" s="4"/>
      <c r="CM2" s="4"/>
      <c r="CN2" s="4"/>
      <c r="CO2" s="4"/>
      <c r="CP2" s="4"/>
      <c r="CQ2" s="4"/>
      <c r="CR2" s="4"/>
    </row>
    <row r="3" spans="1:127" s="153" customFormat="1" ht="20" customHeight="1">
      <c r="A3" s="3279"/>
      <c r="B3" s="3269" t="s">
        <v>3390</v>
      </c>
      <c r="C3" s="55" t="str">
        <f>dms_SheetHeading1</f>
        <v>ANNUAL INFORMATION ORDER</v>
      </c>
      <c r="D3" s="55"/>
      <c r="E3" s="55"/>
      <c r="F3" s="2853"/>
      <c r="G3" s="2631"/>
      <c r="H3" s="2631"/>
      <c r="I3" s="2631"/>
      <c r="J3" s="2631"/>
      <c r="K3" s="2631"/>
      <c r="L3" s="2631"/>
      <c r="M3" s="2631"/>
      <c r="N3" s="2631"/>
      <c r="O3" s="2631"/>
      <c r="P3" s="2631"/>
      <c r="Q3" s="2631"/>
      <c r="R3" s="2631"/>
      <c r="S3" s="2631"/>
      <c r="T3" s="2631"/>
      <c r="U3" s="2631"/>
      <c r="V3" s="2631"/>
      <c r="W3" s="2631"/>
      <c r="X3" s="2631"/>
      <c r="Y3" s="2631"/>
      <c r="Z3" s="2631"/>
      <c r="AA3" s="2631"/>
      <c r="AB3" s="2631"/>
      <c r="AC3" s="2631"/>
      <c r="AD3" s="2631"/>
      <c r="AE3" s="2631"/>
      <c r="AF3" s="2631"/>
      <c r="AG3" s="2631"/>
      <c r="AH3" s="2631"/>
      <c r="AI3" s="2631"/>
      <c r="AJ3" s="2631"/>
      <c r="AK3" s="2631"/>
      <c r="AL3" s="2631"/>
      <c r="AM3" s="2631"/>
      <c r="AN3" s="2631"/>
      <c r="AO3" s="2631"/>
      <c r="AP3" s="2631"/>
      <c r="AQ3" s="2631"/>
      <c r="AR3" s="2631"/>
      <c r="AS3" s="2631"/>
      <c r="AT3" s="2631"/>
      <c r="AU3" s="2631"/>
      <c r="AV3" s="2631"/>
      <c r="AW3" s="2631"/>
      <c r="AX3" s="2631"/>
      <c r="AY3" s="2631"/>
      <c r="AZ3" s="2631"/>
      <c r="BA3" s="2631"/>
      <c r="BB3" s="2631"/>
      <c r="BC3" s="2631"/>
      <c r="BD3" s="2631"/>
      <c r="BE3" s="2631"/>
      <c r="BF3" s="2631"/>
      <c r="BG3" s="2631"/>
      <c r="BH3" s="2631"/>
      <c r="BI3" s="2631"/>
      <c r="BJ3" s="2631"/>
      <c r="BK3" s="2631"/>
      <c r="BL3" s="2631"/>
      <c r="BM3" s="2631"/>
      <c r="BN3" s="2631"/>
      <c r="BO3" s="2631"/>
      <c r="BP3" s="2631"/>
      <c r="BQ3" s="2631"/>
      <c r="BR3" s="2631"/>
      <c r="BS3" s="2631"/>
      <c r="BT3" s="2631"/>
      <c r="BU3" s="2631"/>
      <c r="BV3" s="2631"/>
      <c r="BW3" s="2631"/>
      <c r="BX3" s="2631"/>
      <c r="BY3" s="2631"/>
      <c r="BZ3" s="2631"/>
      <c r="CA3" s="2631"/>
      <c r="CB3" s="2631"/>
      <c r="CC3" s="2631"/>
      <c r="CD3" s="2631"/>
      <c r="CE3" s="2631"/>
      <c r="CF3" s="2631"/>
      <c r="CG3" s="2631"/>
      <c r="CH3" s="2631"/>
      <c r="CI3" s="2631"/>
      <c r="CJ3" s="2631"/>
      <c r="CK3" s="2631"/>
      <c r="CL3" s="2631"/>
      <c r="CM3" s="2631"/>
      <c r="CN3" s="2631"/>
      <c r="CO3" s="2631"/>
      <c r="CP3" s="2631"/>
      <c r="CQ3" s="2631"/>
      <c r="CR3" s="2631"/>
      <c r="CT3" s="2749" t="s">
        <v>923</v>
      </c>
      <c r="CU3" s="2750"/>
      <c r="CV3" s="2750"/>
      <c r="CW3" s="2759"/>
      <c r="CX3" s="2759"/>
      <c r="CY3" s="2759"/>
      <c r="CZ3" s="2751" t="s">
        <v>922</v>
      </c>
      <c r="DA3" s="2752"/>
      <c r="DB3" s="2759"/>
      <c r="DC3" s="2759"/>
      <c r="DD3" s="2759"/>
      <c r="DE3" s="2759"/>
      <c r="DF3" s="2763"/>
    </row>
    <row r="4" spans="1:127" s="153" customFormat="1" ht="20" customHeight="1">
      <c r="B4" s="2220"/>
      <c r="C4" s="56" t="str">
        <f>dms_SheetHeading2</f>
        <v>Australian Distribution Co.</v>
      </c>
      <c r="D4" s="56"/>
      <c r="E4" s="56"/>
      <c r="F4" s="2853"/>
      <c r="G4" s="2631"/>
      <c r="H4" s="2631"/>
      <c r="I4" s="2631"/>
      <c r="J4" s="2631"/>
      <c r="K4" s="2631"/>
      <c r="L4" s="2631"/>
      <c r="M4" s="2631"/>
      <c r="N4" s="2631"/>
      <c r="O4" s="2631"/>
      <c r="P4" s="2631"/>
      <c r="Q4" s="2631"/>
      <c r="R4" s="2631"/>
      <c r="S4" s="2631"/>
      <c r="T4" s="2631"/>
      <c r="U4" s="2631"/>
      <c r="V4" s="2631"/>
      <c r="W4" s="2631"/>
      <c r="X4" s="2631"/>
      <c r="Y4" s="2631"/>
      <c r="Z4" s="2631"/>
      <c r="AA4" s="2631"/>
      <c r="AB4" s="2631"/>
      <c r="AC4" s="2631"/>
      <c r="AD4" s="2631"/>
      <c r="AE4" s="2631"/>
      <c r="AF4" s="2631"/>
      <c r="AG4" s="2631"/>
      <c r="AH4" s="2631"/>
      <c r="AI4" s="2631"/>
      <c r="AJ4" s="2631"/>
      <c r="AK4" s="2631"/>
      <c r="AL4" s="2631"/>
      <c r="AM4" s="2631"/>
      <c r="AN4" s="2631"/>
      <c r="AO4" s="2631"/>
      <c r="AP4" s="2631"/>
      <c r="AQ4" s="2631"/>
      <c r="AR4" s="2631"/>
      <c r="AS4" s="2631"/>
      <c r="AT4" s="2631"/>
      <c r="AU4" s="2631"/>
      <c r="AV4" s="2631"/>
      <c r="AW4" s="2631"/>
      <c r="AX4" s="2631"/>
      <c r="AY4" s="2631"/>
      <c r="AZ4" s="2631"/>
      <c r="BA4" s="2631"/>
      <c r="BB4" s="2631"/>
      <c r="BC4" s="2631"/>
      <c r="BD4" s="2631"/>
      <c r="BE4" s="2631"/>
      <c r="BF4" s="2631"/>
      <c r="BG4" s="2631"/>
      <c r="BH4" s="2631"/>
      <c r="BI4" s="2631"/>
      <c r="BJ4" s="2631"/>
      <c r="BK4" s="2631"/>
      <c r="BL4" s="2631"/>
      <c r="BM4" s="2631"/>
      <c r="BN4" s="2631"/>
      <c r="BO4" s="2631"/>
      <c r="BP4" s="2631"/>
      <c r="BQ4" s="2631"/>
      <c r="BR4" s="2631"/>
      <c r="BS4" s="2631"/>
      <c r="BT4" s="2631"/>
      <c r="BU4" s="2631"/>
      <c r="BV4" s="2631"/>
      <c r="BW4" s="2631"/>
      <c r="BX4" s="2631"/>
      <c r="BY4" s="2631"/>
      <c r="BZ4" s="2631"/>
      <c r="CA4" s="2631"/>
      <c r="CB4" s="2631"/>
      <c r="CC4" s="2631"/>
      <c r="CD4" s="2631"/>
      <c r="CE4" s="2631"/>
      <c r="CF4" s="2631"/>
      <c r="CG4" s="2631"/>
      <c r="CH4" s="2631"/>
      <c r="CI4" s="2631"/>
      <c r="CJ4" s="2631"/>
      <c r="CK4" s="2631"/>
      <c r="CL4" s="2631"/>
      <c r="CM4" s="2631"/>
      <c r="CN4" s="2631"/>
      <c r="CO4" s="2631"/>
      <c r="CP4" s="2631"/>
      <c r="CQ4" s="2631"/>
      <c r="CR4" s="2631"/>
      <c r="CT4" s="2753" t="s">
        <v>924</v>
      </c>
      <c r="CU4" s="2743"/>
      <c r="CV4" s="2743"/>
      <c r="CW4" s="2760"/>
      <c r="CX4" s="2760"/>
      <c r="CY4" s="2760"/>
      <c r="CZ4" s="2744" t="s">
        <v>28</v>
      </c>
      <c r="DA4" s="2745"/>
      <c r="DB4" s="2760"/>
      <c r="DC4" s="2760"/>
      <c r="DD4" s="2760"/>
      <c r="DE4" s="2760"/>
      <c r="DF4" s="2764"/>
    </row>
    <row r="5" spans="1:127" s="153" customFormat="1" ht="20" customHeight="1">
      <c r="B5" s="2220"/>
      <c r="C5" s="55" t="str">
        <f>dms_SheetHeading3</f>
        <v>REPORTING STATEMENT: 2026-27</v>
      </c>
      <c r="D5" s="55"/>
      <c r="E5" s="55"/>
      <c r="F5" s="2854"/>
      <c r="G5" s="2582"/>
      <c r="H5" s="2582"/>
      <c r="I5" s="2582"/>
      <c r="J5" s="2582"/>
      <c r="K5" s="2582"/>
      <c r="L5" s="2582"/>
      <c r="M5" s="2582"/>
      <c r="N5" s="2582"/>
      <c r="O5" s="2582"/>
      <c r="P5" s="2582"/>
      <c r="Q5" s="2582"/>
      <c r="R5" s="2582"/>
      <c r="S5" s="2582"/>
      <c r="T5" s="2582"/>
      <c r="U5" s="2582"/>
      <c r="V5" s="2582"/>
      <c r="W5" s="2582"/>
      <c r="X5" s="2582"/>
      <c r="Y5" s="2582"/>
      <c r="Z5" s="2582"/>
      <c r="AA5" s="2582"/>
      <c r="AB5" s="2582"/>
      <c r="AC5" s="2582"/>
      <c r="AD5" s="2582"/>
      <c r="AE5" s="2582"/>
      <c r="AF5" s="2582"/>
      <c r="AG5" s="2582"/>
      <c r="AH5" s="2582"/>
      <c r="AI5" s="2582"/>
      <c r="AJ5" s="2582"/>
      <c r="AK5" s="2582"/>
      <c r="AL5" s="2582"/>
      <c r="AM5" s="2582"/>
      <c r="AN5" s="2582"/>
      <c r="AO5" s="2582"/>
      <c r="AP5" s="2582"/>
      <c r="AQ5" s="2582"/>
      <c r="AR5" s="2582"/>
      <c r="AS5" s="2582"/>
      <c r="AT5" s="2582"/>
      <c r="AU5" s="2582"/>
      <c r="AV5" s="2582"/>
      <c r="AW5" s="2582"/>
      <c r="AX5" s="2582"/>
      <c r="AY5" s="2582"/>
      <c r="AZ5" s="2582"/>
      <c r="BA5" s="2582"/>
      <c r="BB5" s="2582"/>
      <c r="BC5" s="2582"/>
      <c r="BD5" s="2582"/>
      <c r="BE5" s="2582"/>
      <c r="BF5" s="2582"/>
      <c r="BG5" s="2582"/>
      <c r="BH5" s="2582"/>
      <c r="BI5" s="2582"/>
      <c r="BJ5" s="2582"/>
      <c r="BK5" s="2582"/>
      <c r="BL5" s="2582"/>
      <c r="BM5" s="2582"/>
      <c r="BN5" s="2582"/>
      <c r="BO5" s="2582"/>
      <c r="BP5" s="2582"/>
      <c r="BQ5" s="2582"/>
      <c r="BR5" s="2582"/>
      <c r="BS5" s="2582"/>
      <c r="BT5" s="2582"/>
      <c r="BU5" s="2582"/>
      <c r="BV5" s="2582"/>
      <c r="BW5" s="2582"/>
      <c r="BX5" s="2582"/>
      <c r="BY5" s="2582"/>
      <c r="BZ5" s="2582"/>
      <c r="CA5" s="2582"/>
      <c r="CB5" s="2582"/>
      <c r="CC5" s="2582"/>
      <c r="CD5" s="2582"/>
      <c r="CE5" s="2582"/>
      <c r="CF5" s="2582"/>
      <c r="CG5" s="2582"/>
      <c r="CH5" s="2582"/>
      <c r="CI5" s="2582"/>
      <c r="CJ5" s="2582"/>
      <c r="CK5" s="2582"/>
      <c r="CL5" s="2582"/>
      <c r="CM5" s="2582"/>
      <c r="CN5" s="2582"/>
      <c r="CO5" s="2582"/>
      <c r="CP5" s="2582"/>
      <c r="CQ5" s="2582"/>
      <c r="CR5" s="2582"/>
      <c r="CT5" s="2754" t="s">
        <v>925</v>
      </c>
      <c r="CU5" s="2746"/>
      <c r="CV5" s="2746"/>
      <c r="CW5" s="2761"/>
      <c r="CX5" s="2761"/>
      <c r="CY5" s="2761"/>
      <c r="CZ5" s="2747" t="s">
        <v>38</v>
      </c>
      <c r="DA5" s="2748"/>
      <c r="DB5" s="2761"/>
      <c r="DC5" s="2761"/>
      <c r="DD5" s="2761"/>
      <c r="DE5" s="2761"/>
      <c r="DF5" s="2765"/>
    </row>
    <row r="6" spans="1:127" s="153" customFormat="1" ht="20" customHeight="1">
      <c r="A6" s="3279"/>
      <c r="B6" s="3269" t="s">
        <v>3391</v>
      </c>
      <c r="C6" s="3357" t="s">
        <v>3429</v>
      </c>
      <c r="D6" s="3357"/>
      <c r="E6" s="3357"/>
      <c r="F6" s="3381"/>
      <c r="G6" s="3369"/>
      <c r="H6" s="3369"/>
      <c r="I6" s="3369"/>
      <c r="J6" s="3369"/>
      <c r="K6" s="3369"/>
      <c r="L6" s="3369"/>
      <c r="M6" s="3369"/>
      <c r="N6" s="3369"/>
      <c r="O6" s="3369"/>
      <c r="P6" s="3369"/>
      <c r="Q6" s="3369"/>
      <c r="R6" s="3369"/>
      <c r="S6" s="3369"/>
      <c r="T6" s="3369"/>
      <c r="U6" s="3369"/>
      <c r="V6" s="3369"/>
      <c r="W6" s="3369"/>
      <c r="X6" s="3369"/>
      <c r="Y6" s="3369"/>
      <c r="Z6" s="3369"/>
      <c r="AA6" s="3369"/>
      <c r="AB6" s="3369"/>
      <c r="AC6" s="3369"/>
      <c r="AD6" s="3369"/>
      <c r="AE6" s="3369"/>
      <c r="AF6" s="3369"/>
      <c r="AG6" s="3369"/>
      <c r="AH6" s="3369"/>
      <c r="AI6" s="3369"/>
      <c r="AJ6" s="3369"/>
      <c r="AK6" s="3369"/>
      <c r="AL6" s="3369"/>
      <c r="AM6" s="3369"/>
      <c r="AN6" s="3369"/>
      <c r="AO6" s="3369"/>
      <c r="AP6" s="3369"/>
      <c r="AQ6" s="3369"/>
      <c r="AR6" s="3369"/>
      <c r="AS6" s="3369"/>
      <c r="AT6" s="3369"/>
      <c r="AU6" s="3369"/>
      <c r="AV6" s="3369"/>
      <c r="AW6" s="3369"/>
      <c r="AX6" s="3369"/>
      <c r="AY6" s="3369"/>
      <c r="AZ6" s="3369"/>
      <c r="BA6" s="3369"/>
      <c r="BB6" s="3369"/>
      <c r="BC6" s="3369"/>
      <c r="BD6" s="3369"/>
      <c r="BE6" s="3369"/>
      <c r="BF6" s="3369"/>
      <c r="BG6" s="3369"/>
      <c r="BH6" s="3369"/>
      <c r="BI6" s="3369"/>
      <c r="BJ6" s="3369"/>
      <c r="BK6" s="3369"/>
      <c r="BL6" s="3369"/>
      <c r="BM6" s="3369"/>
      <c r="BN6" s="3369"/>
      <c r="BO6" s="3369"/>
      <c r="BP6" s="3369"/>
      <c r="BQ6" s="3369"/>
      <c r="BR6" s="3369"/>
      <c r="BS6" s="3369"/>
      <c r="BT6" s="3369"/>
      <c r="BU6" s="3369"/>
      <c r="BV6" s="3369"/>
      <c r="BW6" s="3369"/>
      <c r="BX6" s="3369"/>
      <c r="BY6" s="3369"/>
      <c r="BZ6" s="3369"/>
      <c r="CA6" s="3369"/>
      <c r="CB6" s="3369"/>
      <c r="CC6" s="3369"/>
      <c r="CD6" s="3369"/>
      <c r="CE6" s="3369"/>
      <c r="CF6" s="3369"/>
      <c r="CG6" s="3369"/>
      <c r="CH6" s="3369"/>
      <c r="CI6" s="3369"/>
      <c r="CJ6" s="3369"/>
      <c r="CK6" s="3369"/>
      <c r="CL6" s="3369"/>
      <c r="CM6" s="3369"/>
      <c r="CN6" s="3369"/>
      <c r="CO6" s="3369"/>
      <c r="CP6" s="3369"/>
      <c r="CQ6" s="3369"/>
      <c r="CR6" s="3369"/>
      <c r="CT6" s="2755" t="s">
        <v>927</v>
      </c>
      <c r="CU6" s="2756"/>
      <c r="CV6" s="2756"/>
      <c r="CW6" s="2762"/>
      <c r="CX6" s="2762"/>
      <c r="CY6" s="2762"/>
      <c r="CZ6" s="2757" t="s">
        <v>926</v>
      </c>
      <c r="DA6" s="2758"/>
      <c r="DB6" s="2762"/>
      <c r="DC6" s="2762"/>
      <c r="DD6" s="2762"/>
      <c r="DE6" s="2762"/>
      <c r="DF6" s="2766"/>
    </row>
    <row r="7" spans="1:127" ht="14.25" customHeight="1">
      <c r="A7" s="99"/>
      <c r="B7" s="2220"/>
      <c r="C7" s="117"/>
      <c r="D7" s="117"/>
      <c r="E7" s="117"/>
      <c r="F7" s="117"/>
      <c r="G7" s="117"/>
      <c r="H7" s="117"/>
      <c r="I7" s="117"/>
      <c r="J7" s="117"/>
      <c r="K7" s="117"/>
      <c r="L7" s="117"/>
      <c r="M7" s="117"/>
      <c r="N7" s="117"/>
      <c r="O7" s="117"/>
      <c r="P7" s="117"/>
      <c r="Q7" s="117"/>
      <c r="R7" s="117"/>
      <c r="S7" s="117"/>
      <c r="T7" s="117"/>
      <c r="U7" s="117"/>
      <c r="V7" s="117"/>
      <c r="W7" s="117"/>
      <c r="X7" s="117"/>
      <c r="Y7" s="117"/>
      <c r="Z7" s="117"/>
      <c r="AA7" s="117"/>
      <c r="AB7" s="117"/>
      <c r="AC7" s="117"/>
      <c r="AD7" s="117"/>
      <c r="AE7" s="117"/>
      <c r="AF7" s="117"/>
      <c r="AG7" s="117"/>
      <c r="AH7" s="117"/>
      <c r="AI7" s="117"/>
      <c r="AJ7" s="117"/>
      <c r="AK7" s="117"/>
      <c r="AL7" s="117"/>
      <c r="AM7" s="117"/>
      <c r="AN7" s="117"/>
      <c r="AO7" s="117"/>
      <c r="AP7" s="117"/>
      <c r="AQ7" s="117"/>
      <c r="AR7" s="117"/>
      <c r="AS7" s="117"/>
      <c r="AT7" s="117"/>
      <c r="AU7" s="117"/>
      <c r="AV7" s="117"/>
      <c r="AW7" s="117"/>
      <c r="AX7" s="117"/>
      <c r="AY7" s="117"/>
      <c r="AZ7" s="117"/>
      <c r="BA7" s="117"/>
      <c r="BB7" s="117"/>
      <c r="BC7" s="117"/>
      <c r="BD7" s="117"/>
      <c r="BE7" s="117"/>
      <c r="BF7" s="117"/>
      <c r="BG7" s="117"/>
      <c r="BH7" s="117"/>
      <c r="BI7" s="117"/>
      <c r="BJ7" s="117"/>
      <c r="BK7" s="117"/>
      <c r="BL7" s="117"/>
      <c r="BM7" s="117"/>
      <c r="BN7" s="117"/>
      <c r="BO7" s="117"/>
      <c r="BP7" s="117"/>
      <c r="BQ7" s="117"/>
      <c r="BR7" s="117"/>
      <c r="BS7" s="117"/>
      <c r="BT7" s="117"/>
      <c r="BU7" s="117"/>
      <c r="BV7" s="117"/>
      <c r="BW7" s="117"/>
      <c r="BX7" s="117"/>
      <c r="BY7" s="117"/>
      <c r="BZ7" s="117"/>
      <c r="CA7" s="117"/>
      <c r="CB7" s="117"/>
      <c r="CC7" s="117"/>
      <c r="CD7" s="117"/>
      <c r="CE7" s="117"/>
      <c r="CF7" s="117"/>
      <c r="CG7" s="117"/>
      <c r="CH7" s="117"/>
      <c r="CI7" s="117"/>
      <c r="CJ7" s="117"/>
      <c r="CK7" s="117"/>
      <c r="CL7" s="117"/>
      <c r="CM7" s="117"/>
      <c r="CN7" s="117"/>
      <c r="CO7" s="117"/>
      <c r="CP7" s="117"/>
      <c r="CQ7" s="117"/>
      <c r="CR7" s="117"/>
      <c r="CS7" s="99"/>
    </row>
    <row r="8" spans="1:127" ht="20.149999999999999" customHeight="1">
      <c r="A8" s="99"/>
      <c r="B8" s="2220"/>
      <c r="C8" s="3361" t="s">
        <v>712</v>
      </c>
      <c r="D8" s="3304"/>
      <c r="E8" s="3304"/>
      <c r="F8" s="3304"/>
      <c r="G8" s="3286"/>
      <c r="H8" s="3396"/>
      <c r="I8" s="3286"/>
      <c r="J8" s="3286"/>
      <c r="K8" s="3286"/>
      <c r="L8" s="3286"/>
      <c r="M8" s="3286"/>
      <c r="N8" s="3286"/>
      <c r="O8" s="3286"/>
      <c r="P8" s="3286"/>
      <c r="Q8" s="3286"/>
      <c r="R8" s="3286"/>
      <c r="S8" s="3286"/>
      <c r="T8" s="3286"/>
      <c r="U8" s="3286"/>
      <c r="V8" s="3286"/>
      <c r="W8" s="3286"/>
      <c r="X8" s="3286"/>
      <c r="Y8" s="3286"/>
      <c r="Z8" s="3286"/>
      <c r="AA8" s="3286"/>
      <c r="AB8" s="3286"/>
      <c r="AC8" s="3286"/>
      <c r="AD8" s="3286"/>
      <c r="AE8" s="3286"/>
      <c r="AF8" s="3286"/>
      <c r="AG8" s="3286"/>
      <c r="AH8" s="3286"/>
      <c r="AI8" s="3286"/>
      <c r="AJ8" s="3286"/>
      <c r="AK8" s="3286"/>
      <c r="AL8" s="3286"/>
      <c r="AM8" s="3286"/>
      <c r="AN8" s="3286"/>
      <c r="AO8" s="3286"/>
      <c r="AP8" s="3286"/>
      <c r="AQ8" s="3286"/>
      <c r="AR8" s="3286"/>
      <c r="AS8" s="3286"/>
      <c r="AT8" s="3286"/>
      <c r="AU8" s="3286"/>
      <c r="AV8" s="3286"/>
      <c r="AW8" s="3286"/>
      <c r="AX8" s="3286"/>
      <c r="AY8" s="3286"/>
      <c r="AZ8" s="3286"/>
      <c r="BA8" s="3286"/>
      <c r="BB8" s="3286"/>
      <c r="BC8" s="3286"/>
      <c r="BD8" s="3286"/>
      <c r="BE8" s="3286"/>
      <c r="BF8" s="3286"/>
      <c r="BG8" s="3286"/>
      <c r="BH8" s="3286"/>
      <c r="BI8" s="3286"/>
      <c r="BJ8" s="3286"/>
      <c r="BK8" s="3286"/>
      <c r="BL8" s="3286"/>
      <c r="BM8" s="3286"/>
      <c r="BN8" s="3286"/>
      <c r="BO8" s="3286"/>
      <c r="BP8" s="3286"/>
      <c r="BQ8" s="3286"/>
      <c r="BR8" s="3286"/>
      <c r="BS8" s="3286"/>
      <c r="BT8" s="3286"/>
      <c r="BU8" s="3286"/>
      <c r="BV8" s="3286"/>
      <c r="BW8" s="3286"/>
      <c r="BX8" s="3286"/>
      <c r="BY8" s="3286"/>
      <c r="BZ8" s="3286"/>
      <c r="CA8" s="3286"/>
      <c r="CB8" s="3286"/>
      <c r="CC8" s="3286"/>
      <c r="CD8" s="3286"/>
      <c r="CE8" s="3286"/>
      <c r="CF8" s="3286"/>
      <c r="CG8" s="3286"/>
      <c r="CH8" s="3286"/>
      <c r="CI8" s="3286"/>
      <c r="CJ8" s="3286"/>
      <c r="CK8" s="3286"/>
      <c r="CL8" s="3286"/>
      <c r="CM8" s="3286"/>
      <c r="CN8" s="3286"/>
      <c r="CO8" s="3286"/>
      <c r="CP8" s="3286"/>
      <c r="CQ8" s="3286"/>
      <c r="CR8" s="3286"/>
      <c r="CS8" s="99"/>
    </row>
    <row r="9" spans="1:127" ht="20.149999999999999" customHeight="1">
      <c r="A9" s="3279"/>
      <c r="B9" s="3269" t="s">
        <v>3473</v>
      </c>
      <c r="C9" s="1556" t="s">
        <v>3474</v>
      </c>
      <c r="D9" s="1556"/>
      <c r="E9" s="1556"/>
      <c r="F9" s="1556"/>
      <c r="G9" s="1556"/>
      <c r="H9" s="1556"/>
      <c r="I9" s="1556"/>
      <c r="J9" s="1556"/>
      <c r="K9" s="1556"/>
      <c r="L9" s="1556"/>
      <c r="M9" s="1556"/>
      <c r="N9" s="1556"/>
      <c r="O9" s="1556"/>
      <c r="P9" s="1556"/>
      <c r="Q9" s="1556"/>
      <c r="R9" s="1556"/>
      <c r="S9" s="1556"/>
      <c r="T9" s="1556"/>
      <c r="U9" s="1556"/>
      <c r="V9" s="1556"/>
      <c r="W9" s="1556"/>
      <c r="X9" s="1556"/>
      <c r="Y9" s="1556"/>
      <c r="Z9" s="1556"/>
      <c r="AA9" s="1556"/>
      <c r="AB9" s="1556"/>
      <c r="AC9" s="1556"/>
      <c r="AD9" s="1556"/>
      <c r="AE9" s="1556"/>
      <c r="AF9" s="1556"/>
      <c r="AG9" s="1556"/>
      <c r="AH9" s="1556"/>
      <c r="AI9" s="1556"/>
      <c r="AJ9" s="1556"/>
      <c r="AK9" s="1556"/>
      <c r="AL9" s="1556"/>
      <c r="AM9" s="1556"/>
      <c r="AN9" s="1556"/>
      <c r="AO9" s="1556"/>
      <c r="AP9" s="1556"/>
      <c r="AQ9" s="1556"/>
      <c r="AR9" s="1556"/>
      <c r="AS9" s="1556"/>
      <c r="AT9" s="1556"/>
      <c r="AU9" s="1556"/>
      <c r="AV9" s="1556"/>
      <c r="AW9" s="1556"/>
      <c r="AX9" s="1556"/>
      <c r="AY9" s="1556"/>
      <c r="AZ9" s="1556"/>
      <c r="BA9" s="1556"/>
      <c r="BB9" s="1556"/>
      <c r="BC9" s="1556"/>
      <c r="BD9" s="1556"/>
      <c r="BE9" s="1556"/>
      <c r="BF9" s="1556"/>
      <c r="BG9" s="1556"/>
      <c r="BH9" s="1556"/>
      <c r="BI9" s="1556"/>
      <c r="BJ9" s="1556"/>
      <c r="BK9" s="1556"/>
      <c r="BL9" s="1556"/>
      <c r="BM9" s="1556"/>
      <c r="BN9" s="1556"/>
      <c r="BO9" s="1556"/>
      <c r="BP9" s="1556"/>
      <c r="BQ9" s="1556"/>
      <c r="BR9" s="1556"/>
      <c r="BS9" s="1556"/>
      <c r="BT9" s="1556"/>
      <c r="BU9" s="1556"/>
      <c r="BV9" s="1556"/>
      <c r="BW9" s="1556"/>
      <c r="BX9" s="1556"/>
      <c r="BY9" s="1556"/>
      <c r="BZ9" s="1556"/>
      <c r="CA9" s="1556"/>
      <c r="CB9" s="1556"/>
      <c r="CC9" s="1556"/>
      <c r="CD9" s="1556"/>
      <c r="CE9" s="1556"/>
      <c r="CF9" s="1556"/>
      <c r="CG9" s="1556"/>
      <c r="CH9" s="1556"/>
      <c r="CI9" s="1556"/>
      <c r="CJ9" s="1556"/>
      <c r="CK9" s="1556"/>
      <c r="CL9" s="1556"/>
      <c r="CM9" s="1556"/>
      <c r="CN9" s="1556"/>
      <c r="CO9" s="1556"/>
      <c r="CP9" s="1556"/>
      <c r="CQ9" s="1556"/>
      <c r="CR9" s="1556"/>
      <c r="CS9" s="99"/>
    </row>
    <row r="10" spans="1:127" ht="18" customHeight="1">
      <c r="A10" s="99"/>
      <c r="B10" s="2220"/>
      <c r="C10" s="1596"/>
      <c r="D10" s="134"/>
      <c r="E10" s="134"/>
      <c r="F10" s="134"/>
      <c r="G10" s="117"/>
      <c r="H10" s="232"/>
      <c r="I10" s="117"/>
      <c r="J10" s="117"/>
      <c r="K10" s="117"/>
      <c r="L10" s="117"/>
      <c r="M10" s="117"/>
      <c r="N10" s="117"/>
      <c r="O10" s="117"/>
      <c r="P10" s="117"/>
      <c r="Q10" s="117"/>
      <c r="R10" s="117"/>
      <c r="S10" s="117"/>
      <c r="T10" s="117"/>
      <c r="U10" s="117"/>
      <c r="V10" s="117"/>
      <c r="W10" s="117"/>
      <c r="X10" s="117"/>
      <c r="Y10" s="117"/>
      <c r="Z10" s="117"/>
      <c r="AA10" s="117"/>
      <c r="AB10" s="117"/>
      <c r="AC10" s="117"/>
      <c r="AD10" s="117"/>
      <c r="AE10" s="117"/>
      <c r="AF10" s="117"/>
      <c r="AG10" s="117"/>
      <c r="AH10" s="117"/>
      <c r="AI10" s="117"/>
      <c r="AJ10" s="117"/>
      <c r="AK10" s="117"/>
      <c r="AL10" s="117"/>
      <c r="AM10" s="117"/>
      <c r="AN10" s="117"/>
      <c r="AO10" s="117"/>
      <c r="AP10" s="117"/>
      <c r="AQ10" s="117"/>
      <c r="AR10" s="117"/>
      <c r="AS10" s="117"/>
      <c r="AT10" s="117"/>
      <c r="AU10" s="117"/>
      <c r="AV10" s="117"/>
      <c r="AW10" s="117"/>
      <c r="AX10" s="117"/>
      <c r="AY10" s="117"/>
      <c r="AZ10" s="117"/>
      <c r="BA10" s="117"/>
      <c r="BB10" s="117"/>
      <c r="BC10" s="117"/>
      <c r="BD10" s="117"/>
      <c r="BE10" s="117"/>
      <c r="BF10" s="117"/>
      <c r="BG10" s="117"/>
      <c r="BH10" s="117"/>
      <c r="BI10" s="117"/>
      <c r="BJ10" s="117"/>
      <c r="BK10" s="117"/>
      <c r="BL10" s="117"/>
      <c r="BM10" s="117"/>
      <c r="BN10" s="117"/>
      <c r="BO10" s="117"/>
      <c r="BP10" s="117"/>
      <c r="BQ10" s="117"/>
      <c r="BR10" s="117"/>
      <c r="BS10" s="117"/>
      <c r="BT10" s="117"/>
      <c r="BU10" s="117"/>
      <c r="BV10" s="117"/>
      <c r="BW10" s="117"/>
      <c r="BX10" s="117"/>
      <c r="BY10" s="117"/>
      <c r="BZ10" s="117"/>
      <c r="CA10" s="117"/>
      <c r="CB10" s="117"/>
      <c r="CC10" s="117"/>
      <c r="CD10" s="117"/>
      <c r="CE10" s="117"/>
      <c r="CF10" s="117"/>
      <c r="CG10" s="117"/>
      <c r="CH10" s="117"/>
      <c r="CI10" s="117"/>
      <c r="CJ10" s="117"/>
      <c r="CK10" s="117"/>
      <c r="CL10" s="117"/>
      <c r="CM10" s="117"/>
      <c r="CN10" s="117"/>
      <c r="CO10" s="117"/>
      <c r="CP10" s="117"/>
      <c r="CQ10" s="117"/>
      <c r="CR10" s="117"/>
      <c r="CS10" s="99"/>
      <c r="CT10" s="2056" t="s">
        <v>1626</v>
      </c>
      <c r="CU10" s="2057" t="s">
        <v>1640</v>
      </c>
      <c r="CV10" s="1802" t="s">
        <v>1627</v>
      </c>
      <c r="CW10" s="1992" t="s">
        <v>1628</v>
      </c>
      <c r="CX10" s="2058" t="s">
        <v>2968</v>
      </c>
      <c r="CY10" s="2056" t="s">
        <v>1626</v>
      </c>
      <c r="CZ10" s="2057" t="s">
        <v>1640</v>
      </c>
      <c r="DA10" s="1802" t="s">
        <v>1627</v>
      </c>
      <c r="DB10" s="1992" t="s">
        <v>1628</v>
      </c>
      <c r="DC10" s="2058" t="s">
        <v>2968</v>
      </c>
      <c r="DD10" s="2056" t="s">
        <v>1626</v>
      </c>
      <c r="DE10" s="2057" t="s">
        <v>1640</v>
      </c>
      <c r="DF10" s="1802" t="s">
        <v>1627</v>
      </c>
      <c r="DG10" s="1992" t="s">
        <v>1628</v>
      </c>
      <c r="DH10" s="2058" t="s">
        <v>2968</v>
      </c>
      <c r="DI10" s="2056" t="s">
        <v>1626</v>
      </c>
      <c r="DJ10" s="2057" t="s">
        <v>1640</v>
      </c>
      <c r="DK10" s="1802" t="s">
        <v>1627</v>
      </c>
      <c r="DL10" s="1992" t="s">
        <v>1628</v>
      </c>
      <c r="DM10" s="2058" t="s">
        <v>2968</v>
      </c>
      <c r="DN10" s="2056" t="s">
        <v>1626</v>
      </c>
      <c r="DO10" s="2057" t="s">
        <v>1640</v>
      </c>
      <c r="DP10" s="1802" t="s">
        <v>1627</v>
      </c>
      <c r="DQ10" s="1992" t="s">
        <v>1628</v>
      </c>
      <c r="DR10" s="2058" t="s">
        <v>2968</v>
      </c>
      <c r="DS10" s="2056" t="s">
        <v>1626</v>
      </c>
      <c r="DT10" s="2057" t="s">
        <v>1640</v>
      </c>
      <c r="DU10" s="1802" t="s">
        <v>1627</v>
      </c>
      <c r="DV10" s="1992" t="s">
        <v>1628</v>
      </c>
      <c r="DW10" s="2059" t="s">
        <v>2968</v>
      </c>
    </row>
    <row r="11" spans="1:127" ht="27" customHeight="1">
      <c r="B11" s="99"/>
      <c r="C11" s="127" t="s">
        <v>3447</v>
      </c>
      <c r="D11" s="60" t="s">
        <v>1192</v>
      </c>
      <c r="E11" s="2026" t="s">
        <v>3129</v>
      </c>
      <c r="F11" s="220" t="str">
        <f>CRY</f>
        <v>2026-27</v>
      </c>
      <c r="G11" s="220" t="str">
        <f>VALUE(LEFT(F11,4)-1)&amp;"-"&amp;MID(F11,3,2)</f>
        <v>2025-26</v>
      </c>
      <c r="H11" s="220" t="str">
        <f t="shared" ref="H11:BS11" si="0">VALUE(LEFT(G11,4)-1)&amp;"-"&amp;MID(G11,3,2)</f>
        <v>2024-25</v>
      </c>
      <c r="I11" s="220" t="str">
        <f t="shared" si="0"/>
        <v>2023-24</v>
      </c>
      <c r="J11" s="220" t="str">
        <f t="shared" si="0"/>
        <v>2022-23</v>
      </c>
      <c r="K11" s="220" t="str">
        <f t="shared" si="0"/>
        <v>2021-22</v>
      </c>
      <c r="L11" s="220" t="str">
        <f t="shared" si="0"/>
        <v>2020-21</v>
      </c>
      <c r="M11" s="220" t="str">
        <f t="shared" si="0"/>
        <v>2019-20</v>
      </c>
      <c r="N11" s="220" t="str">
        <f t="shared" si="0"/>
        <v>2018-19</v>
      </c>
      <c r="O11" s="220" t="str">
        <f t="shared" si="0"/>
        <v>2017-18</v>
      </c>
      <c r="P11" s="220" t="str">
        <f t="shared" si="0"/>
        <v>2016-17</v>
      </c>
      <c r="Q11" s="220" t="str">
        <f t="shared" si="0"/>
        <v>2015-16</v>
      </c>
      <c r="R11" s="220" t="str">
        <f t="shared" si="0"/>
        <v>2014-15</v>
      </c>
      <c r="S11" s="220" t="str">
        <f t="shared" si="0"/>
        <v>2013-14</v>
      </c>
      <c r="T11" s="220" t="str">
        <f t="shared" si="0"/>
        <v>2012-13</v>
      </c>
      <c r="U11" s="220" t="str">
        <f t="shared" si="0"/>
        <v>2011-12</v>
      </c>
      <c r="V11" s="220" t="str">
        <f t="shared" si="0"/>
        <v>2010-11</v>
      </c>
      <c r="W11" s="220" t="str">
        <f t="shared" si="0"/>
        <v>2009-10</v>
      </c>
      <c r="X11" s="220" t="str">
        <f t="shared" si="0"/>
        <v>2008-09</v>
      </c>
      <c r="Y11" s="220" t="str">
        <f t="shared" si="0"/>
        <v>2007-08</v>
      </c>
      <c r="Z11" s="220" t="str">
        <f t="shared" si="0"/>
        <v>2006-07</v>
      </c>
      <c r="AA11" s="220" t="str">
        <f t="shared" si="0"/>
        <v>2005-06</v>
      </c>
      <c r="AB11" s="220" t="str">
        <f t="shared" si="0"/>
        <v>2004-05</v>
      </c>
      <c r="AC11" s="220" t="str">
        <f t="shared" si="0"/>
        <v>2003-04</v>
      </c>
      <c r="AD11" s="220" t="str">
        <f t="shared" si="0"/>
        <v>2002-03</v>
      </c>
      <c r="AE11" s="220" t="str">
        <f t="shared" si="0"/>
        <v>2001-02</v>
      </c>
      <c r="AF11" s="220" t="str">
        <f t="shared" si="0"/>
        <v>2000-01</v>
      </c>
      <c r="AG11" s="220" t="str">
        <f t="shared" si="0"/>
        <v>1999-00</v>
      </c>
      <c r="AH11" s="220" t="str">
        <f t="shared" si="0"/>
        <v>1998-99</v>
      </c>
      <c r="AI11" s="220" t="str">
        <f t="shared" si="0"/>
        <v>1997-98</v>
      </c>
      <c r="AJ11" s="220" t="str">
        <f t="shared" si="0"/>
        <v>1996-97</v>
      </c>
      <c r="AK11" s="220" t="str">
        <f t="shared" si="0"/>
        <v>1995-96</v>
      </c>
      <c r="AL11" s="220" t="str">
        <f t="shared" si="0"/>
        <v>1994-95</v>
      </c>
      <c r="AM11" s="220" t="str">
        <f t="shared" si="0"/>
        <v>1993-94</v>
      </c>
      <c r="AN11" s="220" t="str">
        <f t="shared" si="0"/>
        <v>1992-93</v>
      </c>
      <c r="AO11" s="220" t="str">
        <f t="shared" si="0"/>
        <v>1991-92</v>
      </c>
      <c r="AP11" s="220" t="str">
        <f t="shared" si="0"/>
        <v>1990-91</v>
      </c>
      <c r="AQ11" s="220" t="str">
        <f t="shared" si="0"/>
        <v>1989-90</v>
      </c>
      <c r="AR11" s="220" t="str">
        <f t="shared" si="0"/>
        <v>1988-89</v>
      </c>
      <c r="AS11" s="220" t="str">
        <f t="shared" si="0"/>
        <v>1987-88</v>
      </c>
      <c r="AT11" s="220" t="str">
        <f t="shared" si="0"/>
        <v>1986-87</v>
      </c>
      <c r="AU11" s="220" t="str">
        <f t="shared" si="0"/>
        <v>1985-86</v>
      </c>
      <c r="AV11" s="220" t="str">
        <f t="shared" si="0"/>
        <v>1984-85</v>
      </c>
      <c r="AW11" s="220" t="str">
        <f t="shared" si="0"/>
        <v>1983-84</v>
      </c>
      <c r="AX11" s="220" t="str">
        <f t="shared" si="0"/>
        <v>1982-83</v>
      </c>
      <c r="AY11" s="220" t="str">
        <f t="shared" si="0"/>
        <v>1981-82</v>
      </c>
      <c r="AZ11" s="220" t="str">
        <f t="shared" si="0"/>
        <v>1980-81</v>
      </c>
      <c r="BA11" s="220" t="str">
        <f t="shared" si="0"/>
        <v>1979-80</v>
      </c>
      <c r="BB11" s="220" t="str">
        <f t="shared" si="0"/>
        <v>1978-79</v>
      </c>
      <c r="BC11" s="220" t="str">
        <f t="shared" si="0"/>
        <v>1977-78</v>
      </c>
      <c r="BD11" s="220" t="str">
        <f t="shared" si="0"/>
        <v>1976-77</v>
      </c>
      <c r="BE11" s="220" t="str">
        <f t="shared" si="0"/>
        <v>1975-76</v>
      </c>
      <c r="BF11" s="220" t="str">
        <f t="shared" si="0"/>
        <v>1974-75</v>
      </c>
      <c r="BG11" s="220" t="str">
        <f t="shared" si="0"/>
        <v>1973-74</v>
      </c>
      <c r="BH11" s="220" t="str">
        <f t="shared" si="0"/>
        <v>1972-73</v>
      </c>
      <c r="BI11" s="220" t="str">
        <f t="shared" si="0"/>
        <v>1971-72</v>
      </c>
      <c r="BJ11" s="220" t="str">
        <f t="shared" si="0"/>
        <v>1970-71</v>
      </c>
      <c r="BK11" s="220" t="str">
        <f t="shared" si="0"/>
        <v>1969-70</v>
      </c>
      <c r="BL11" s="220" t="str">
        <f t="shared" si="0"/>
        <v>1968-69</v>
      </c>
      <c r="BM11" s="220" t="str">
        <f t="shared" si="0"/>
        <v>1967-68</v>
      </c>
      <c r="BN11" s="220" t="str">
        <f t="shared" si="0"/>
        <v>1966-67</v>
      </c>
      <c r="BO11" s="220" t="str">
        <f t="shared" si="0"/>
        <v>1965-66</v>
      </c>
      <c r="BP11" s="220" t="str">
        <f t="shared" si="0"/>
        <v>1964-65</v>
      </c>
      <c r="BQ11" s="220" t="str">
        <f t="shared" si="0"/>
        <v>1963-64</v>
      </c>
      <c r="BR11" s="220" t="str">
        <f t="shared" si="0"/>
        <v>1962-63</v>
      </c>
      <c r="BS11" s="220" t="str">
        <f t="shared" si="0"/>
        <v>1961-62</v>
      </c>
      <c r="BT11" s="220" t="str">
        <f t="shared" ref="BT11:CR11" si="1">VALUE(LEFT(BS11,4)-1)&amp;"-"&amp;MID(BS11,3,2)</f>
        <v>1960-61</v>
      </c>
      <c r="BU11" s="220" t="str">
        <f t="shared" si="1"/>
        <v>1959-60</v>
      </c>
      <c r="BV11" s="220" t="str">
        <f t="shared" si="1"/>
        <v>1958-59</v>
      </c>
      <c r="BW11" s="220" t="str">
        <f t="shared" si="1"/>
        <v>1957-58</v>
      </c>
      <c r="BX11" s="220" t="str">
        <f t="shared" si="1"/>
        <v>1956-57</v>
      </c>
      <c r="BY11" s="220" t="str">
        <f t="shared" si="1"/>
        <v>1955-56</v>
      </c>
      <c r="BZ11" s="220" t="str">
        <f t="shared" si="1"/>
        <v>1954-55</v>
      </c>
      <c r="CA11" s="220" t="str">
        <f t="shared" si="1"/>
        <v>1953-54</v>
      </c>
      <c r="CB11" s="220" t="str">
        <f t="shared" si="1"/>
        <v>1952-53</v>
      </c>
      <c r="CC11" s="220" t="str">
        <f t="shared" si="1"/>
        <v>1951-52</v>
      </c>
      <c r="CD11" s="220" t="str">
        <f t="shared" si="1"/>
        <v>1950-51</v>
      </c>
      <c r="CE11" s="220" t="str">
        <f t="shared" si="1"/>
        <v>1949-50</v>
      </c>
      <c r="CF11" s="220" t="str">
        <f t="shared" si="1"/>
        <v>1948-49</v>
      </c>
      <c r="CG11" s="220" t="str">
        <f t="shared" si="1"/>
        <v>1947-48</v>
      </c>
      <c r="CH11" s="220" t="str">
        <f t="shared" si="1"/>
        <v>1946-47</v>
      </c>
      <c r="CI11" s="220" t="str">
        <f t="shared" si="1"/>
        <v>1945-46</v>
      </c>
      <c r="CJ11" s="220" t="str">
        <f t="shared" si="1"/>
        <v>1944-45</v>
      </c>
      <c r="CK11" s="220" t="str">
        <f t="shared" si="1"/>
        <v>1943-44</v>
      </c>
      <c r="CL11" s="220" t="str">
        <f t="shared" si="1"/>
        <v>1942-43</v>
      </c>
      <c r="CM11" s="220" t="str">
        <f t="shared" si="1"/>
        <v>1941-42</v>
      </c>
      <c r="CN11" s="220" t="str">
        <f t="shared" si="1"/>
        <v>1940-41</v>
      </c>
      <c r="CO11" s="220" t="str">
        <f t="shared" si="1"/>
        <v>1939-40</v>
      </c>
      <c r="CP11" s="220" t="str">
        <f t="shared" si="1"/>
        <v>1938-39</v>
      </c>
      <c r="CQ11" s="220" t="str">
        <f t="shared" si="1"/>
        <v>1937-38</v>
      </c>
      <c r="CR11" s="220" t="str">
        <f t="shared" si="1"/>
        <v>1936-37</v>
      </c>
      <c r="CS11" s="99"/>
      <c r="CT11" s="3868" t="s">
        <v>17</v>
      </c>
      <c r="CU11" s="3869"/>
      <c r="CV11" s="3869"/>
      <c r="CW11" s="3869"/>
      <c r="CX11" s="3870"/>
      <c r="CY11" s="3796" t="s">
        <v>1664</v>
      </c>
      <c r="CZ11" s="3797"/>
      <c r="DA11" s="3797"/>
      <c r="DB11" s="3797"/>
      <c r="DC11" s="3798"/>
      <c r="DD11" s="3796" t="s">
        <v>1665</v>
      </c>
      <c r="DE11" s="3797"/>
      <c r="DF11" s="3797"/>
      <c r="DG11" s="3797"/>
      <c r="DH11" s="3798"/>
      <c r="DI11" s="3796" t="s">
        <v>1666</v>
      </c>
      <c r="DJ11" s="3797"/>
      <c r="DK11" s="3797"/>
      <c r="DL11" s="3797"/>
      <c r="DM11" s="3798"/>
      <c r="DN11" s="3796" t="s">
        <v>1667</v>
      </c>
      <c r="DO11" s="3797"/>
      <c r="DP11" s="3797"/>
      <c r="DQ11" s="3797"/>
      <c r="DR11" s="3919"/>
      <c r="DS11" s="3868" t="s">
        <v>1667</v>
      </c>
      <c r="DT11" s="3869"/>
      <c r="DU11" s="3869"/>
      <c r="DV11" s="3869"/>
      <c r="DW11" s="3870"/>
    </row>
    <row r="12" spans="1:127" ht="15.75" customHeight="1">
      <c r="A12" s="99"/>
      <c r="B12" s="337"/>
      <c r="C12" s="2445" t="s">
        <v>963</v>
      </c>
      <c r="D12" s="2847" t="s">
        <v>758</v>
      </c>
      <c r="E12" s="2855">
        <f>SUM(F12:CR12)</f>
        <v>0</v>
      </c>
      <c r="F12" s="2856"/>
      <c r="G12" s="2857"/>
      <c r="H12" s="2857"/>
      <c r="I12" s="2857"/>
      <c r="J12" s="2857"/>
      <c r="K12" s="2857"/>
      <c r="L12" s="2857"/>
      <c r="M12" s="2857"/>
      <c r="N12" s="2857"/>
      <c r="O12" s="2857"/>
      <c r="P12" s="2857"/>
      <c r="Q12" s="2857"/>
      <c r="R12" s="2857"/>
      <c r="S12" s="2857"/>
      <c r="T12" s="2857"/>
      <c r="U12" s="2857"/>
      <c r="V12" s="2857"/>
      <c r="W12" s="2857"/>
      <c r="X12" s="2857"/>
      <c r="Y12" s="2857"/>
      <c r="Z12" s="2857"/>
      <c r="AA12" s="2857"/>
      <c r="AB12" s="2857"/>
      <c r="AC12" s="2857"/>
      <c r="AD12" s="2857"/>
      <c r="AE12" s="2857"/>
      <c r="AF12" s="2857"/>
      <c r="AG12" s="2857"/>
      <c r="AH12" s="2857"/>
      <c r="AI12" s="2857"/>
      <c r="AJ12" s="2857"/>
      <c r="AK12" s="2857"/>
      <c r="AL12" s="2857"/>
      <c r="AM12" s="2857"/>
      <c r="AN12" s="2857"/>
      <c r="AO12" s="2857"/>
      <c r="AP12" s="2857"/>
      <c r="AQ12" s="2857"/>
      <c r="AR12" s="2857"/>
      <c r="AS12" s="2857"/>
      <c r="AT12" s="2857"/>
      <c r="AU12" s="2857"/>
      <c r="AV12" s="2857"/>
      <c r="AW12" s="2857"/>
      <c r="AX12" s="2857"/>
      <c r="AY12" s="2857"/>
      <c r="AZ12" s="2857"/>
      <c r="BA12" s="2857"/>
      <c r="BB12" s="2857"/>
      <c r="BC12" s="2857"/>
      <c r="BD12" s="2857"/>
      <c r="BE12" s="2857"/>
      <c r="BF12" s="2857"/>
      <c r="BG12" s="2857"/>
      <c r="BH12" s="2857"/>
      <c r="BI12" s="2857"/>
      <c r="BJ12" s="2857"/>
      <c r="BK12" s="2857"/>
      <c r="BL12" s="2857"/>
      <c r="BM12" s="2857"/>
      <c r="BN12" s="2857"/>
      <c r="BO12" s="2857"/>
      <c r="BP12" s="2857"/>
      <c r="BQ12" s="2857"/>
      <c r="BR12" s="2857"/>
      <c r="BS12" s="2857"/>
      <c r="BT12" s="2857"/>
      <c r="BU12" s="2857"/>
      <c r="BV12" s="2857"/>
      <c r="BW12" s="2857"/>
      <c r="BX12" s="2857"/>
      <c r="BY12" s="2857"/>
      <c r="BZ12" s="2857"/>
      <c r="CA12" s="2857"/>
      <c r="CB12" s="2857"/>
      <c r="CC12" s="2857"/>
      <c r="CD12" s="2857"/>
      <c r="CE12" s="2857"/>
      <c r="CF12" s="2857"/>
      <c r="CG12" s="2857"/>
      <c r="CH12" s="2857"/>
      <c r="CI12" s="2857"/>
      <c r="CJ12" s="2857"/>
      <c r="CK12" s="2857"/>
      <c r="CL12" s="2857"/>
      <c r="CM12" s="2857"/>
      <c r="CN12" s="2857"/>
      <c r="CO12" s="2857"/>
      <c r="CP12" s="2857"/>
      <c r="CQ12" s="2857"/>
      <c r="CR12" s="2506"/>
      <c r="CS12" s="99"/>
      <c r="CT12" s="500" t="str">
        <f>IF(ISNONTEXT(F12)=TRUE,"","X")</f>
        <v/>
      </c>
      <c r="CU12" s="501" t="str">
        <f>IF(ABS(F12-TRUNC(F12))&gt;0,"X","")</f>
        <v/>
      </c>
      <c r="CV12" s="501" t="str">
        <f>IF(AND(F12&gt;=0)=TRUE,"","X")</f>
        <v/>
      </c>
      <c r="CW12" s="501" t="str">
        <f>IF(AND(F12&lt;&gt;"")=TRUE,"","X")</f>
        <v>X</v>
      </c>
      <c r="CX12" s="505"/>
      <c r="CY12" s="500" t="str">
        <f>IF(ISNONTEXT(G12)=TRUE,"","X")</f>
        <v/>
      </c>
      <c r="CZ12" s="501" t="str">
        <f>IF(ABS(G12-TRUNC(G12))&gt;0,"X","")</f>
        <v/>
      </c>
      <c r="DA12" s="501" t="str">
        <f>IF(AND(G12&gt;=0)=TRUE,"","X")</f>
        <v/>
      </c>
      <c r="DB12" s="501" t="str">
        <f>IF(AND(G12&lt;&gt;"")=TRUE,"","X")</f>
        <v>X</v>
      </c>
      <c r="DC12" s="505"/>
      <c r="DD12" s="500" t="str">
        <f>IF(ISNONTEXT(H12)=TRUE,"","X")</f>
        <v/>
      </c>
      <c r="DE12" s="501" t="str">
        <f>IF(ABS(H12-TRUNC(H12))&gt;0,"X","")</f>
        <v/>
      </c>
      <c r="DF12" s="501" t="str">
        <f>IF(AND(H12&gt;=0)=TRUE,"","X")</f>
        <v/>
      </c>
      <c r="DG12" s="501" t="str">
        <f>IF(AND(H12&lt;&gt;"")=TRUE,"","X")</f>
        <v>X</v>
      </c>
      <c r="DH12" s="505"/>
      <c r="DI12" s="500" t="str">
        <f>IF(ISNONTEXT(I12)=TRUE,"","X")</f>
        <v/>
      </c>
      <c r="DJ12" s="501" t="str">
        <f>IF(ABS(I12-TRUNC(I12))&gt;0,"X","")</f>
        <v/>
      </c>
      <c r="DK12" s="501" t="str">
        <f>IF(AND(I12&gt;=0)=TRUE,"","X")</f>
        <v/>
      </c>
      <c r="DL12" s="501" t="str">
        <f>IF(AND(I12&lt;&gt;"")=TRUE,"","X")</f>
        <v>X</v>
      </c>
      <c r="DM12" s="505"/>
      <c r="DN12" s="500" t="str">
        <f>IF(ISNONTEXT(J12)=TRUE,"","X")</f>
        <v/>
      </c>
      <c r="DO12" s="501" t="str">
        <f>IF(ABS(J12-TRUNC(J12))&gt;0,"X","")</f>
        <v/>
      </c>
      <c r="DP12" s="501" t="str">
        <f>IF(AND(J12&gt;=0)=TRUE,"","X")</f>
        <v/>
      </c>
      <c r="DQ12" s="501" t="str">
        <f>IF(AND(J12&lt;&gt;"")=TRUE,"","X")</f>
        <v>X</v>
      </c>
      <c r="DR12" s="505"/>
      <c r="DS12" s="500" t="str">
        <f>IF(ISNONTEXT(K12)=TRUE,"","X")</f>
        <v/>
      </c>
      <c r="DT12" s="501" t="str">
        <f>IF(ABS(K12-TRUNC(K12))&gt;0,"X","")</f>
        <v/>
      </c>
      <c r="DU12" s="501" t="str">
        <f>IF(AND(K12&gt;=0)=TRUE,"","X")</f>
        <v/>
      </c>
      <c r="DV12" s="501" t="str">
        <f>IF(AND(K12&lt;&gt;"")=TRUE,"","X")</f>
        <v>X</v>
      </c>
      <c r="DW12" s="505"/>
    </row>
    <row r="13" spans="1:127" ht="15" customHeight="1">
      <c r="A13" s="99"/>
      <c r="B13" s="30"/>
      <c r="C13" s="147" t="s">
        <v>964</v>
      </c>
      <c r="D13" s="2848" t="s">
        <v>758</v>
      </c>
      <c r="E13" s="2858">
        <f t="shared" ref="E13:E76" si="2">SUM(F13:CR13)</f>
        <v>0</v>
      </c>
      <c r="F13" s="2859"/>
      <c r="G13" s="2831"/>
      <c r="H13" s="2831"/>
      <c r="I13" s="2831"/>
      <c r="J13" s="2831"/>
      <c r="K13" s="2831"/>
      <c r="L13" s="2831"/>
      <c r="M13" s="2831"/>
      <c r="N13" s="2831"/>
      <c r="O13" s="2831"/>
      <c r="P13" s="2831"/>
      <c r="Q13" s="2831"/>
      <c r="R13" s="2831"/>
      <c r="S13" s="2831"/>
      <c r="T13" s="2831"/>
      <c r="U13" s="2831"/>
      <c r="V13" s="2831"/>
      <c r="W13" s="2831"/>
      <c r="X13" s="2831"/>
      <c r="Y13" s="2831"/>
      <c r="Z13" s="2831"/>
      <c r="AA13" s="2831"/>
      <c r="AB13" s="2831"/>
      <c r="AC13" s="2831"/>
      <c r="AD13" s="2831"/>
      <c r="AE13" s="2831"/>
      <c r="AF13" s="2831"/>
      <c r="AG13" s="2831"/>
      <c r="AH13" s="2831"/>
      <c r="AI13" s="2831"/>
      <c r="AJ13" s="2831"/>
      <c r="AK13" s="2831"/>
      <c r="AL13" s="2831"/>
      <c r="AM13" s="2831"/>
      <c r="AN13" s="2831"/>
      <c r="AO13" s="2831"/>
      <c r="AP13" s="2831"/>
      <c r="AQ13" s="2831"/>
      <c r="AR13" s="2831"/>
      <c r="AS13" s="2831"/>
      <c r="AT13" s="2831"/>
      <c r="AU13" s="2831"/>
      <c r="AV13" s="2831"/>
      <c r="AW13" s="2831"/>
      <c r="AX13" s="2831"/>
      <c r="AY13" s="2831"/>
      <c r="AZ13" s="2831"/>
      <c r="BA13" s="2831"/>
      <c r="BB13" s="2831"/>
      <c r="BC13" s="2831"/>
      <c r="BD13" s="2831"/>
      <c r="BE13" s="2831"/>
      <c r="BF13" s="2831"/>
      <c r="BG13" s="2831"/>
      <c r="BH13" s="2831"/>
      <c r="BI13" s="2831"/>
      <c r="BJ13" s="2831"/>
      <c r="BK13" s="2831"/>
      <c r="BL13" s="2831"/>
      <c r="BM13" s="2831"/>
      <c r="BN13" s="2831"/>
      <c r="BO13" s="2831"/>
      <c r="BP13" s="2831"/>
      <c r="BQ13" s="2831"/>
      <c r="BR13" s="2831"/>
      <c r="BS13" s="2831"/>
      <c r="BT13" s="2831"/>
      <c r="BU13" s="2831"/>
      <c r="BV13" s="2831"/>
      <c r="BW13" s="2831"/>
      <c r="BX13" s="2831"/>
      <c r="BY13" s="2831"/>
      <c r="BZ13" s="2831"/>
      <c r="CA13" s="2831"/>
      <c r="CB13" s="2831"/>
      <c r="CC13" s="2831"/>
      <c r="CD13" s="2831"/>
      <c r="CE13" s="2831"/>
      <c r="CF13" s="2831"/>
      <c r="CG13" s="2831"/>
      <c r="CH13" s="2831"/>
      <c r="CI13" s="2831"/>
      <c r="CJ13" s="2831"/>
      <c r="CK13" s="2831"/>
      <c r="CL13" s="2831"/>
      <c r="CM13" s="2831"/>
      <c r="CN13" s="2831"/>
      <c r="CO13" s="2831"/>
      <c r="CP13" s="2831"/>
      <c r="CQ13" s="2831"/>
      <c r="CR13" s="2860"/>
      <c r="CS13" s="99"/>
      <c r="CT13" s="492" t="str">
        <f t="shared" ref="CT13:CT14" si="3">IF(ISNONTEXT(F13)=TRUE,"","X")</f>
        <v/>
      </c>
      <c r="CU13" s="493" t="str">
        <f t="shared" ref="CU13:CU14" si="4">IF(ABS(F13-TRUNC(F13))&gt;0,"X","")</f>
        <v/>
      </c>
      <c r="CV13" s="493" t="str">
        <f t="shared" ref="CV13:CV14" si="5">IF(AND(F13&gt;=0)=TRUE,"","X")</f>
        <v/>
      </c>
      <c r="CW13" s="493" t="str">
        <f t="shared" ref="CW13:CW14" si="6">IF(AND(F13&lt;&gt;"")=TRUE,"","X")</f>
        <v>X</v>
      </c>
      <c r="CX13" s="497"/>
      <c r="CY13" s="492" t="str">
        <f t="shared" ref="CY13:CY14" si="7">IF(ISNONTEXT(G13)=TRUE,"","X")</f>
        <v/>
      </c>
      <c r="CZ13" s="493" t="str">
        <f t="shared" ref="CZ13:CZ14" si="8">IF(ABS(G13-TRUNC(G13))&gt;0,"X","")</f>
        <v/>
      </c>
      <c r="DA13" s="493" t="str">
        <f t="shared" ref="DA13:DA14" si="9">IF(AND(G13&gt;=0)=TRUE,"","X")</f>
        <v/>
      </c>
      <c r="DB13" s="493" t="str">
        <f t="shared" ref="DB13:DB14" si="10">IF(AND(G13&lt;&gt;"")=TRUE,"","X")</f>
        <v>X</v>
      </c>
      <c r="DC13" s="497"/>
      <c r="DD13" s="492" t="str">
        <f t="shared" ref="DD13:DD14" si="11">IF(ISNONTEXT(H13)=TRUE,"","X")</f>
        <v/>
      </c>
      <c r="DE13" s="493" t="str">
        <f t="shared" ref="DE13:DE14" si="12">IF(ABS(H13-TRUNC(H13))&gt;0,"X","")</f>
        <v/>
      </c>
      <c r="DF13" s="493" t="str">
        <f t="shared" ref="DF13:DF14" si="13">IF(AND(H13&gt;=0)=TRUE,"","X")</f>
        <v/>
      </c>
      <c r="DG13" s="493" t="str">
        <f t="shared" ref="DG13:DG14" si="14">IF(AND(H13&lt;&gt;"")=TRUE,"","X")</f>
        <v>X</v>
      </c>
      <c r="DH13" s="497"/>
      <c r="DI13" s="492" t="str">
        <f t="shared" ref="DI13:DI14" si="15">IF(ISNONTEXT(I13)=TRUE,"","X")</f>
        <v/>
      </c>
      <c r="DJ13" s="493" t="str">
        <f t="shared" ref="DJ13:DJ14" si="16">IF(ABS(I13-TRUNC(I13))&gt;0,"X","")</f>
        <v/>
      </c>
      <c r="DK13" s="493" t="str">
        <f t="shared" ref="DK13:DK14" si="17">IF(AND(I13&gt;=0)=TRUE,"","X")</f>
        <v/>
      </c>
      <c r="DL13" s="493" t="str">
        <f t="shared" ref="DL13:DL14" si="18">IF(AND(I13&lt;&gt;"")=TRUE,"","X")</f>
        <v>X</v>
      </c>
      <c r="DM13" s="497"/>
      <c r="DN13" s="492" t="str">
        <f t="shared" ref="DN13:DN14" si="19">IF(ISNONTEXT(J13)=TRUE,"","X")</f>
        <v/>
      </c>
      <c r="DO13" s="493" t="str">
        <f t="shared" ref="DO13:DO14" si="20">IF(ABS(J13-TRUNC(J13))&gt;0,"X","")</f>
        <v/>
      </c>
      <c r="DP13" s="493" t="str">
        <f t="shared" ref="DP13:DP14" si="21">IF(AND(J13&gt;=0)=TRUE,"","X")</f>
        <v/>
      </c>
      <c r="DQ13" s="493" t="str">
        <f t="shared" ref="DQ13:DQ14" si="22">IF(AND(J13&lt;&gt;"")=TRUE,"","X")</f>
        <v>X</v>
      </c>
      <c r="DR13" s="497"/>
      <c r="DS13" s="492" t="str">
        <f t="shared" ref="DS13:DS14" si="23">IF(ISNONTEXT(K13)=TRUE,"","X")</f>
        <v/>
      </c>
      <c r="DT13" s="493" t="str">
        <f t="shared" ref="DT13:DT14" si="24">IF(ABS(K13-TRUNC(K13))&gt;0,"X","")</f>
        <v/>
      </c>
      <c r="DU13" s="493" t="str">
        <f t="shared" ref="DU13:DU14" si="25">IF(AND(K13&gt;=0)=TRUE,"","X")</f>
        <v/>
      </c>
      <c r="DV13" s="493" t="str">
        <f t="shared" ref="DV13:DV14" si="26">IF(AND(K13&lt;&gt;"")=TRUE,"","X")</f>
        <v>X</v>
      </c>
      <c r="DW13" s="497"/>
    </row>
    <row r="14" spans="1:127" ht="15" customHeight="1">
      <c r="A14" s="99"/>
      <c r="B14" s="30"/>
      <c r="C14" s="147" t="s">
        <v>965</v>
      </c>
      <c r="D14" s="2848" t="s">
        <v>758</v>
      </c>
      <c r="E14" s="2858">
        <f t="shared" si="2"/>
        <v>0</v>
      </c>
      <c r="F14" s="2859"/>
      <c r="G14" s="2831"/>
      <c r="H14" s="2831"/>
      <c r="I14" s="2831"/>
      <c r="J14" s="2831"/>
      <c r="K14" s="2831"/>
      <c r="L14" s="2831"/>
      <c r="M14" s="2831"/>
      <c r="N14" s="2831"/>
      <c r="O14" s="2831"/>
      <c r="P14" s="2831"/>
      <c r="Q14" s="2831"/>
      <c r="R14" s="2831"/>
      <c r="S14" s="2831"/>
      <c r="T14" s="2831"/>
      <c r="U14" s="2831"/>
      <c r="V14" s="2831"/>
      <c r="W14" s="2831"/>
      <c r="X14" s="2831"/>
      <c r="Y14" s="2831"/>
      <c r="Z14" s="2831"/>
      <c r="AA14" s="2831"/>
      <c r="AB14" s="2831"/>
      <c r="AC14" s="2831"/>
      <c r="AD14" s="2831"/>
      <c r="AE14" s="2831"/>
      <c r="AF14" s="2831"/>
      <c r="AG14" s="2831"/>
      <c r="AH14" s="2831"/>
      <c r="AI14" s="2831"/>
      <c r="AJ14" s="2831"/>
      <c r="AK14" s="2831"/>
      <c r="AL14" s="2831"/>
      <c r="AM14" s="2831"/>
      <c r="AN14" s="2831"/>
      <c r="AO14" s="2831"/>
      <c r="AP14" s="2831"/>
      <c r="AQ14" s="2831"/>
      <c r="AR14" s="2831"/>
      <c r="AS14" s="2831"/>
      <c r="AT14" s="2831"/>
      <c r="AU14" s="2831"/>
      <c r="AV14" s="2831"/>
      <c r="AW14" s="2831"/>
      <c r="AX14" s="2831"/>
      <c r="AY14" s="2831"/>
      <c r="AZ14" s="2831"/>
      <c r="BA14" s="2831"/>
      <c r="BB14" s="2831"/>
      <c r="BC14" s="2831"/>
      <c r="BD14" s="2831"/>
      <c r="BE14" s="2831"/>
      <c r="BF14" s="2831"/>
      <c r="BG14" s="2831"/>
      <c r="BH14" s="2831"/>
      <c r="BI14" s="2831"/>
      <c r="BJ14" s="2831"/>
      <c r="BK14" s="2831"/>
      <c r="BL14" s="2831"/>
      <c r="BM14" s="2831"/>
      <c r="BN14" s="2831"/>
      <c r="BO14" s="2831"/>
      <c r="BP14" s="2831"/>
      <c r="BQ14" s="2831"/>
      <c r="BR14" s="2831"/>
      <c r="BS14" s="2831"/>
      <c r="BT14" s="2831"/>
      <c r="BU14" s="2831"/>
      <c r="BV14" s="2831"/>
      <c r="BW14" s="2831"/>
      <c r="BX14" s="2831"/>
      <c r="BY14" s="2831"/>
      <c r="BZ14" s="2831"/>
      <c r="CA14" s="2831"/>
      <c r="CB14" s="2831"/>
      <c r="CC14" s="2831"/>
      <c r="CD14" s="2831"/>
      <c r="CE14" s="2831"/>
      <c r="CF14" s="2831"/>
      <c r="CG14" s="2831"/>
      <c r="CH14" s="2831"/>
      <c r="CI14" s="2831"/>
      <c r="CJ14" s="2831"/>
      <c r="CK14" s="2831"/>
      <c r="CL14" s="2831"/>
      <c r="CM14" s="2831"/>
      <c r="CN14" s="2831"/>
      <c r="CO14" s="2831"/>
      <c r="CP14" s="2831"/>
      <c r="CQ14" s="2831"/>
      <c r="CR14" s="2860"/>
      <c r="CS14" s="99"/>
      <c r="CT14" s="492" t="str">
        <f t="shared" si="3"/>
        <v/>
      </c>
      <c r="CU14" s="493" t="str">
        <f t="shared" si="4"/>
        <v/>
      </c>
      <c r="CV14" s="493" t="str">
        <f t="shared" si="5"/>
        <v/>
      </c>
      <c r="CW14" s="493" t="str">
        <f t="shared" si="6"/>
        <v>X</v>
      </c>
      <c r="CX14" s="497"/>
      <c r="CY14" s="492" t="str">
        <f t="shared" si="7"/>
        <v/>
      </c>
      <c r="CZ14" s="493" t="str">
        <f t="shared" si="8"/>
        <v/>
      </c>
      <c r="DA14" s="493" t="str">
        <f t="shared" si="9"/>
        <v/>
      </c>
      <c r="DB14" s="493" t="str">
        <f t="shared" si="10"/>
        <v>X</v>
      </c>
      <c r="DC14" s="497"/>
      <c r="DD14" s="492" t="str">
        <f t="shared" si="11"/>
        <v/>
      </c>
      <c r="DE14" s="493" t="str">
        <f t="shared" si="12"/>
        <v/>
      </c>
      <c r="DF14" s="493" t="str">
        <f t="shared" si="13"/>
        <v/>
      </c>
      <c r="DG14" s="493" t="str">
        <f t="shared" si="14"/>
        <v>X</v>
      </c>
      <c r="DH14" s="497"/>
      <c r="DI14" s="492" t="str">
        <f t="shared" si="15"/>
        <v/>
      </c>
      <c r="DJ14" s="493" t="str">
        <f t="shared" si="16"/>
        <v/>
      </c>
      <c r="DK14" s="493" t="str">
        <f t="shared" si="17"/>
        <v/>
      </c>
      <c r="DL14" s="493" t="str">
        <f t="shared" si="18"/>
        <v>X</v>
      </c>
      <c r="DM14" s="497"/>
      <c r="DN14" s="492" t="str">
        <f t="shared" si="19"/>
        <v/>
      </c>
      <c r="DO14" s="493" t="str">
        <f t="shared" si="20"/>
        <v/>
      </c>
      <c r="DP14" s="493" t="str">
        <f t="shared" si="21"/>
        <v/>
      </c>
      <c r="DQ14" s="493" t="str">
        <f t="shared" si="22"/>
        <v>X</v>
      </c>
      <c r="DR14" s="497"/>
      <c r="DS14" s="492" t="str">
        <f t="shared" si="23"/>
        <v/>
      </c>
      <c r="DT14" s="493" t="str">
        <f t="shared" si="24"/>
        <v/>
      </c>
      <c r="DU14" s="493" t="str">
        <f t="shared" si="25"/>
        <v/>
      </c>
      <c r="DV14" s="493" t="str">
        <f t="shared" si="26"/>
        <v>X</v>
      </c>
      <c r="DW14" s="497"/>
    </row>
    <row r="15" spans="1:127" ht="15" customHeight="1">
      <c r="A15" s="99"/>
      <c r="B15" s="30"/>
      <c r="C15" s="147" t="s">
        <v>966</v>
      </c>
      <c r="D15" s="2848" t="s">
        <v>758</v>
      </c>
      <c r="E15" s="2858">
        <f t="shared" si="2"/>
        <v>0</v>
      </c>
      <c r="F15" s="2859"/>
      <c r="G15" s="2831"/>
      <c r="H15" s="2831"/>
      <c r="I15" s="2831"/>
      <c r="J15" s="2831"/>
      <c r="K15" s="2831"/>
      <c r="L15" s="2831"/>
      <c r="M15" s="2831"/>
      <c r="N15" s="2831"/>
      <c r="O15" s="2831"/>
      <c r="P15" s="2831"/>
      <c r="Q15" s="2831"/>
      <c r="R15" s="2831"/>
      <c r="S15" s="2831"/>
      <c r="T15" s="2831"/>
      <c r="U15" s="2831"/>
      <c r="V15" s="2831"/>
      <c r="W15" s="2831"/>
      <c r="X15" s="2831"/>
      <c r="Y15" s="2831"/>
      <c r="Z15" s="2831"/>
      <c r="AA15" s="2831"/>
      <c r="AB15" s="2831"/>
      <c r="AC15" s="2831"/>
      <c r="AD15" s="2831"/>
      <c r="AE15" s="2831"/>
      <c r="AF15" s="2831"/>
      <c r="AG15" s="2831"/>
      <c r="AH15" s="2831"/>
      <c r="AI15" s="2831"/>
      <c r="AJ15" s="2831"/>
      <c r="AK15" s="2831"/>
      <c r="AL15" s="2831"/>
      <c r="AM15" s="2831"/>
      <c r="AN15" s="2831"/>
      <c r="AO15" s="2831"/>
      <c r="AP15" s="2831"/>
      <c r="AQ15" s="2831"/>
      <c r="AR15" s="2831"/>
      <c r="AS15" s="2831"/>
      <c r="AT15" s="2831"/>
      <c r="AU15" s="2831"/>
      <c r="AV15" s="2831"/>
      <c r="AW15" s="2831"/>
      <c r="AX15" s="2831"/>
      <c r="AY15" s="2831"/>
      <c r="AZ15" s="2831"/>
      <c r="BA15" s="2831"/>
      <c r="BB15" s="2831"/>
      <c r="BC15" s="2831"/>
      <c r="BD15" s="2831"/>
      <c r="BE15" s="2831"/>
      <c r="BF15" s="2831"/>
      <c r="BG15" s="2831"/>
      <c r="BH15" s="2831"/>
      <c r="BI15" s="2831"/>
      <c r="BJ15" s="2831"/>
      <c r="BK15" s="2831"/>
      <c r="BL15" s="2831"/>
      <c r="BM15" s="2831"/>
      <c r="BN15" s="2831"/>
      <c r="BO15" s="2831"/>
      <c r="BP15" s="2831"/>
      <c r="BQ15" s="2831"/>
      <c r="BR15" s="2831"/>
      <c r="BS15" s="2831"/>
      <c r="BT15" s="2831"/>
      <c r="BU15" s="2831"/>
      <c r="BV15" s="2831"/>
      <c r="BW15" s="2831"/>
      <c r="BX15" s="2831"/>
      <c r="BY15" s="2831"/>
      <c r="BZ15" s="2831"/>
      <c r="CA15" s="2831"/>
      <c r="CB15" s="2831"/>
      <c r="CC15" s="2831"/>
      <c r="CD15" s="2831"/>
      <c r="CE15" s="2831"/>
      <c r="CF15" s="2831"/>
      <c r="CG15" s="2831"/>
      <c r="CH15" s="2831"/>
      <c r="CI15" s="2831"/>
      <c r="CJ15" s="2831"/>
      <c r="CK15" s="2831"/>
      <c r="CL15" s="2831"/>
      <c r="CM15" s="2831"/>
      <c r="CN15" s="2831"/>
      <c r="CO15" s="2831"/>
      <c r="CP15" s="2831"/>
      <c r="CQ15" s="2831"/>
      <c r="CR15" s="2860"/>
      <c r="CS15" s="99"/>
      <c r="CT15" s="492" t="str">
        <f t="shared" ref="CT15:CT50" si="27">IF(ISNONTEXT(F15)=TRUE,"","X")</f>
        <v/>
      </c>
      <c r="CU15" s="493" t="str">
        <f t="shared" ref="CU15:CU50" si="28">IF(ABS(F15-TRUNC(F15))&gt;0,"X","")</f>
        <v/>
      </c>
      <c r="CV15" s="493" t="str">
        <f t="shared" ref="CV15:CV50" si="29">IF(AND(F15&gt;=0)=TRUE,"","X")</f>
        <v/>
      </c>
      <c r="CW15" s="493" t="str">
        <f t="shared" ref="CW15:CW50" si="30">IF(AND(F15&lt;&gt;"")=TRUE,"","X")</f>
        <v>X</v>
      </c>
      <c r="CX15" s="497"/>
      <c r="CY15" s="492" t="str">
        <f t="shared" ref="CY15:CY50" si="31">IF(ISNONTEXT(G15)=TRUE,"","X")</f>
        <v/>
      </c>
      <c r="CZ15" s="493" t="str">
        <f t="shared" ref="CZ15:CZ50" si="32">IF(ABS(G15-TRUNC(G15))&gt;0,"X","")</f>
        <v/>
      </c>
      <c r="DA15" s="493" t="str">
        <f t="shared" ref="DA15:DA50" si="33">IF(AND(G15&gt;=0)=TRUE,"","X")</f>
        <v/>
      </c>
      <c r="DB15" s="493" t="str">
        <f t="shared" ref="DB15:DB50" si="34">IF(AND(G15&lt;&gt;"")=TRUE,"","X")</f>
        <v>X</v>
      </c>
      <c r="DC15" s="497"/>
      <c r="DD15" s="492" t="str">
        <f t="shared" ref="DD15:DD50" si="35">IF(ISNONTEXT(H15)=TRUE,"","X")</f>
        <v/>
      </c>
      <c r="DE15" s="493" t="str">
        <f t="shared" ref="DE15:DE50" si="36">IF(ABS(H15-TRUNC(H15))&gt;0,"X","")</f>
        <v/>
      </c>
      <c r="DF15" s="493" t="str">
        <f t="shared" ref="DF15:DF50" si="37">IF(AND(H15&gt;=0)=TRUE,"","X")</f>
        <v/>
      </c>
      <c r="DG15" s="493" t="str">
        <f t="shared" ref="DG15:DG50" si="38">IF(AND(H15&lt;&gt;"")=TRUE,"","X")</f>
        <v>X</v>
      </c>
      <c r="DH15" s="497"/>
      <c r="DI15" s="492" t="str">
        <f t="shared" ref="DI15:DI50" si="39">IF(ISNONTEXT(I15)=TRUE,"","X")</f>
        <v/>
      </c>
      <c r="DJ15" s="493" t="str">
        <f t="shared" ref="DJ15:DJ50" si="40">IF(ABS(I15-TRUNC(I15))&gt;0,"X","")</f>
        <v/>
      </c>
      <c r="DK15" s="493" t="str">
        <f t="shared" ref="DK15:DK50" si="41">IF(AND(I15&gt;=0)=TRUE,"","X")</f>
        <v/>
      </c>
      <c r="DL15" s="493" t="str">
        <f t="shared" ref="DL15:DL50" si="42">IF(AND(I15&lt;&gt;"")=TRUE,"","X")</f>
        <v>X</v>
      </c>
      <c r="DM15" s="497"/>
      <c r="DN15" s="492" t="str">
        <f t="shared" ref="DN15:DN50" si="43">IF(ISNONTEXT(J15)=TRUE,"","X")</f>
        <v/>
      </c>
      <c r="DO15" s="493" t="str">
        <f t="shared" ref="DO15:DO50" si="44">IF(ABS(J15-TRUNC(J15))&gt;0,"X","")</f>
        <v/>
      </c>
      <c r="DP15" s="493" t="str">
        <f t="shared" ref="DP15:DP50" si="45">IF(AND(J15&gt;=0)=TRUE,"","X")</f>
        <v/>
      </c>
      <c r="DQ15" s="493" t="str">
        <f t="shared" ref="DQ15:DQ50" si="46">IF(AND(J15&lt;&gt;"")=TRUE,"","X")</f>
        <v>X</v>
      </c>
      <c r="DR15" s="497"/>
      <c r="DS15" s="492" t="str">
        <f t="shared" ref="DS15:DS50" si="47">IF(ISNONTEXT(K15)=TRUE,"","X")</f>
        <v/>
      </c>
      <c r="DT15" s="493" t="str">
        <f t="shared" ref="DT15:DT50" si="48">IF(ABS(K15-TRUNC(K15))&gt;0,"X","")</f>
        <v/>
      </c>
      <c r="DU15" s="493" t="str">
        <f t="shared" ref="DU15:DU50" si="49">IF(AND(K15&gt;=0)=TRUE,"","X")</f>
        <v/>
      </c>
      <c r="DV15" s="493" t="str">
        <f t="shared" ref="DV15:DV50" si="50">IF(AND(K15&lt;&gt;"")=TRUE,"","X")</f>
        <v>X</v>
      </c>
      <c r="DW15" s="497"/>
    </row>
    <row r="16" spans="1:127" ht="15" customHeight="1">
      <c r="A16" s="99"/>
      <c r="B16" s="30"/>
      <c r="C16" s="147" t="s">
        <v>967</v>
      </c>
      <c r="D16" s="2848" t="s">
        <v>758</v>
      </c>
      <c r="E16" s="2858">
        <f t="shared" si="2"/>
        <v>0</v>
      </c>
      <c r="F16" s="2859"/>
      <c r="G16" s="2831"/>
      <c r="H16" s="2831"/>
      <c r="I16" s="2831"/>
      <c r="J16" s="2831"/>
      <c r="K16" s="2831"/>
      <c r="L16" s="2831"/>
      <c r="M16" s="2831"/>
      <c r="N16" s="2831"/>
      <c r="O16" s="2831"/>
      <c r="P16" s="2831"/>
      <c r="Q16" s="2831"/>
      <c r="R16" s="2831"/>
      <c r="S16" s="2831"/>
      <c r="T16" s="2831"/>
      <c r="U16" s="2831"/>
      <c r="V16" s="2831"/>
      <c r="W16" s="2831"/>
      <c r="X16" s="2831"/>
      <c r="Y16" s="2831"/>
      <c r="Z16" s="2831"/>
      <c r="AA16" s="2831"/>
      <c r="AB16" s="2831"/>
      <c r="AC16" s="2831"/>
      <c r="AD16" s="2831"/>
      <c r="AE16" s="2831"/>
      <c r="AF16" s="2831"/>
      <c r="AG16" s="2831"/>
      <c r="AH16" s="2831"/>
      <c r="AI16" s="2831"/>
      <c r="AJ16" s="2831"/>
      <c r="AK16" s="2831"/>
      <c r="AL16" s="2831"/>
      <c r="AM16" s="2831"/>
      <c r="AN16" s="2831"/>
      <c r="AO16" s="2831"/>
      <c r="AP16" s="2831"/>
      <c r="AQ16" s="2831"/>
      <c r="AR16" s="2831"/>
      <c r="AS16" s="2831"/>
      <c r="AT16" s="2831"/>
      <c r="AU16" s="2831"/>
      <c r="AV16" s="2831"/>
      <c r="AW16" s="2831"/>
      <c r="AX16" s="2831"/>
      <c r="AY16" s="2831"/>
      <c r="AZ16" s="2831"/>
      <c r="BA16" s="2831"/>
      <c r="BB16" s="2831"/>
      <c r="BC16" s="2831"/>
      <c r="BD16" s="2831"/>
      <c r="BE16" s="2831"/>
      <c r="BF16" s="2831"/>
      <c r="BG16" s="2831"/>
      <c r="BH16" s="2831"/>
      <c r="BI16" s="2831"/>
      <c r="BJ16" s="2831"/>
      <c r="BK16" s="2831"/>
      <c r="BL16" s="2831"/>
      <c r="BM16" s="2831"/>
      <c r="BN16" s="2831"/>
      <c r="BO16" s="2831"/>
      <c r="BP16" s="2831"/>
      <c r="BQ16" s="2831"/>
      <c r="BR16" s="2831"/>
      <c r="BS16" s="2831"/>
      <c r="BT16" s="2831"/>
      <c r="BU16" s="2831"/>
      <c r="BV16" s="2831"/>
      <c r="BW16" s="2831"/>
      <c r="BX16" s="2831"/>
      <c r="BY16" s="2831"/>
      <c r="BZ16" s="2831"/>
      <c r="CA16" s="2831"/>
      <c r="CB16" s="2831"/>
      <c r="CC16" s="2831"/>
      <c r="CD16" s="2831"/>
      <c r="CE16" s="2831"/>
      <c r="CF16" s="2831"/>
      <c r="CG16" s="2831"/>
      <c r="CH16" s="2831"/>
      <c r="CI16" s="2831"/>
      <c r="CJ16" s="2831"/>
      <c r="CK16" s="2831"/>
      <c r="CL16" s="2831"/>
      <c r="CM16" s="2831"/>
      <c r="CN16" s="2831"/>
      <c r="CO16" s="2831"/>
      <c r="CP16" s="2831"/>
      <c r="CQ16" s="2831"/>
      <c r="CR16" s="2860"/>
      <c r="CS16" s="99"/>
      <c r="CT16" s="492" t="str">
        <f t="shared" si="27"/>
        <v/>
      </c>
      <c r="CU16" s="493" t="str">
        <f t="shared" si="28"/>
        <v/>
      </c>
      <c r="CV16" s="493" t="str">
        <f t="shared" si="29"/>
        <v/>
      </c>
      <c r="CW16" s="493" t="str">
        <f t="shared" si="30"/>
        <v>X</v>
      </c>
      <c r="CX16" s="497"/>
      <c r="CY16" s="492" t="str">
        <f t="shared" si="31"/>
        <v/>
      </c>
      <c r="CZ16" s="493" t="str">
        <f t="shared" si="32"/>
        <v/>
      </c>
      <c r="DA16" s="493" t="str">
        <f t="shared" si="33"/>
        <v/>
      </c>
      <c r="DB16" s="493" t="str">
        <f t="shared" si="34"/>
        <v>X</v>
      </c>
      <c r="DC16" s="497"/>
      <c r="DD16" s="492" t="str">
        <f t="shared" si="35"/>
        <v/>
      </c>
      <c r="DE16" s="493" t="str">
        <f t="shared" si="36"/>
        <v/>
      </c>
      <c r="DF16" s="493" t="str">
        <f t="shared" si="37"/>
        <v/>
      </c>
      <c r="DG16" s="493" t="str">
        <f t="shared" si="38"/>
        <v>X</v>
      </c>
      <c r="DH16" s="497"/>
      <c r="DI16" s="492" t="str">
        <f t="shared" si="39"/>
        <v/>
      </c>
      <c r="DJ16" s="493" t="str">
        <f t="shared" si="40"/>
        <v/>
      </c>
      <c r="DK16" s="493" t="str">
        <f t="shared" si="41"/>
        <v/>
      </c>
      <c r="DL16" s="493" t="str">
        <f t="shared" si="42"/>
        <v>X</v>
      </c>
      <c r="DM16" s="497"/>
      <c r="DN16" s="492" t="str">
        <f t="shared" si="43"/>
        <v/>
      </c>
      <c r="DO16" s="493" t="str">
        <f t="shared" si="44"/>
        <v/>
      </c>
      <c r="DP16" s="493" t="str">
        <f t="shared" si="45"/>
        <v/>
      </c>
      <c r="DQ16" s="493" t="str">
        <f t="shared" si="46"/>
        <v>X</v>
      </c>
      <c r="DR16" s="497"/>
      <c r="DS16" s="492" t="str">
        <f t="shared" si="47"/>
        <v/>
      </c>
      <c r="DT16" s="493" t="str">
        <f t="shared" si="48"/>
        <v/>
      </c>
      <c r="DU16" s="493" t="str">
        <f t="shared" si="49"/>
        <v/>
      </c>
      <c r="DV16" s="493" t="str">
        <f t="shared" si="50"/>
        <v>X</v>
      </c>
      <c r="DW16" s="497"/>
    </row>
    <row r="17" spans="1:127" ht="15" customHeight="1">
      <c r="A17" s="99"/>
      <c r="B17" s="30"/>
      <c r="C17" s="147" t="s">
        <v>968</v>
      </c>
      <c r="D17" s="2848" t="s">
        <v>758</v>
      </c>
      <c r="E17" s="2858">
        <f t="shared" si="2"/>
        <v>0</v>
      </c>
      <c r="F17" s="2859"/>
      <c r="G17" s="2831"/>
      <c r="H17" s="2831"/>
      <c r="I17" s="2831"/>
      <c r="J17" s="2831"/>
      <c r="K17" s="2831"/>
      <c r="L17" s="2831"/>
      <c r="M17" s="2831"/>
      <c r="N17" s="2831"/>
      <c r="O17" s="2831"/>
      <c r="P17" s="2831"/>
      <c r="Q17" s="2831"/>
      <c r="R17" s="2831"/>
      <c r="S17" s="2831"/>
      <c r="T17" s="2831"/>
      <c r="U17" s="2831"/>
      <c r="V17" s="2831"/>
      <c r="W17" s="2831"/>
      <c r="X17" s="2831"/>
      <c r="Y17" s="2831"/>
      <c r="Z17" s="2831"/>
      <c r="AA17" s="2831"/>
      <c r="AB17" s="2831"/>
      <c r="AC17" s="2831"/>
      <c r="AD17" s="2831"/>
      <c r="AE17" s="2831"/>
      <c r="AF17" s="2831"/>
      <c r="AG17" s="2831"/>
      <c r="AH17" s="2831"/>
      <c r="AI17" s="2831"/>
      <c r="AJ17" s="2831"/>
      <c r="AK17" s="2831"/>
      <c r="AL17" s="2831"/>
      <c r="AM17" s="2831"/>
      <c r="AN17" s="2831"/>
      <c r="AO17" s="2831"/>
      <c r="AP17" s="2831"/>
      <c r="AQ17" s="2831"/>
      <c r="AR17" s="2831"/>
      <c r="AS17" s="2831"/>
      <c r="AT17" s="2831"/>
      <c r="AU17" s="2831"/>
      <c r="AV17" s="2831"/>
      <c r="AW17" s="2831"/>
      <c r="AX17" s="2831"/>
      <c r="AY17" s="2831"/>
      <c r="AZ17" s="2831"/>
      <c r="BA17" s="2831"/>
      <c r="BB17" s="2831"/>
      <c r="BC17" s="2831"/>
      <c r="BD17" s="2831"/>
      <c r="BE17" s="2831"/>
      <c r="BF17" s="2831"/>
      <c r="BG17" s="2831"/>
      <c r="BH17" s="2831"/>
      <c r="BI17" s="2831"/>
      <c r="BJ17" s="2831"/>
      <c r="BK17" s="2831"/>
      <c r="BL17" s="2831"/>
      <c r="BM17" s="2831"/>
      <c r="BN17" s="2831"/>
      <c r="BO17" s="2831"/>
      <c r="BP17" s="2831"/>
      <c r="BQ17" s="2831"/>
      <c r="BR17" s="2831"/>
      <c r="BS17" s="2831"/>
      <c r="BT17" s="2831"/>
      <c r="BU17" s="2831"/>
      <c r="BV17" s="2831"/>
      <c r="BW17" s="2831"/>
      <c r="BX17" s="2831"/>
      <c r="BY17" s="2831"/>
      <c r="BZ17" s="2831"/>
      <c r="CA17" s="2831"/>
      <c r="CB17" s="2831"/>
      <c r="CC17" s="2831"/>
      <c r="CD17" s="2831"/>
      <c r="CE17" s="2831"/>
      <c r="CF17" s="2831"/>
      <c r="CG17" s="2831"/>
      <c r="CH17" s="2831"/>
      <c r="CI17" s="2831"/>
      <c r="CJ17" s="2831"/>
      <c r="CK17" s="2831"/>
      <c r="CL17" s="2831"/>
      <c r="CM17" s="2831"/>
      <c r="CN17" s="2831"/>
      <c r="CO17" s="2831"/>
      <c r="CP17" s="2831"/>
      <c r="CQ17" s="2831"/>
      <c r="CR17" s="2860"/>
      <c r="CS17" s="99"/>
      <c r="CT17" s="492" t="str">
        <f t="shared" si="27"/>
        <v/>
      </c>
      <c r="CU17" s="493" t="str">
        <f t="shared" si="28"/>
        <v/>
      </c>
      <c r="CV17" s="493" t="str">
        <f t="shared" si="29"/>
        <v/>
      </c>
      <c r="CW17" s="493" t="str">
        <f t="shared" si="30"/>
        <v>X</v>
      </c>
      <c r="CX17" s="497"/>
      <c r="CY17" s="492" t="str">
        <f t="shared" si="31"/>
        <v/>
      </c>
      <c r="CZ17" s="493" t="str">
        <f t="shared" si="32"/>
        <v/>
      </c>
      <c r="DA17" s="493" t="str">
        <f t="shared" si="33"/>
        <v/>
      </c>
      <c r="DB17" s="493" t="str">
        <f t="shared" si="34"/>
        <v>X</v>
      </c>
      <c r="DC17" s="497"/>
      <c r="DD17" s="492" t="str">
        <f t="shared" si="35"/>
        <v/>
      </c>
      <c r="DE17" s="493" t="str">
        <f t="shared" si="36"/>
        <v/>
      </c>
      <c r="DF17" s="493" t="str">
        <f t="shared" si="37"/>
        <v/>
      </c>
      <c r="DG17" s="493" t="str">
        <f t="shared" si="38"/>
        <v>X</v>
      </c>
      <c r="DH17" s="497"/>
      <c r="DI17" s="492" t="str">
        <f t="shared" si="39"/>
        <v/>
      </c>
      <c r="DJ17" s="493" t="str">
        <f t="shared" si="40"/>
        <v/>
      </c>
      <c r="DK17" s="493" t="str">
        <f t="shared" si="41"/>
        <v/>
      </c>
      <c r="DL17" s="493" t="str">
        <f t="shared" si="42"/>
        <v>X</v>
      </c>
      <c r="DM17" s="497"/>
      <c r="DN17" s="492" t="str">
        <f t="shared" si="43"/>
        <v/>
      </c>
      <c r="DO17" s="493" t="str">
        <f t="shared" si="44"/>
        <v/>
      </c>
      <c r="DP17" s="493" t="str">
        <f t="shared" si="45"/>
        <v/>
      </c>
      <c r="DQ17" s="493" t="str">
        <f t="shared" si="46"/>
        <v>X</v>
      </c>
      <c r="DR17" s="497"/>
      <c r="DS17" s="492" t="str">
        <f t="shared" si="47"/>
        <v/>
      </c>
      <c r="DT17" s="493" t="str">
        <f t="shared" si="48"/>
        <v/>
      </c>
      <c r="DU17" s="493" t="str">
        <f t="shared" si="49"/>
        <v/>
      </c>
      <c r="DV17" s="493" t="str">
        <f t="shared" si="50"/>
        <v>X</v>
      </c>
      <c r="DW17" s="497"/>
    </row>
    <row r="18" spans="1:127" ht="15" customHeight="1">
      <c r="A18" s="99"/>
      <c r="B18" s="30"/>
      <c r="C18" s="147" t="s">
        <v>969</v>
      </c>
      <c r="D18" s="2848" t="s">
        <v>758</v>
      </c>
      <c r="E18" s="2858">
        <f t="shared" si="2"/>
        <v>0</v>
      </c>
      <c r="F18" s="2859"/>
      <c r="G18" s="2831"/>
      <c r="H18" s="2831"/>
      <c r="I18" s="2831"/>
      <c r="J18" s="2831"/>
      <c r="K18" s="2831"/>
      <c r="L18" s="2831"/>
      <c r="M18" s="2831"/>
      <c r="N18" s="2831"/>
      <c r="O18" s="2831"/>
      <c r="P18" s="2831"/>
      <c r="Q18" s="2831"/>
      <c r="R18" s="2831"/>
      <c r="S18" s="2831"/>
      <c r="T18" s="2831"/>
      <c r="U18" s="2831"/>
      <c r="V18" s="2831"/>
      <c r="W18" s="2831"/>
      <c r="X18" s="2831"/>
      <c r="Y18" s="2831"/>
      <c r="Z18" s="2831"/>
      <c r="AA18" s="2831"/>
      <c r="AB18" s="2831"/>
      <c r="AC18" s="2831"/>
      <c r="AD18" s="2831"/>
      <c r="AE18" s="2831"/>
      <c r="AF18" s="2831"/>
      <c r="AG18" s="2831"/>
      <c r="AH18" s="2831"/>
      <c r="AI18" s="2831"/>
      <c r="AJ18" s="2831"/>
      <c r="AK18" s="2831"/>
      <c r="AL18" s="2831"/>
      <c r="AM18" s="2831"/>
      <c r="AN18" s="2831"/>
      <c r="AO18" s="2831"/>
      <c r="AP18" s="2831"/>
      <c r="AQ18" s="2831"/>
      <c r="AR18" s="2831"/>
      <c r="AS18" s="2831"/>
      <c r="AT18" s="2831"/>
      <c r="AU18" s="2831"/>
      <c r="AV18" s="2831"/>
      <c r="AW18" s="2831"/>
      <c r="AX18" s="2831"/>
      <c r="AY18" s="2831"/>
      <c r="AZ18" s="2831"/>
      <c r="BA18" s="2831"/>
      <c r="BB18" s="2831"/>
      <c r="BC18" s="2831"/>
      <c r="BD18" s="2831"/>
      <c r="BE18" s="2831"/>
      <c r="BF18" s="2831"/>
      <c r="BG18" s="2831"/>
      <c r="BH18" s="2831"/>
      <c r="BI18" s="2831"/>
      <c r="BJ18" s="2831"/>
      <c r="BK18" s="2831"/>
      <c r="BL18" s="2831"/>
      <c r="BM18" s="2831"/>
      <c r="BN18" s="2831"/>
      <c r="BO18" s="2831"/>
      <c r="BP18" s="2831"/>
      <c r="BQ18" s="2831"/>
      <c r="BR18" s="2831"/>
      <c r="BS18" s="2831"/>
      <c r="BT18" s="2831"/>
      <c r="BU18" s="2831"/>
      <c r="BV18" s="2831"/>
      <c r="BW18" s="2831"/>
      <c r="BX18" s="2831"/>
      <c r="BY18" s="2831"/>
      <c r="BZ18" s="2831"/>
      <c r="CA18" s="2831"/>
      <c r="CB18" s="2831"/>
      <c r="CC18" s="2831"/>
      <c r="CD18" s="2831"/>
      <c r="CE18" s="2831"/>
      <c r="CF18" s="2831"/>
      <c r="CG18" s="2831"/>
      <c r="CH18" s="2831"/>
      <c r="CI18" s="2831"/>
      <c r="CJ18" s="2831"/>
      <c r="CK18" s="2831"/>
      <c r="CL18" s="2831"/>
      <c r="CM18" s="2831"/>
      <c r="CN18" s="2831"/>
      <c r="CO18" s="2831"/>
      <c r="CP18" s="2831"/>
      <c r="CQ18" s="2831"/>
      <c r="CR18" s="2860"/>
      <c r="CS18" s="99"/>
      <c r="CT18" s="492" t="str">
        <f t="shared" si="27"/>
        <v/>
      </c>
      <c r="CU18" s="493" t="str">
        <f t="shared" si="28"/>
        <v/>
      </c>
      <c r="CV18" s="493" t="str">
        <f t="shared" si="29"/>
        <v/>
      </c>
      <c r="CW18" s="493" t="str">
        <f t="shared" si="30"/>
        <v>X</v>
      </c>
      <c r="CX18" s="497"/>
      <c r="CY18" s="492" t="str">
        <f t="shared" si="31"/>
        <v/>
      </c>
      <c r="CZ18" s="493" t="str">
        <f t="shared" si="32"/>
        <v/>
      </c>
      <c r="DA18" s="493" t="str">
        <f t="shared" si="33"/>
        <v/>
      </c>
      <c r="DB18" s="493" t="str">
        <f t="shared" si="34"/>
        <v>X</v>
      </c>
      <c r="DC18" s="497"/>
      <c r="DD18" s="492" t="str">
        <f t="shared" si="35"/>
        <v/>
      </c>
      <c r="DE18" s="493" t="str">
        <f t="shared" si="36"/>
        <v/>
      </c>
      <c r="DF18" s="493" t="str">
        <f t="shared" si="37"/>
        <v/>
      </c>
      <c r="DG18" s="493" t="str">
        <f t="shared" si="38"/>
        <v>X</v>
      </c>
      <c r="DH18" s="497"/>
      <c r="DI18" s="492" t="str">
        <f t="shared" si="39"/>
        <v/>
      </c>
      <c r="DJ18" s="493" t="str">
        <f t="shared" si="40"/>
        <v/>
      </c>
      <c r="DK18" s="493" t="str">
        <f t="shared" si="41"/>
        <v/>
      </c>
      <c r="DL18" s="493" t="str">
        <f t="shared" si="42"/>
        <v>X</v>
      </c>
      <c r="DM18" s="497"/>
      <c r="DN18" s="492" t="str">
        <f t="shared" si="43"/>
        <v/>
      </c>
      <c r="DO18" s="493" t="str">
        <f t="shared" si="44"/>
        <v/>
      </c>
      <c r="DP18" s="493" t="str">
        <f t="shared" si="45"/>
        <v/>
      </c>
      <c r="DQ18" s="493" t="str">
        <f t="shared" si="46"/>
        <v>X</v>
      </c>
      <c r="DR18" s="497"/>
      <c r="DS18" s="492" t="str">
        <f t="shared" si="47"/>
        <v/>
      </c>
      <c r="DT18" s="493" t="str">
        <f t="shared" si="48"/>
        <v/>
      </c>
      <c r="DU18" s="493" t="str">
        <f t="shared" si="49"/>
        <v/>
      </c>
      <c r="DV18" s="493" t="str">
        <f t="shared" si="50"/>
        <v>X</v>
      </c>
      <c r="DW18" s="497"/>
    </row>
    <row r="19" spans="1:127" ht="15" customHeight="1">
      <c r="A19" s="99"/>
      <c r="B19" s="30"/>
      <c r="C19" s="147" t="s">
        <v>970</v>
      </c>
      <c r="D19" s="2848" t="s">
        <v>758</v>
      </c>
      <c r="E19" s="2858">
        <f t="shared" si="2"/>
        <v>0</v>
      </c>
      <c r="F19" s="2859"/>
      <c r="G19" s="2831"/>
      <c r="H19" s="2831"/>
      <c r="I19" s="2831"/>
      <c r="J19" s="2831"/>
      <c r="K19" s="2831"/>
      <c r="L19" s="2831"/>
      <c r="M19" s="2831"/>
      <c r="N19" s="2831"/>
      <c r="O19" s="2831"/>
      <c r="P19" s="2831"/>
      <c r="Q19" s="2831"/>
      <c r="R19" s="2831"/>
      <c r="S19" s="2831"/>
      <c r="T19" s="2831"/>
      <c r="U19" s="2831"/>
      <c r="V19" s="2831"/>
      <c r="W19" s="2831"/>
      <c r="X19" s="2831"/>
      <c r="Y19" s="2831"/>
      <c r="Z19" s="2831"/>
      <c r="AA19" s="2831"/>
      <c r="AB19" s="2831"/>
      <c r="AC19" s="2831"/>
      <c r="AD19" s="2831"/>
      <c r="AE19" s="2831"/>
      <c r="AF19" s="2831"/>
      <c r="AG19" s="2831"/>
      <c r="AH19" s="2831"/>
      <c r="AI19" s="2831"/>
      <c r="AJ19" s="2831"/>
      <c r="AK19" s="2831"/>
      <c r="AL19" s="2831"/>
      <c r="AM19" s="2831"/>
      <c r="AN19" s="2831"/>
      <c r="AO19" s="2831"/>
      <c r="AP19" s="2831"/>
      <c r="AQ19" s="2831"/>
      <c r="AR19" s="2831"/>
      <c r="AS19" s="2831"/>
      <c r="AT19" s="2831"/>
      <c r="AU19" s="2831"/>
      <c r="AV19" s="2831"/>
      <c r="AW19" s="2831"/>
      <c r="AX19" s="2831"/>
      <c r="AY19" s="2831"/>
      <c r="AZ19" s="2831"/>
      <c r="BA19" s="2831"/>
      <c r="BB19" s="2831"/>
      <c r="BC19" s="2831"/>
      <c r="BD19" s="2831"/>
      <c r="BE19" s="2831"/>
      <c r="BF19" s="2831"/>
      <c r="BG19" s="2831"/>
      <c r="BH19" s="2831"/>
      <c r="BI19" s="2831"/>
      <c r="BJ19" s="2831"/>
      <c r="BK19" s="2831"/>
      <c r="BL19" s="2831"/>
      <c r="BM19" s="2831"/>
      <c r="BN19" s="2831"/>
      <c r="BO19" s="2831"/>
      <c r="BP19" s="2831"/>
      <c r="BQ19" s="2831"/>
      <c r="BR19" s="2831"/>
      <c r="BS19" s="2831"/>
      <c r="BT19" s="2831"/>
      <c r="BU19" s="2831"/>
      <c r="BV19" s="2831"/>
      <c r="BW19" s="2831"/>
      <c r="BX19" s="2831"/>
      <c r="BY19" s="2831"/>
      <c r="BZ19" s="2831"/>
      <c r="CA19" s="2831"/>
      <c r="CB19" s="2831"/>
      <c r="CC19" s="2831"/>
      <c r="CD19" s="2831"/>
      <c r="CE19" s="2831"/>
      <c r="CF19" s="2831"/>
      <c r="CG19" s="2831"/>
      <c r="CH19" s="2831"/>
      <c r="CI19" s="2831"/>
      <c r="CJ19" s="2831"/>
      <c r="CK19" s="2831"/>
      <c r="CL19" s="2831"/>
      <c r="CM19" s="2831"/>
      <c r="CN19" s="2831"/>
      <c r="CO19" s="2831"/>
      <c r="CP19" s="2831"/>
      <c r="CQ19" s="2831"/>
      <c r="CR19" s="2860"/>
      <c r="CS19" s="99"/>
      <c r="CT19" s="492" t="str">
        <f t="shared" si="27"/>
        <v/>
      </c>
      <c r="CU19" s="493" t="str">
        <f t="shared" si="28"/>
        <v/>
      </c>
      <c r="CV19" s="493" t="str">
        <f t="shared" si="29"/>
        <v/>
      </c>
      <c r="CW19" s="493" t="str">
        <f t="shared" si="30"/>
        <v>X</v>
      </c>
      <c r="CX19" s="497"/>
      <c r="CY19" s="492" t="str">
        <f t="shared" si="31"/>
        <v/>
      </c>
      <c r="CZ19" s="493" t="str">
        <f t="shared" si="32"/>
        <v/>
      </c>
      <c r="DA19" s="493" t="str">
        <f t="shared" si="33"/>
        <v/>
      </c>
      <c r="DB19" s="493" t="str">
        <f t="shared" si="34"/>
        <v>X</v>
      </c>
      <c r="DC19" s="497"/>
      <c r="DD19" s="492" t="str">
        <f t="shared" si="35"/>
        <v/>
      </c>
      <c r="DE19" s="493" t="str">
        <f t="shared" si="36"/>
        <v/>
      </c>
      <c r="DF19" s="493" t="str">
        <f t="shared" si="37"/>
        <v/>
      </c>
      <c r="DG19" s="493" t="str">
        <f t="shared" si="38"/>
        <v>X</v>
      </c>
      <c r="DH19" s="497"/>
      <c r="DI19" s="492" t="str">
        <f t="shared" si="39"/>
        <v/>
      </c>
      <c r="DJ19" s="493" t="str">
        <f t="shared" si="40"/>
        <v/>
      </c>
      <c r="DK19" s="493" t="str">
        <f t="shared" si="41"/>
        <v/>
      </c>
      <c r="DL19" s="493" t="str">
        <f t="shared" si="42"/>
        <v>X</v>
      </c>
      <c r="DM19" s="497"/>
      <c r="DN19" s="492" t="str">
        <f t="shared" si="43"/>
        <v/>
      </c>
      <c r="DO19" s="493" t="str">
        <f t="shared" si="44"/>
        <v/>
      </c>
      <c r="DP19" s="493" t="str">
        <f t="shared" si="45"/>
        <v/>
      </c>
      <c r="DQ19" s="493" t="str">
        <f t="shared" si="46"/>
        <v>X</v>
      </c>
      <c r="DR19" s="497"/>
      <c r="DS19" s="492" t="str">
        <f t="shared" si="47"/>
        <v/>
      </c>
      <c r="DT19" s="493" t="str">
        <f t="shared" si="48"/>
        <v/>
      </c>
      <c r="DU19" s="493" t="str">
        <f t="shared" si="49"/>
        <v/>
      </c>
      <c r="DV19" s="493" t="str">
        <f t="shared" si="50"/>
        <v>X</v>
      </c>
      <c r="DW19" s="497"/>
    </row>
    <row r="20" spans="1:127" ht="15" customHeight="1">
      <c r="A20" s="99"/>
      <c r="B20" s="30"/>
      <c r="C20" s="147" t="s">
        <v>971</v>
      </c>
      <c r="D20" s="2848" t="s">
        <v>758</v>
      </c>
      <c r="E20" s="2858">
        <f t="shared" si="2"/>
        <v>0</v>
      </c>
      <c r="F20" s="2859"/>
      <c r="G20" s="2831"/>
      <c r="H20" s="2831"/>
      <c r="I20" s="2831"/>
      <c r="J20" s="2831"/>
      <c r="K20" s="2831"/>
      <c r="L20" s="2831"/>
      <c r="M20" s="2831"/>
      <c r="N20" s="2831"/>
      <c r="O20" s="2831"/>
      <c r="P20" s="2831"/>
      <c r="Q20" s="2831"/>
      <c r="R20" s="2831"/>
      <c r="S20" s="2831"/>
      <c r="T20" s="2831"/>
      <c r="U20" s="2831"/>
      <c r="V20" s="2831"/>
      <c r="W20" s="2831"/>
      <c r="X20" s="2831"/>
      <c r="Y20" s="2831"/>
      <c r="Z20" s="2831"/>
      <c r="AA20" s="2831"/>
      <c r="AB20" s="2831"/>
      <c r="AC20" s="2831"/>
      <c r="AD20" s="2831"/>
      <c r="AE20" s="2831"/>
      <c r="AF20" s="2831"/>
      <c r="AG20" s="2831"/>
      <c r="AH20" s="2831"/>
      <c r="AI20" s="2831"/>
      <c r="AJ20" s="2831"/>
      <c r="AK20" s="2831"/>
      <c r="AL20" s="2831"/>
      <c r="AM20" s="2831"/>
      <c r="AN20" s="2831"/>
      <c r="AO20" s="2831"/>
      <c r="AP20" s="2831"/>
      <c r="AQ20" s="2831"/>
      <c r="AR20" s="2831"/>
      <c r="AS20" s="2831"/>
      <c r="AT20" s="2831"/>
      <c r="AU20" s="2831"/>
      <c r="AV20" s="2831"/>
      <c r="AW20" s="2831"/>
      <c r="AX20" s="2831"/>
      <c r="AY20" s="2831"/>
      <c r="AZ20" s="2831"/>
      <c r="BA20" s="2831"/>
      <c r="BB20" s="2831"/>
      <c r="BC20" s="2831"/>
      <c r="BD20" s="2831"/>
      <c r="BE20" s="2831"/>
      <c r="BF20" s="2831"/>
      <c r="BG20" s="2831"/>
      <c r="BH20" s="2831"/>
      <c r="BI20" s="2831"/>
      <c r="BJ20" s="2831"/>
      <c r="BK20" s="2831"/>
      <c r="BL20" s="2831"/>
      <c r="BM20" s="2831"/>
      <c r="BN20" s="2831"/>
      <c r="BO20" s="2831"/>
      <c r="BP20" s="2831"/>
      <c r="BQ20" s="2831"/>
      <c r="BR20" s="2831"/>
      <c r="BS20" s="2831"/>
      <c r="BT20" s="2831"/>
      <c r="BU20" s="2831"/>
      <c r="BV20" s="2831"/>
      <c r="BW20" s="2831"/>
      <c r="BX20" s="2831"/>
      <c r="BY20" s="2831"/>
      <c r="BZ20" s="2831"/>
      <c r="CA20" s="2831"/>
      <c r="CB20" s="2831"/>
      <c r="CC20" s="2831"/>
      <c r="CD20" s="2831"/>
      <c r="CE20" s="2831"/>
      <c r="CF20" s="2831"/>
      <c r="CG20" s="2831"/>
      <c r="CH20" s="2831"/>
      <c r="CI20" s="2831"/>
      <c r="CJ20" s="2831"/>
      <c r="CK20" s="2831"/>
      <c r="CL20" s="2831"/>
      <c r="CM20" s="2831"/>
      <c r="CN20" s="2831"/>
      <c r="CO20" s="2831"/>
      <c r="CP20" s="2831"/>
      <c r="CQ20" s="2831"/>
      <c r="CR20" s="2860"/>
      <c r="CS20" s="99"/>
      <c r="CT20" s="492" t="str">
        <f t="shared" si="27"/>
        <v/>
      </c>
      <c r="CU20" s="493" t="str">
        <f t="shared" si="28"/>
        <v/>
      </c>
      <c r="CV20" s="493" t="str">
        <f t="shared" si="29"/>
        <v/>
      </c>
      <c r="CW20" s="493" t="str">
        <f t="shared" si="30"/>
        <v>X</v>
      </c>
      <c r="CX20" s="497"/>
      <c r="CY20" s="492" t="str">
        <f t="shared" si="31"/>
        <v/>
      </c>
      <c r="CZ20" s="493" t="str">
        <f t="shared" si="32"/>
        <v/>
      </c>
      <c r="DA20" s="493" t="str">
        <f t="shared" si="33"/>
        <v/>
      </c>
      <c r="DB20" s="493" t="str">
        <f t="shared" si="34"/>
        <v>X</v>
      </c>
      <c r="DC20" s="497"/>
      <c r="DD20" s="492" t="str">
        <f t="shared" si="35"/>
        <v/>
      </c>
      <c r="DE20" s="493" t="str">
        <f t="shared" si="36"/>
        <v/>
      </c>
      <c r="DF20" s="493" t="str">
        <f t="shared" si="37"/>
        <v/>
      </c>
      <c r="DG20" s="493" t="str">
        <f t="shared" si="38"/>
        <v>X</v>
      </c>
      <c r="DH20" s="497"/>
      <c r="DI20" s="492" t="str">
        <f t="shared" si="39"/>
        <v/>
      </c>
      <c r="DJ20" s="493" t="str">
        <f t="shared" si="40"/>
        <v/>
      </c>
      <c r="DK20" s="493" t="str">
        <f t="shared" si="41"/>
        <v/>
      </c>
      <c r="DL20" s="493" t="str">
        <f t="shared" si="42"/>
        <v>X</v>
      </c>
      <c r="DM20" s="497"/>
      <c r="DN20" s="492" t="str">
        <f t="shared" si="43"/>
        <v/>
      </c>
      <c r="DO20" s="493" t="str">
        <f t="shared" si="44"/>
        <v/>
      </c>
      <c r="DP20" s="493" t="str">
        <f t="shared" si="45"/>
        <v/>
      </c>
      <c r="DQ20" s="493" t="str">
        <f t="shared" si="46"/>
        <v>X</v>
      </c>
      <c r="DR20" s="497"/>
      <c r="DS20" s="492" t="str">
        <f t="shared" si="47"/>
        <v/>
      </c>
      <c r="DT20" s="493" t="str">
        <f t="shared" si="48"/>
        <v/>
      </c>
      <c r="DU20" s="493" t="str">
        <f t="shared" si="49"/>
        <v/>
      </c>
      <c r="DV20" s="493" t="str">
        <f t="shared" si="50"/>
        <v>X</v>
      </c>
      <c r="DW20" s="497"/>
    </row>
    <row r="21" spans="1:127" ht="15" customHeight="1">
      <c r="A21" s="99"/>
      <c r="B21" s="30"/>
      <c r="C21" s="147" t="s">
        <v>972</v>
      </c>
      <c r="D21" s="2848" t="s">
        <v>758</v>
      </c>
      <c r="E21" s="2858">
        <f t="shared" si="2"/>
        <v>0</v>
      </c>
      <c r="F21" s="2859"/>
      <c r="G21" s="2831"/>
      <c r="H21" s="2831"/>
      <c r="I21" s="2831"/>
      <c r="J21" s="2831"/>
      <c r="K21" s="2831"/>
      <c r="L21" s="2831"/>
      <c r="M21" s="2831"/>
      <c r="N21" s="2831"/>
      <c r="O21" s="2831"/>
      <c r="P21" s="2831"/>
      <c r="Q21" s="2831"/>
      <c r="R21" s="2831"/>
      <c r="S21" s="2831"/>
      <c r="T21" s="2831"/>
      <c r="U21" s="2831"/>
      <c r="V21" s="2831"/>
      <c r="W21" s="2831"/>
      <c r="X21" s="2831"/>
      <c r="Y21" s="2831"/>
      <c r="Z21" s="2831"/>
      <c r="AA21" s="2831"/>
      <c r="AB21" s="2831"/>
      <c r="AC21" s="2831"/>
      <c r="AD21" s="2831"/>
      <c r="AE21" s="2831"/>
      <c r="AF21" s="2831"/>
      <c r="AG21" s="2831"/>
      <c r="AH21" s="2831"/>
      <c r="AI21" s="2831"/>
      <c r="AJ21" s="2831"/>
      <c r="AK21" s="2831"/>
      <c r="AL21" s="2831"/>
      <c r="AM21" s="2831"/>
      <c r="AN21" s="2831"/>
      <c r="AO21" s="2831"/>
      <c r="AP21" s="2831"/>
      <c r="AQ21" s="2831"/>
      <c r="AR21" s="2831"/>
      <c r="AS21" s="2831"/>
      <c r="AT21" s="2831"/>
      <c r="AU21" s="2831"/>
      <c r="AV21" s="2831"/>
      <c r="AW21" s="2831"/>
      <c r="AX21" s="2831"/>
      <c r="AY21" s="2831"/>
      <c r="AZ21" s="2831"/>
      <c r="BA21" s="2831"/>
      <c r="BB21" s="2831"/>
      <c r="BC21" s="2831"/>
      <c r="BD21" s="2831"/>
      <c r="BE21" s="2831"/>
      <c r="BF21" s="2831"/>
      <c r="BG21" s="2831"/>
      <c r="BH21" s="2831"/>
      <c r="BI21" s="2831"/>
      <c r="BJ21" s="2831"/>
      <c r="BK21" s="2831"/>
      <c r="BL21" s="2831"/>
      <c r="BM21" s="2831"/>
      <c r="BN21" s="2831"/>
      <c r="BO21" s="2831"/>
      <c r="BP21" s="2831"/>
      <c r="BQ21" s="2831"/>
      <c r="BR21" s="2831"/>
      <c r="BS21" s="2831"/>
      <c r="BT21" s="2831"/>
      <c r="BU21" s="2831"/>
      <c r="BV21" s="2831"/>
      <c r="BW21" s="2831"/>
      <c r="BX21" s="2831"/>
      <c r="BY21" s="2831"/>
      <c r="BZ21" s="2831"/>
      <c r="CA21" s="2831"/>
      <c r="CB21" s="2831"/>
      <c r="CC21" s="2831"/>
      <c r="CD21" s="2831"/>
      <c r="CE21" s="2831"/>
      <c r="CF21" s="2831"/>
      <c r="CG21" s="2831"/>
      <c r="CH21" s="2831"/>
      <c r="CI21" s="2831"/>
      <c r="CJ21" s="2831"/>
      <c r="CK21" s="2831"/>
      <c r="CL21" s="2831"/>
      <c r="CM21" s="2831"/>
      <c r="CN21" s="2831"/>
      <c r="CO21" s="2831"/>
      <c r="CP21" s="2831"/>
      <c r="CQ21" s="2831"/>
      <c r="CR21" s="2860"/>
      <c r="CS21" s="99"/>
      <c r="CT21" s="492" t="str">
        <f t="shared" si="27"/>
        <v/>
      </c>
      <c r="CU21" s="493" t="str">
        <f t="shared" si="28"/>
        <v/>
      </c>
      <c r="CV21" s="493" t="str">
        <f t="shared" si="29"/>
        <v/>
      </c>
      <c r="CW21" s="493" t="str">
        <f t="shared" si="30"/>
        <v>X</v>
      </c>
      <c r="CX21" s="497"/>
      <c r="CY21" s="492" t="str">
        <f t="shared" si="31"/>
        <v/>
      </c>
      <c r="CZ21" s="493" t="str">
        <f t="shared" si="32"/>
        <v/>
      </c>
      <c r="DA21" s="493" t="str">
        <f t="shared" si="33"/>
        <v/>
      </c>
      <c r="DB21" s="493" t="str">
        <f t="shared" si="34"/>
        <v>X</v>
      </c>
      <c r="DC21" s="497"/>
      <c r="DD21" s="492" t="str">
        <f t="shared" si="35"/>
        <v/>
      </c>
      <c r="DE21" s="493" t="str">
        <f t="shared" si="36"/>
        <v/>
      </c>
      <c r="DF21" s="493" t="str">
        <f t="shared" si="37"/>
        <v/>
      </c>
      <c r="DG21" s="493" t="str">
        <f t="shared" si="38"/>
        <v>X</v>
      </c>
      <c r="DH21" s="497"/>
      <c r="DI21" s="492" t="str">
        <f t="shared" si="39"/>
        <v/>
      </c>
      <c r="DJ21" s="493" t="str">
        <f t="shared" si="40"/>
        <v/>
      </c>
      <c r="DK21" s="493" t="str">
        <f t="shared" si="41"/>
        <v/>
      </c>
      <c r="DL21" s="493" t="str">
        <f t="shared" si="42"/>
        <v>X</v>
      </c>
      <c r="DM21" s="497"/>
      <c r="DN21" s="492" t="str">
        <f t="shared" si="43"/>
        <v/>
      </c>
      <c r="DO21" s="493" t="str">
        <f t="shared" si="44"/>
        <v/>
      </c>
      <c r="DP21" s="493" t="str">
        <f t="shared" si="45"/>
        <v/>
      </c>
      <c r="DQ21" s="493" t="str">
        <f t="shared" si="46"/>
        <v>X</v>
      </c>
      <c r="DR21" s="497"/>
      <c r="DS21" s="492" t="str">
        <f t="shared" si="47"/>
        <v/>
      </c>
      <c r="DT21" s="493" t="str">
        <f t="shared" si="48"/>
        <v/>
      </c>
      <c r="DU21" s="493" t="str">
        <f t="shared" si="49"/>
        <v/>
      </c>
      <c r="DV21" s="493" t="str">
        <f t="shared" si="50"/>
        <v>X</v>
      </c>
      <c r="DW21" s="497"/>
    </row>
    <row r="22" spans="1:127" ht="15" customHeight="1">
      <c r="A22" s="99"/>
      <c r="B22" s="30"/>
      <c r="C22" s="147" t="s">
        <v>973</v>
      </c>
      <c r="D22" s="2848" t="s">
        <v>758</v>
      </c>
      <c r="E22" s="2858">
        <f t="shared" si="2"/>
        <v>0</v>
      </c>
      <c r="F22" s="2859"/>
      <c r="G22" s="2831"/>
      <c r="H22" s="2831"/>
      <c r="I22" s="2831"/>
      <c r="J22" s="2831"/>
      <c r="K22" s="2831"/>
      <c r="L22" s="2831"/>
      <c r="M22" s="2831"/>
      <c r="N22" s="2831"/>
      <c r="O22" s="2831"/>
      <c r="P22" s="2831"/>
      <c r="Q22" s="2831"/>
      <c r="R22" s="2831"/>
      <c r="S22" s="2831"/>
      <c r="T22" s="2831"/>
      <c r="U22" s="2831"/>
      <c r="V22" s="2831"/>
      <c r="W22" s="2831"/>
      <c r="X22" s="2831"/>
      <c r="Y22" s="2831"/>
      <c r="Z22" s="2831"/>
      <c r="AA22" s="2831"/>
      <c r="AB22" s="2831"/>
      <c r="AC22" s="2831"/>
      <c r="AD22" s="2831"/>
      <c r="AE22" s="2831"/>
      <c r="AF22" s="2831"/>
      <c r="AG22" s="2831"/>
      <c r="AH22" s="2831"/>
      <c r="AI22" s="2831"/>
      <c r="AJ22" s="2831"/>
      <c r="AK22" s="2831"/>
      <c r="AL22" s="2831"/>
      <c r="AM22" s="2831"/>
      <c r="AN22" s="2831"/>
      <c r="AO22" s="2831"/>
      <c r="AP22" s="2831"/>
      <c r="AQ22" s="2831"/>
      <c r="AR22" s="2831"/>
      <c r="AS22" s="2831"/>
      <c r="AT22" s="2831"/>
      <c r="AU22" s="2831"/>
      <c r="AV22" s="2831"/>
      <c r="AW22" s="2831"/>
      <c r="AX22" s="2831"/>
      <c r="AY22" s="2831"/>
      <c r="AZ22" s="2831"/>
      <c r="BA22" s="2831"/>
      <c r="BB22" s="2831"/>
      <c r="BC22" s="2831"/>
      <c r="BD22" s="2831"/>
      <c r="BE22" s="2831"/>
      <c r="BF22" s="2831"/>
      <c r="BG22" s="2831"/>
      <c r="BH22" s="2831"/>
      <c r="BI22" s="2831"/>
      <c r="BJ22" s="2831"/>
      <c r="BK22" s="2831"/>
      <c r="BL22" s="2831"/>
      <c r="BM22" s="2831"/>
      <c r="BN22" s="2831"/>
      <c r="BO22" s="2831"/>
      <c r="BP22" s="2831"/>
      <c r="BQ22" s="2831"/>
      <c r="BR22" s="2831"/>
      <c r="BS22" s="2831"/>
      <c r="BT22" s="2831"/>
      <c r="BU22" s="2831"/>
      <c r="BV22" s="2831"/>
      <c r="BW22" s="2831"/>
      <c r="BX22" s="2831"/>
      <c r="BY22" s="2831"/>
      <c r="BZ22" s="2831"/>
      <c r="CA22" s="2831"/>
      <c r="CB22" s="2831"/>
      <c r="CC22" s="2831"/>
      <c r="CD22" s="2831"/>
      <c r="CE22" s="2831"/>
      <c r="CF22" s="2831"/>
      <c r="CG22" s="2831"/>
      <c r="CH22" s="2831"/>
      <c r="CI22" s="2831"/>
      <c r="CJ22" s="2831"/>
      <c r="CK22" s="2831"/>
      <c r="CL22" s="2831"/>
      <c r="CM22" s="2831"/>
      <c r="CN22" s="2831"/>
      <c r="CO22" s="2831"/>
      <c r="CP22" s="2831"/>
      <c r="CQ22" s="2831"/>
      <c r="CR22" s="2860"/>
      <c r="CS22" s="99"/>
      <c r="CT22" s="492" t="str">
        <f t="shared" si="27"/>
        <v/>
      </c>
      <c r="CU22" s="493" t="str">
        <f t="shared" si="28"/>
        <v/>
      </c>
      <c r="CV22" s="493" t="str">
        <f t="shared" si="29"/>
        <v/>
      </c>
      <c r="CW22" s="493" t="str">
        <f t="shared" si="30"/>
        <v>X</v>
      </c>
      <c r="CX22" s="497"/>
      <c r="CY22" s="492" t="str">
        <f t="shared" si="31"/>
        <v/>
      </c>
      <c r="CZ22" s="493" t="str">
        <f t="shared" si="32"/>
        <v/>
      </c>
      <c r="DA22" s="493" t="str">
        <f t="shared" si="33"/>
        <v/>
      </c>
      <c r="DB22" s="493" t="str">
        <f t="shared" si="34"/>
        <v>X</v>
      </c>
      <c r="DC22" s="497"/>
      <c r="DD22" s="492" t="str">
        <f t="shared" si="35"/>
        <v/>
      </c>
      <c r="DE22" s="493" t="str">
        <f t="shared" si="36"/>
        <v/>
      </c>
      <c r="DF22" s="493" t="str">
        <f t="shared" si="37"/>
        <v/>
      </c>
      <c r="DG22" s="493" t="str">
        <f t="shared" si="38"/>
        <v>X</v>
      </c>
      <c r="DH22" s="497"/>
      <c r="DI22" s="492" t="str">
        <f t="shared" si="39"/>
        <v/>
      </c>
      <c r="DJ22" s="493" t="str">
        <f t="shared" si="40"/>
        <v/>
      </c>
      <c r="DK22" s="493" t="str">
        <f t="shared" si="41"/>
        <v/>
      </c>
      <c r="DL22" s="493" t="str">
        <f t="shared" si="42"/>
        <v>X</v>
      </c>
      <c r="DM22" s="497"/>
      <c r="DN22" s="492" t="str">
        <f t="shared" si="43"/>
        <v/>
      </c>
      <c r="DO22" s="493" t="str">
        <f t="shared" si="44"/>
        <v/>
      </c>
      <c r="DP22" s="493" t="str">
        <f t="shared" si="45"/>
        <v/>
      </c>
      <c r="DQ22" s="493" t="str">
        <f t="shared" si="46"/>
        <v>X</v>
      </c>
      <c r="DR22" s="497"/>
      <c r="DS22" s="492" t="str">
        <f t="shared" si="47"/>
        <v/>
      </c>
      <c r="DT22" s="493" t="str">
        <f t="shared" si="48"/>
        <v/>
      </c>
      <c r="DU22" s="493" t="str">
        <f t="shared" si="49"/>
        <v/>
      </c>
      <c r="DV22" s="493" t="str">
        <f t="shared" si="50"/>
        <v>X</v>
      </c>
      <c r="DW22" s="497"/>
    </row>
    <row r="23" spans="1:127" ht="15" customHeight="1">
      <c r="A23" s="99"/>
      <c r="B23" s="30"/>
      <c r="C23" s="147" t="s">
        <v>974</v>
      </c>
      <c r="D23" s="2848" t="s">
        <v>758</v>
      </c>
      <c r="E23" s="2858">
        <f t="shared" si="2"/>
        <v>0</v>
      </c>
      <c r="F23" s="2859"/>
      <c r="G23" s="2831"/>
      <c r="H23" s="2831"/>
      <c r="I23" s="2831"/>
      <c r="J23" s="2831"/>
      <c r="K23" s="2831"/>
      <c r="L23" s="2831"/>
      <c r="M23" s="2831"/>
      <c r="N23" s="2831"/>
      <c r="O23" s="2831"/>
      <c r="P23" s="2831"/>
      <c r="Q23" s="2831"/>
      <c r="R23" s="2831"/>
      <c r="S23" s="2831"/>
      <c r="T23" s="2831"/>
      <c r="U23" s="2831"/>
      <c r="V23" s="2831"/>
      <c r="W23" s="2831"/>
      <c r="X23" s="2831"/>
      <c r="Y23" s="2831"/>
      <c r="Z23" s="2831"/>
      <c r="AA23" s="2831"/>
      <c r="AB23" s="2831"/>
      <c r="AC23" s="2831"/>
      <c r="AD23" s="2831"/>
      <c r="AE23" s="2831"/>
      <c r="AF23" s="2831"/>
      <c r="AG23" s="2831"/>
      <c r="AH23" s="2831"/>
      <c r="AI23" s="2831"/>
      <c r="AJ23" s="2831"/>
      <c r="AK23" s="2831"/>
      <c r="AL23" s="2831"/>
      <c r="AM23" s="2831"/>
      <c r="AN23" s="2831"/>
      <c r="AO23" s="2831"/>
      <c r="AP23" s="2831"/>
      <c r="AQ23" s="2831"/>
      <c r="AR23" s="2831"/>
      <c r="AS23" s="2831"/>
      <c r="AT23" s="2831"/>
      <c r="AU23" s="2831"/>
      <c r="AV23" s="2831"/>
      <c r="AW23" s="2831"/>
      <c r="AX23" s="2831"/>
      <c r="AY23" s="2831"/>
      <c r="AZ23" s="2831"/>
      <c r="BA23" s="2831"/>
      <c r="BB23" s="2831"/>
      <c r="BC23" s="2831"/>
      <c r="BD23" s="2831"/>
      <c r="BE23" s="2831"/>
      <c r="BF23" s="2831"/>
      <c r="BG23" s="2831"/>
      <c r="BH23" s="2831"/>
      <c r="BI23" s="2831"/>
      <c r="BJ23" s="2831"/>
      <c r="BK23" s="2831"/>
      <c r="BL23" s="2831"/>
      <c r="BM23" s="2831"/>
      <c r="BN23" s="2831"/>
      <c r="BO23" s="2831"/>
      <c r="BP23" s="2831"/>
      <c r="BQ23" s="2831"/>
      <c r="BR23" s="2831"/>
      <c r="BS23" s="2831"/>
      <c r="BT23" s="2831"/>
      <c r="BU23" s="2831"/>
      <c r="BV23" s="2831"/>
      <c r="BW23" s="2831"/>
      <c r="BX23" s="2831"/>
      <c r="BY23" s="2831"/>
      <c r="BZ23" s="2831"/>
      <c r="CA23" s="2831"/>
      <c r="CB23" s="2831"/>
      <c r="CC23" s="2831"/>
      <c r="CD23" s="2831"/>
      <c r="CE23" s="2831"/>
      <c r="CF23" s="2831"/>
      <c r="CG23" s="2831"/>
      <c r="CH23" s="2831"/>
      <c r="CI23" s="2831"/>
      <c r="CJ23" s="2831"/>
      <c r="CK23" s="2831"/>
      <c r="CL23" s="2831"/>
      <c r="CM23" s="2831"/>
      <c r="CN23" s="2831"/>
      <c r="CO23" s="2831"/>
      <c r="CP23" s="2831"/>
      <c r="CQ23" s="2831"/>
      <c r="CR23" s="2860"/>
      <c r="CS23" s="99"/>
      <c r="CT23" s="492" t="str">
        <f t="shared" si="27"/>
        <v/>
      </c>
      <c r="CU23" s="493" t="str">
        <f t="shared" si="28"/>
        <v/>
      </c>
      <c r="CV23" s="493" t="str">
        <f t="shared" si="29"/>
        <v/>
      </c>
      <c r="CW23" s="493" t="str">
        <f t="shared" si="30"/>
        <v>X</v>
      </c>
      <c r="CX23" s="497"/>
      <c r="CY23" s="492" t="str">
        <f t="shared" si="31"/>
        <v/>
      </c>
      <c r="CZ23" s="493" t="str">
        <f t="shared" si="32"/>
        <v/>
      </c>
      <c r="DA23" s="493" t="str">
        <f t="shared" si="33"/>
        <v/>
      </c>
      <c r="DB23" s="493" t="str">
        <f t="shared" si="34"/>
        <v>X</v>
      </c>
      <c r="DC23" s="497"/>
      <c r="DD23" s="492" t="str">
        <f t="shared" si="35"/>
        <v/>
      </c>
      <c r="DE23" s="493" t="str">
        <f t="shared" si="36"/>
        <v/>
      </c>
      <c r="DF23" s="493" t="str">
        <f t="shared" si="37"/>
        <v/>
      </c>
      <c r="DG23" s="493" t="str">
        <f t="shared" si="38"/>
        <v>X</v>
      </c>
      <c r="DH23" s="497"/>
      <c r="DI23" s="492" t="str">
        <f t="shared" si="39"/>
        <v/>
      </c>
      <c r="DJ23" s="493" t="str">
        <f t="shared" si="40"/>
        <v/>
      </c>
      <c r="DK23" s="493" t="str">
        <f t="shared" si="41"/>
        <v/>
      </c>
      <c r="DL23" s="493" t="str">
        <f t="shared" si="42"/>
        <v>X</v>
      </c>
      <c r="DM23" s="497"/>
      <c r="DN23" s="492" t="str">
        <f t="shared" si="43"/>
        <v/>
      </c>
      <c r="DO23" s="493" t="str">
        <f t="shared" si="44"/>
        <v/>
      </c>
      <c r="DP23" s="493" t="str">
        <f t="shared" si="45"/>
        <v/>
      </c>
      <c r="DQ23" s="493" t="str">
        <f t="shared" si="46"/>
        <v>X</v>
      </c>
      <c r="DR23" s="497"/>
      <c r="DS23" s="492" t="str">
        <f t="shared" si="47"/>
        <v/>
      </c>
      <c r="DT23" s="493" t="str">
        <f t="shared" si="48"/>
        <v/>
      </c>
      <c r="DU23" s="493" t="str">
        <f t="shared" si="49"/>
        <v/>
      </c>
      <c r="DV23" s="493" t="str">
        <f t="shared" si="50"/>
        <v>X</v>
      </c>
      <c r="DW23" s="497"/>
    </row>
    <row r="24" spans="1:127" ht="15" customHeight="1">
      <c r="A24" s="99"/>
      <c r="B24" s="30"/>
      <c r="C24" s="147" t="s">
        <v>975</v>
      </c>
      <c r="D24" s="2848" t="s">
        <v>758</v>
      </c>
      <c r="E24" s="2858">
        <f t="shared" si="2"/>
        <v>0</v>
      </c>
      <c r="F24" s="2859"/>
      <c r="G24" s="2831"/>
      <c r="H24" s="2831"/>
      <c r="I24" s="2831"/>
      <c r="J24" s="2831"/>
      <c r="K24" s="2831"/>
      <c r="L24" s="2831"/>
      <c r="M24" s="2831"/>
      <c r="N24" s="2831"/>
      <c r="O24" s="2831"/>
      <c r="P24" s="2831"/>
      <c r="Q24" s="2831"/>
      <c r="R24" s="2831"/>
      <c r="S24" s="2831"/>
      <c r="T24" s="2831"/>
      <c r="U24" s="2831"/>
      <c r="V24" s="2831"/>
      <c r="W24" s="2831"/>
      <c r="X24" s="2831"/>
      <c r="Y24" s="2831"/>
      <c r="Z24" s="2831"/>
      <c r="AA24" s="2831"/>
      <c r="AB24" s="2831"/>
      <c r="AC24" s="2831"/>
      <c r="AD24" s="2831"/>
      <c r="AE24" s="2831"/>
      <c r="AF24" s="2831"/>
      <c r="AG24" s="2831"/>
      <c r="AH24" s="2831"/>
      <c r="AI24" s="2831"/>
      <c r="AJ24" s="2831"/>
      <c r="AK24" s="2831"/>
      <c r="AL24" s="2831"/>
      <c r="AM24" s="2831"/>
      <c r="AN24" s="2831"/>
      <c r="AO24" s="2831"/>
      <c r="AP24" s="2831"/>
      <c r="AQ24" s="2831"/>
      <c r="AR24" s="2831"/>
      <c r="AS24" s="2831"/>
      <c r="AT24" s="2831"/>
      <c r="AU24" s="2831"/>
      <c r="AV24" s="2831"/>
      <c r="AW24" s="2831"/>
      <c r="AX24" s="2831"/>
      <c r="AY24" s="2831"/>
      <c r="AZ24" s="2831"/>
      <c r="BA24" s="2831"/>
      <c r="BB24" s="2831"/>
      <c r="BC24" s="2831"/>
      <c r="BD24" s="2831"/>
      <c r="BE24" s="2831"/>
      <c r="BF24" s="2831"/>
      <c r="BG24" s="2831"/>
      <c r="BH24" s="2831"/>
      <c r="BI24" s="2831"/>
      <c r="BJ24" s="2831"/>
      <c r="BK24" s="2831"/>
      <c r="BL24" s="2831"/>
      <c r="BM24" s="2831"/>
      <c r="BN24" s="2831"/>
      <c r="BO24" s="2831"/>
      <c r="BP24" s="2831"/>
      <c r="BQ24" s="2831"/>
      <c r="BR24" s="2831"/>
      <c r="BS24" s="2831"/>
      <c r="BT24" s="2831"/>
      <c r="BU24" s="2831"/>
      <c r="BV24" s="2831"/>
      <c r="BW24" s="2831"/>
      <c r="BX24" s="2831"/>
      <c r="BY24" s="2831"/>
      <c r="BZ24" s="2831"/>
      <c r="CA24" s="2831"/>
      <c r="CB24" s="2831"/>
      <c r="CC24" s="2831"/>
      <c r="CD24" s="2831"/>
      <c r="CE24" s="2831"/>
      <c r="CF24" s="2831"/>
      <c r="CG24" s="2831"/>
      <c r="CH24" s="2831"/>
      <c r="CI24" s="2831"/>
      <c r="CJ24" s="2831"/>
      <c r="CK24" s="2831"/>
      <c r="CL24" s="2831"/>
      <c r="CM24" s="2831"/>
      <c r="CN24" s="2831"/>
      <c r="CO24" s="2831"/>
      <c r="CP24" s="2831"/>
      <c r="CQ24" s="2831"/>
      <c r="CR24" s="2860"/>
      <c r="CS24" s="99"/>
      <c r="CT24" s="492" t="str">
        <f t="shared" si="27"/>
        <v/>
      </c>
      <c r="CU24" s="493" t="str">
        <f t="shared" si="28"/>
        <v/>
      </c>
      <c r="CV24" s="493" t="str">
        <f t="shared" si="29"/>
        <v/>
      </c>
      <c r="CW24" s="493" t="str">
        <f t="shared" si="30"/>
        <v>X</v>
      </c>
      <c r="CX24" s="497"/>
      <c r="CY24" s="492" t="str">
        <f t="shared" si="31"/>
        <v/>
      </c>
      <c r="CZ24" s="493" t="str">
        <f t="shared" si="32"/>
        <v/>
      </c>
      <c r="DA24" s="493" t="str">
        <f t="shared" si="33"/>
        <v/>
      </c>
      <c r="DB24" s="493" t="str">
        <f t="shared" si="34"/>
        <v>X</v>
      </c>
      <c r="DC24" s="497"/>
      <c r="DD24" s="492" t="str">
        <f t="shared" si="35"/>
        <v/>
      </c>
      <c r="DE24" s="493" t="str">
        <f t="shared" si="36"/>
        <v/>
      </c>
      <c r="DF24" s="493" t="str">
        <f t="shared" si="37"/>
        <v/>
      </c>
      <c r="DG24" s="493" t="str">
        <f t="shared" si="38"/>
        <v>X</v>
      </c>
      <c r="DH24" s="497"/>
      <c r="DI24" s="492" t="str">
        <f t="shared" si="39"/>
        <v/>
      </c>
      <c r="DJ24" s="493" t="str">
        <f t="shared" si="40"/>
        <v/>
      </c>
      <c r="DK24" s="493" t="str">
        <f t="shared" si="41"/>
        <v/>
      </c>
      <c r="DL24" s="493" t="str">
        <f t="shared" si="42"/>
        <v>X</v>
      </c>
      <c r="DM24" s="497"/>
      <c r="DN24" s="492" t="str">
        <f t="shared" si="43"/>
        <v/>
      </c>
      <c r="DO24" s="493" t="str">
        <f t="shared" si="44"/>
        <v/>
      </c>
      <c r="DP24" s="493" t="str">
        <f t="shared" si="45"/>
        <v/>
      </c>
      <c r="DQ24" s="493" t="str">
        <f t="shared" si="46"/>
        <v>X</v>
      </c>
      <c r="DR24" s="497"/>
      <c r="DS24" s="492" t="str">
        <f t="shared" si="47"/>
        <v/>
      </c>
      <c r="DT24" s="493" t="str">
        <f t="shared" si="48"/>
        <v/>
      </c>
      <c r="DU24" s="493" t="str">
        <f t="shared" si="49"/>
        <v/>
      </c>
      <c r="DV24" s="493" t="str">
        <f t="shared" si="50"/>
        <v>X</v>
      </c>
      <c r="DW24" s="497"/>
    </row>
    <row r="25" spans="1:127" ht="15" customHeight="1">
      <c r="A25" s="99"/>
      <c r="B25" s="30"/>
      <c r="C25" s="147" t="s">
        <v>976</v>
      </c>
      <c r="D25" s="2848" t="s">
        <v>758</v>
      </c>
      <c r="E25" s="2858">
        <f t="shared" si="2"/>
        <v>0</v>
      </c>
      <c r="F25" s="2859"/>
      <c r="G25" s="2831"/>
      <c r="H25" s="2831"/>
      <c r="I25" s="2831"/>
      <c r="J25" s="2831"/>
      <c r="K25" s="2831"/>
      <c r="L25" s="2831"/>
      <c r="M25" s="2831"/>
      <c r="N25" s="2831"/>
      <c r="O25" s="2831"/>
      <c r="P25" s="2831"/>
      <c r="Q25" s="2831"/>
      <c r="R25" s="2831"/>
      <c r="S25" s="2831"/>
      <c r="T25" s="2831"/>
      <c r="U25" s="2831"/>
      <c r="V25" s="2831"/>
      <c r="W25" s="2831"/>
      <c r="X25" s="2831"/>
      <c r="Y25" s="2831"/>
      <c r="Z25" s="2831"/>
      <c r="AA25" s="2831"/>
      <c r="AB25" s="2831"/>
      <c r="AC25" s="2831"/>
      <c r="AD25" s="2831"/>
      <c r="AE25" s="2831"/>
      <c r="AF25" s="2831"/>
      <c r="AG25" s="2831"/>
      <c r="AH25" s="2831"/>
      <c r="AI25" s="2831"/>
      <c r="AJ25" s="2831"/>
      <c r="AK25" s="2831"/>
      <c r="AL25" s="2831"/>
      <c r="AM25" s="2831"/>
      <c r="AN25" s="2831"/>
      <c r="AO25" s="2831"/>
      <c r="AP25" s="2831"/>
      <c r="AQ25" s="2831"/>
      <c r="AR25" s="2831"/>
      <c r="AS25" s="2831"/>
      <c r="AT25" s="2831"/>
      <c r="AU25" s="2831"/>
      <c r="AV25" s="2831"/>
      <c r="AW25" s="2831"/>
      <c r="AX25" s="2831"/>
      <c r="AY25" s="2831"/>
      <c r="AZ25" s="2831"/>
      <c r="BA25" s="2831"/>
      <c r="BB25" s="2831"/>
      <c r="BC25" s="2831"/>
      <c r="BD25" s="2831"/>
      <c r="BE25" s="2831"/>
      <c r="BF25" s="2831"/>
      <c r="BG25" s="2831"/>
      <c r="BH25" s="2831"/>
      <c r="BI25" s="2831"/>
      <c r="BJ25" s="2831"/>
      <c r="BK25" s="2831"/>
      <c r="BL25" s="2831"/>
      <c r="BM25" s="2831"/>
      <c r="BN25" s="2831"/>
      <c r="BO25" s="2831"/>
      <c r="BP25" s="2831"/>
      <c r="BQ25" s="2831"/>
      <c r="BR25" s="2831"/>
      <c r="BS25" s="2831"/>
      <c r="BT25" s="2831"/>
      <c r="BU25" s="2831"/>
      <c r="BV25" s="2831"/>
      <c r="BW25" s="2831"/>
      <c r="BX25" s="2831"/>
      <c r="BY25" s="2831"/>
      <c r="BZ25" s="2831"/>
      <c r="CA25" s="2831"/>
      <c r="CB25" s="2831"/>
      <c r="CC25" s="2831"/>
      <c r="CD25" s="2831"/>
      <c r="CE25" s="2831"/>
      <c r="CF25" s="2831"/>
      <c r="CG25" s="2831"/>
      <c r="CH25" s="2831"/>
      <c r="CI25" s="2831"/>
      <c r="CJ25" s="2831"/>
      <c r="CK25" s="2831"/>
      <c r="CL25" s="2831"/>
      <c r="CM25" s="2831"/>
      <c r="CN25" s="2831"/>
      <c r="CO25" s="2831"/>
      <c r="CP25" s="2831"/>
      <c r="CQ25" s="2831"/>
      <c r="CR25" s="2860"/>
      <c r="CS25" s="99"/>
      <c r="CT25" s="492" t="str">
        <f t="shared" si="27"/>
        <v/>
      </c>
      <c r="CU25" s="493" t="str">
        <f t="shared" si="28"/>
        <v/>
      </c>
      <c r="CV25" s="493" t="str">
        <f t="shared" si="29"/>
        <v/>
      </c>
      <c r="CW25" s="493" t="str">
        <f t="shared" si="30"/>
        <v>X</v>
      </c>
      <c r="CX25" s="497"/>
      <c r="CY25" s="492" t="str">
        <f t="shared" si="31"/>
        <v/>
      </c>
      <c r="CZ25" s="493" t="str">
        <f t="shared" si="32"/>
        <v/>
      </c>
      <c r="DA25" s="493" t="str">
        <f t="shared" si="33"/>
        <v/>
      </c>
      <c r="DB25" s="493" t="str">
        <f t="shared" si="34"/>
        <v>X</v>
      </c>
      <c r="DC25" s="497"/>
      <c r="DD25" s="492" t="str">
        <f t="shared" si="35"/>
        <v/>
      </c>
      <c r="DE25" s="493" t="str">
        <f t="shared" si="36"/>
        <v/>
      </c>
      <c r="DF25" s="493" t="str">
        <f t="shared" si="37"/>
        <v/>
      </c>
      <c r="DG25" s="493" t="str">
        <f t="shared" si="38"/>
        <v>X</v>
      </c>
      <c r="DH25" s="497"/>
      <c r="DI25" s="492" t="str">
        <f t="shared" si="39"/>
        <v/>
      </c>
      <c r="DJ25" s="493" t="str">
        <f t="shared" si="40"/>
        <v/>
      </c>
      <c r="DK25" s="493" t="str">
        <f t="shared" si="41"/>
        <v/>
      </c>
      <c r="DL25" s="493" t="str">
        <f t="shared" si="42"/>
        <v>X</v>
      </c>
      <c r="DM25" s="497"/>
      <c r="DN25" s="492" t="str">
        <f t="shared" si="43"/>
        <v/>
      </c>
      <c r="DO25" s="493" t="str">
        <f t="shared" si="44"/>
        <v/>
      </c>
      <c r="DP25" s="493" t="str">
        <f t="shared" si="45"/>
        <v/>
      </c>
      <c r="DQ25" s="493" t="str">
        <f t="shared" si="46"/>
        <v>X</v>
      </c>
      <c r="DR25" s="497"/>
      <c r="DS25" s="492" t="str">
        <f t="shared" si="47"/>
        <v/>
      </c>
      <c r="DT25" s="493" t="str">
        <f t="shared" si="48"/>
        <v/>
      </c>
      <c r="DU25" s="493" t="str">
        <f t="shared" si="49"/>
        <v/>
      </c>
      <c r="DV25" s="493" t="str">
        <f t="shared" si="50"/>
        <v>X</v>
      </c>
      <c r="DW25" s="497"/>
    </row>
    <row r="26" spans="1:127" ht="15" customHeight="1">
      <c r="A26" s="99"/>
      <c r="B26" s="30"/>
      <c r="C26" s="147" t="s">
        <v>977</v>
      </c>
      <c r="D26" s="2848" t="s">
        <v>758</v>
      </c>
      <c r="E26" s="2858">
        <f t="shared" si="2"/>
        <v>0</v>
      </c>
      <c r="F26" s="2859"/>
      <c r="G26" s="2831"/>
      <c r="H26" s="2831"/>
      <c r="I26" s="2831"/>
      <c r="J26" s="2831"/>
      <c r="K26" s="2831"/>
      <c r="L26" s="2831"/>
      <c r="M26" s="2831"/>
      <c r="N26" s="2831"/>
      <c r="O26" s="2831"/>
      <c r="P26" s="2831"/>
      <c r="Q26" s="2831"/>
      <c r="R26" s="2831"/>
      <c r="S26" s="2831"/>
      <c r="T26" s="2831"/>
      <c r="U26" s="2831"/>
      <c r="V26" s="2831"/>
      <c r="W26" s="2831"/>
      <c r="X26" s="2831"/>
      <c r="Y26" s="2831"/>
      <c r="Z26" s="2831"/>
      <c r="AA26" s="2831"/>
      <c r="AB26" s="2831"/>
      <c r="AC26" s="2831"/>
      <c r="AD26" s="2831"/>
      <c r="AE26" s="2831"/>
      <c r="AF26" s="2831"/>
      <c r="AG26" s="2831"/>
      <c r="AH26" s="2831"/>
      <c r="AI26" s="2831"/>
      <c r="AJ26" s="2831"/>
      <c r="AK26" s="2831"/>
      <c r="AL26" s="2831"/>
      <c r="AM26" s="2831"/>
      <c r="AN26" s="2831"/>
      <c r="AO26" s="2831"/>
      <c r="AP26" s="2831"/>
      <c r="AQ26" s="2831"/>
      <c r="AR26" s="2831"/>
      <c r="AS26" s="2831"/>
      <c r="AT26" s="2831"/>
      <c r="AU26" s="2831"/>
      <c r="AV26" s="2831"/>
      <c r="AW26" s="2831"/>
      <c r="AX26" s="2831"/>
      <c r="AY26" s="2831"/>
      <c r="AZ26" s="2831"/>
      <c r="BA26" s="2831"/>
      <c r="BB26" s="2831"/>
      <c r="BC26" s="2831"/>
      <c r="BD26" s="2831"/>
      <c r="BE26" s="2831"/>
      <c r="BF26" s="2831"/>
      <c r="BG26" s="2831"/>
      <c r="BH26" s="2831"/>
      <c r="BI26" s="2831"/>
      <c r="BJ26" s="2831"/>
      <c r="BK26" s="2831"/>
      <c r="BL26" s="2831"/>
      <c r="BM26" s="2831"/>
      <c r="BN26" s="2831"/>
      <c r="BO26" s="2831"/>
      <c r="BP26" s="2831"/>
      <c r="BQ26" s="2831"/>
      <c r="BR26" s="2831"/>
      <c r="BS26" s="2831"/>
      <c r="BT26" s="2831"/>
      <c r="BU26" s="2831"/>
      <c r="BV26" s="2831"/>
      <c r="BW26" s="2831"/>
      <c r="BX26" s="2831"/>
      <c r="BY26" s="2831"/>
      <c r="BZ26" s="2831"/>
      <c r="CA26" s="2831"/>
      <c r="CB26" s="2831"/>
      <c r="CC26" s="2831"/>
      <c r="CD26" s="2831"/>
      <c r="CE26" s="2831"/>
      <c r="CF26" s="2831"/>
      <c r="CG26" s="2831"/>
      <c r="CH26" s="2831"/>
      <c r="CI26" s="2831"/>
      <c r="CJ26" s="2831"/>
      <c r="CK26" s="2831"/>
      <c r="CL26" s="2831"/>
      <c r="CM26" s="2831"/>
      <c r="CN26" s="2831"/>
      <c r="CO26" s="2831"/>
      <c r="CP26" s="2831"/>
      <c r="CQ26" s="2831"/>
      <c r="CR26" s="2860"/>
      <c r="CS26" s="99"/>
      <c r="CT26" s="492" t="str">
        <f t="shared" si="27"/>
        <v/>
      </c>
      <c r="CU26" s="493" t="str">
        <f t="shared" si="28"/>
        <v/>
      </c>
      <c r="CV26" s="493" t="str">
        <f t="shared" si="29"/>
        <v/>
      </c>
      <c r="CW26" s="493" t="str">
        <f t="shared" si="30"/>
        <v>X</v>
      </c>
      <c r="CX26" s="497"/>
      <c r="CY26" s="492" t="str">
        <f t="shared" si="31"/>
        <v/>
      </c>
      <c r="CZ26" s="493" t="str">
        <f t="shared" si="32"/>
        <v/>
      </c>
      <c r="DA26" s="493" t="str">
        <f t="shared" si="33"/>
        <v/>
      </c>
      <c r="DB26" s="493" t="str">
        <f t="shared" si="34"/>
        <v>X</v>
      </c>
      <c r="DC26" s="497"/>
      <c r="DD26" s="492" t="str">
        <f t="shared" si="35"/>
        <v/>
      </c>
      <c r="DE26" s="493" t="str">
        <f t="shared" si="36"/>
        <v/>
      </c>
      <c r="DF26" s="493" t="str">
        <f t="shared" si="37"/>
        <v/>
      </c>
      <c r="DG26" s="493" t="str">
        <f t="shared" si="38"/>
        <v>X</v>
      </c>
      <c r="DH26" s="497"/>
      <c r="DI26" s="492" t="str">
        <f t="shared" si="39"/>
        <v/>
      </c>
      <c r="DJ26" s="493" t="str">
        <f t="shared" si="40"/>
        <v/>
      </c>
      <c r="DK26" s="493" t="str">
        <f t="shared" si="41"/>
        <v/>
      </c>
      <c r="DL26" s="493" t="str">
        <f t="shared" si="42"/>
        <v>X</v>
      </c>
      <c r="DM26" s="497"/>
      <c r="DN26" s="492" t="str">
        <f t="shared" si="43"/>
        <v/>
      </c>
      <c r="DO26" s="493" t="str">
        <f t="shared" si="44"/>
        <v/>
      </c>
      <c r="DP26" s="493" t="str">
        <f t="shared" si="45"/>
        <v/>
      </c>
      <c r="DQ26" s="493" t="str">
        <f t="shared" si="46"/>
        <v>X</v>
      </c>
      <c r="DR26" s="497"/>
      <c r="DS26" s="492" t="str">
        <f t="shared" si="47"/>
        <v/>
      </c>
      <c r="DT26" s="493" t="str">
        <f t="shared" si="48"/>
        <v/>
      </c>
      <c r="DU26" s="493" t="str">
        <f t="shared" si="49"/>
        <v/>
      </c>
      <c r="DV26" s="493" t="str">
        <f t="shared" si="50"/>
        <v>X</v>
      </c>
      <c r="DW26" s="497"/>
    </row>
    <row r="27" spans="1:127" ht="15" customHeight="1">
      <c r="A27" s="99"/>
      <c r="B27" s="30"/>
      <c r="C27" s="147" t="s">
        <v>978</v>
      </c>
      <c r="D27" s="2848" t="s">
        <v>758</v>
      </c>
      <c r="E27" s="2858">
        <f t="shared" si="2"/>
        <v>0</v>
      </c>
      <c r="F27" s="2859"/>
      <c r="G27" s="2831"/>
      <c r="H27" s="2831"/>
      <c r="I27" s="2831"/>
      <c r="J27" s="2831"/>
      <c r="K27" s="2831"/>
      <c r="L27" s="2831"/>
      <c r="M27" s="2831"/>
      <c r="N27" s="2831"/>
      <c r="O27" s="2831"/>
      <c r="P27" s="2831"/>
      <c r="Q27" s="2831"/>
      <c r="R27" s="2831"/>
      <c r="S27" s="2831"/>
      <c r="T27" s="2831"/>
      <c r="U27" s="2831"/>
      <c r="V27" s="2831"/>
      <c r="W27" s="2831"/>
      <c r="X27" s="2831"/>
      <c r="Y27" s="2831"/>
      <c r="Z27" s="2831"/>
      <c r="AA27" s="2831"/>
      <c r="AB27" s="2831"/>
      <c r="AC27" s="2831"/>
      <c r="AD27" s="2831"/>
      <c r="AE27" s="2831"/>
      <c r="AF27" s="2831"/>
      <c r="AG27" s="2831"/>
      <c r="AH27" s="2831"/>
      <c r="AI27" s="2831"/>
      <c r="AJ27" s="2831"/>
      <c r="AK27" s="2831"/>
      <c r="AL27" s="2831"/>
      <c r="AM27" s="2831"/>
      <c r="AN27" s="2831"/>
      <c r="AO27" s="2831"/>
      <c r="AP27" s="2831"/>
      <c r="AQ27" s="2831"/>
      <c r="AR27" s="2831"/>
      <c r="AS27" s="2831"/>
      <c r="AT27" s="2831"/>
      <c r="AU27" s="2831"/>
      <c r="AV27" s="2831"/>
      <c r="AW27" s="2831"/>
      <c r="AX27" s="2831"/>
      <c r="AY27" s="2831"/>
      <c r="AZ27" s="2831"/>
      <c r="BA27" s="2831"/>
      <c r="BB27" s="2831"/>
      <c r="BC27" s="2831"/>
      <c r="BD27" s="2831"/>
      <c r="BE27" s="2831"/>
      <c r="BF27" s="2831"/>
      <c r="BG27" s="2831"/>
      <c r="BH27" s="2831"/>
      <c r="BI27" s="2831"/>
      <c r="BJ27" s="2831"/>
      <c r="BK27" s="2831"/>
      <c r="BL27" s="2831"/>
      <c r="BM27" s="2831"/>
      <c r="BN27" s="2831"/>
      <c r="BO27" s="2831"/>
      <c r="BP27" s="2831"/>
      <c r="BQ27" s="2831"/>
      <c r="BR27" s="2831"/>
      <c r="BS27" s="2831"/>
      <c r="BT27" s="2831"/>
      <c r="BU27" s="2831"/>
      <c r="BV27" s="2831"/>
      <c r="BW27" s="2831"/>
      <c r="BX27" s="2831"/>
      <c r="BY27" s="2831"/>
      <c r="BZ27" s="2831"/>
      <c r="CA27" s="2831"/>
      <c r="CB27" s="2831"/>
      <c r="CC27" s="2831"/>
      <c r="CD27" s="2831"/>
      <c r="CE27" s="2831"/>
      <c r="CF27" s="2831"/>
      <c r="CG27" s="2831"/>
      <c r="CH27" s="2831"/>
      <c r="CI27" s="2831"/>
      <c r="CJ27" s="2831"/>
      <c r="CK27" s="2831"/>
      <c r="CL27" s="2831"/>
      <c r="CM27" s="2831"/>
      <c r="CN27" s="2831"/>
      <c r="CO27" s="2831"/>
      <c r="CP27" s="2831"/>
      <c r="CQ27" s="2831"/>
      <c r="CR27" s="2860"/>
      <c r="CS27" s="99"/>
      <c r="CT27" s="492" t="str">
        <f t="shared" si="27"/>
        <v/>
      </c>
      <c r="CU27" s="493" t="str">
        <f t="shared" si="28"/>
        <v/>
      </c>
      <c r="CV27" s="493" t="str">
        <f t="shared" si="29"/>
        <v/>
      </c>
      <c r="CW27" s="493" t="str">
        <f t="shared" si="30"/>
        <v>X</v>
      </c>
      <c r="CX27" s="497"/>
      <c r="CY27" s="492" t="str">
        <f t="shared" si="31"/>
        <v/>
      </c>
      <c r="CZ27" s="493" t="str">
        <f t="shared" si="32"/>
        <v/>
      </c>
      <c r="DA27" s="493" t="str">
        <f t="shared" si="33"/>
        <v/>
      </c>
      <c r="DB27" s="493" t="str">
        <f t="shared" si="34"/>
        <v>X</v>
      </c>
      <c r="DC27" s="497"/>
      <c r="DD27" s="492" t="str">
        <f t="shared" si="35"/>
        <v/>
      </c>
      <c r="DE27" s="493" t="str">
        <f t="shared" si="36"/>
        <v/>
      </c>
      <c r="DF27" s="493" t="str">
        <f t="shared" si="37"/>
        <v/>
      </c>
      <c r="DG27" s="493" t="str">
        <f t="shared" si="38"/>
        <v>X</v>
      </c>
      <c r="DH27" s="497"/>
      <c r="DI27" s="492" t="str">
        <f t="shared" si="39"/>
        <v/>
      </c>
      <c r="DJ27" s="493" t="str">
        <f t="shared" si="40"/>
        <v/>
      </c>
      <c r="DK27" s="493" t="str">
        <f t="shared" si="41"/>
        <v/>
      </c>
      <c r="DL27" s="493" t="str">
        <f t="shared" si="42"/>
        <v>X</v>
      </c>
      <c r="DM27" s="497"/>
      <c r="DN27" s="492" t="str">
        <f t="shared" si="43"/>
        <v/>
      </c>
      <c r="DO27" s="493" t="str">
        <f t="shared" si="44"/>
        <v/>
      </c>
      <c r="DP27" s="493" t="str">
        <f t="shared" si="45"/>
        <v/>
      </c>
      <c r="DQ27" s="493" t="str">
        <f t="shared" si="46"/>
        <v>X</v>
      </c>
      <c r="DR27" s="497"/>
      <c r="DS27" s="492" t="str">
        <f t="shared" si="47"/>
        <v/>
      </c>
      <c r="DT27" s="493" t="str">
        <f t="shared" si="48"/>
        <v/>
      </c>
      <c r="DU27" s="493" t="str">
        <f t="shared" si="49"/>
        <v/>
      </c>
      <c r="DV27" s="493" t="str">
        <f t="shared" si="50"/>
        <v>X</v>
      </c>
      <c r="DW27" s="497"/>
    </row>
    <row r="28" spans="1:127" ht="15" customHeight="1">
      <c r="A28" s="99"/>
      <c r="B28" s="30"/>
      <c r="C28" s="147" t="s">
        <v>979</v>
      </c>
      <c r="D28" s="2848" t="s">
        <v>758</v>
      </c>
      <c r="E28" s="2858">
        <f t="shared" si="2"/>
        <v>0</v>
      </c>
      <c r="F28" s="2859"/>
      <c r="G28" s="2831"/>
      <c r="H28" s="2831"/>
      <c r="I28" s="2831"/>
      <c r="J28" s="2831"/>
      <c r="K28" s="2831"/>
      <c r="L28" s="2831"/>
      <c r="M28" s="2831"/>
      <c r="N28" s="2831"/>
      <c r="O28" s="2831"/>
      <c r="P28" s="2831"/>
      <c r="Q28" s="2831"/>
      <c r="R28" s="2831"/>
      <c r="S28" s="2831"/>
      <c r="T28" s="2831"/>
      <c r="U28" s="2831"/>
      <c r="V28" s="2831"/>
      <c r="W28" s="2831"/>
      <c r="X28" s="2831"/>
      <c r="Y28" s="2831"/>
      <c r="Z28" s="2831"/>
      <c r="AA28" s="2831"/>
      <c r="AB28" s="2831"/>
      <c r="AC28" s="2831"/>
      <c r="AD28" s="2831"/>
      <c r="AE28" s="2831"/>
      <c r="AF28" s="2831"/>
      <c r="AG28" s="2831"/>
      <c r="AH28" s="2831"/>
      <c r="AI28" s="2831"/>
      <c r="AJ28" s="2831"/>
      <c r="AK28" s="2831"/>
      <c r="AL28" s="2831"/>
      <c r="AM28" s="2831"/>
      <c r="AN28" s="2831"/>
      <c r="AO28" s="2831"/>
      <c r="AP28" s="2831"/>
      <c r="AQ28" s="2831"/>
      <c r="AR28" s="2831"/>
      <c r="AS28" s="2831"/>
      <c r="AT28" s="2831"/>
      <c r="AU28" s="2831"/>
      <c r="AV28" s="2831"/>
      <c r="AW28" s="2831"/>
      <c r="AX28" s="2831"/>
      <c r="AY28" s="2831"/>
      <c r="AZ28" s="2831"/>
      <c r="BA28" s="2831"/>
      <c r="BB28" s="2831"/>
      <c r="BC28" s="2831"/>
      <c r="BD28" s="2831"/>
      <c r="BE28" s="2831"/>
      <c r="BF28" s="2831"/>
      <c r="BG28" s="2831"/>
      <c r="BH28" s="2831"/>
      <c r="BI28" s="2831"/>
      <c r="BJ28" s="2831"/>
      <c r="BK28" s="2831"/>
      <c r="BL28" s="2831"/>
      <c r="BM28" s="2831"/>
      <c r="BN28" s="2831"/>
      <c r="BO28" s="2831"/>
      <c r="BP28" s="2831"/>
      <c r="BQ28" s="2831"/>
      <c r="BR28" s="2831"/>
      <c r="BS28" s="2831"/>
      <c r="BT28" s="2831"/>
      <c r="BU28" s="2831"/>
      <c r="BV28" s="2831"/>
      <c r="BW28" s="2831"/>
      <c r="BX28" s="2831"/>
      <c r="BY28" s="2831"/>
      <c r="BZ28" s="2831"/>
      <c r="CA28" s="2831"/>
      <c r="CB28" s="2831"/>
      <c r="CC28" s="2831"/>
      <c r="CD28" s="2831"/>
      <c r="CE28" s="2831"/>
      <c r="CF28" s="2831"/>
      <c r="CG28" s="2831"/>
      <c r="CH28" s="2831"/>
      <c r="CI28" s="2831"/>
      <c r="CJ28" s="2831"/>
      <c r="CK28" s="2831"/>
      <c r="CL28" s="2831"/>
      <c r="CM28" s="2831"/>
      <c r="CN28" s="2831"/>
      <c r="CO28" s="2831"/>
      <c r="CP28" s="2831"/>
      <c r="CQ28" s="2831"/>
      <c r="CR28" s="2860"/>
      <c r="CS28" s="99"/>
      <c r="CT28" s="492" t="str">
        <f t="shared" si="27"/>
        <v/>
      </c>
      <c r="CU28" s="493" t="str">
        <f t="shared" si="28"/>
        <v/>
      </c>
      <c r="CV28" s="493" t="str">
        <f t="shared" si="29"/>
        <v/>
      </c>
      <c r="CW28" s="493" t="str">
        <f t="shared" si="30"/>
        <v>X</v>
      </c>
      <c r="CX28" s="497"/>
      <c r="CY28" s="492" t="str">
        <f t="shared" si="31"/>
        <v/>
      </c>
      <c r="CZ28" s="493" t="str">
        <f t="shared" si="32"/>
        <v/>
      </c>
      <c r="DA28" s="493" t="str">
        <f t="shared" si="33"/>
        <v/>
      </c>
      <c r="DB28" s="493" t="str">
        <f t="shared" si="34"/>
        <v>X</v>
      </c>
      <c r="DC28" s="497"/>
      <c r="DD28" s="492" t="str">
        <f t="shared" si="35"/>
        <v/>
      </c>
      <c r="DE28" s="493" t="str">
        <f t="shared" si="36"/>
        <v/>
      </c>
      <c r="DF28" s="493" t="str">
        <f t="shared" si="37"/>
        <v/>
      </c>
      <c r="DG28" s="493" t="str">
        <f t="shared" si="38"/>
        <v>X</v>
      </c>
      <c r="DH28" s="497"/>
      <c r="DI28" s="492" t="str">
        <f t="shared" si="39"/>
        <v/>
      </c>
      <c r="DJ28" s="493" t="str">
        <f t="shared" si="40"/>
        <v/>
      </c>
      <c r="DK28" s="493" t="str">
        <f t="shared" si="41"/>
        <v/>
      </c>
      <c r="DL28" s="493" t="str">
        <f t="shared" si="42"/>
        <v>X</v>
      </c>
      <c r="DM28" s="497"/>
      <c r="DN28" s="492" t="str">
        <f t="shared" si="43"/>
        <v/>
      </c>
      <c r="DO28" s="493" t="str">
        <f t="shared" si="44"/>
        <v/>
      </c>
      <c r="DP28" s="493" t="str">
        <f t="shared" si="45"/>
        <v/>
      </c>
      <c r="DQ28" s="493" t="str">
        <f t="shared" si="46"/>
        <v>X</v>
      </c>
      <c r="DR28" s="497"/>
      <c r="DS28" s="492" t="str">
        <f t="shared" si="47"/>
        <v/>
      </c>
      <c r="DT28" s="493" t="str">
        <f t="shared" si="48"/>
        <v/>
      </c>
      <c r="DU28" s="493" t="str">
        <f t="shared" si="49"/>
        <v/>
      </c>
      <c r="DV28" s="493" t="str">
        <f t="shared" si="50"/>
        <v>X</v>
      </c>
      <c r="DW28" s="497"/>
    </row>
    <row r="29" spans="1:127" ht="15" customHeight="1">
      <c r="A29" s="99"/>
      <c r="B29" s="30"/>
      <c r="C29" s="147" t="s">
        <v>980</v>
      </c>
      <c r="D29" s="2848" t="s">
        <v>758</v>
      </c>
      <c r="E29" s="2858">
        <f t="shared" si="2"/>
        <v>0</v>
      </c>
      <c r="F29" s="2859"/>
      <c r="G29" s="2831"/>
      <c r="H29" s="2831"/>
      <c r="I29" s="2831"/>
      <c r="J29" s="2831"/>
      <c r="K29" s="2831"/>
      <c r="L29" s="2831"/>
      <c r="M29" s="2831"/>
      <c r="N29" s="2831"/>
      <c r="O29" s="2831"/>
      <c r="P29" s="2831"/>
      <c r="Q29" s="2831"/>
      <c r="R29" s="2831"/>
      <c r="S29" s="2831"/>
      <c r="T29" s="2831"/>
      <c r="U29" s="2831"/>
      <c r="V29" s="2831"/>
      <c r="W29" s="2831"/>
      <c r="X29" s="2831"/>
      <c r="Y29" s="2831"/>
      <c r="Z29" s="2831"/>
      <c r="AA29" s="2831"/>
      <c r="AB29" s="2831"/>
      <c r="AC29" s="2831"/>
      <c r="AD29" s="2831"/>
      <c r="AE29" s="2831"/>
      <c r="AF29" s="2831"/>
      <c r="AG29" s="2831"/>
      <c r="AH29" s="2831"/>
      <c r="AI29" s="2831"/>
      <c r="AJ29" s="2831"/>
      <c r="AK29" s="2831"/>
      <c r="AL29" s="2831"/>
      <c r="AM29" s="2831"/>
      <c r="AN29" s="2831"/>
      <c r="AO29" s="2831"/>
      <c r="AP29" s="2831"/>
      <c r="AQ29" s="2831"/>
      <c r="AR29" s="2831"/>
      <c r="AS29" s="2831"/>
      <c r="AT29" s="2831"/>
      <c r="AU29" s="2831"/>
      <c r="AV29" s="2831"/>
      <c r="AW29" s="2831"/>
      <c r="AX29" s="2831"/>
      <c r="AY29" s="2831"/>
      <c r="AZ29" s="2831"/>
      <c r="BA29" s="2831"/>
      <c r="BB29" s="2831"/>
      <c r="BC29" s="2831"/>
      <c r="BD29" s="2831"/>
      <c r="BE29" s="2831"/>
      <c r="BF29" s="2831"/>
      <c r="BG29" s="2831"/>
      <c r="BH29" s="2831"/>
      <c r="BI29" s="2831"/>
      <c r="BJ29" s="2831"/>
      <c r="BK29" s="2831"/>
      <c r="BL29" s="2831"/>
      <c r="BM29" s="2831"/>
      <c r="BN29" s="2831"/>
      <c r="BO29" s="2831"/>
      <c r="BP29" s="2831"/>
      <c r="BQ29" s="2831"/>
      <c r="BR29" s="2831"/>
      <c r="BS29" s="2831"/>
      <c r="BT29" s="2831"/>
      <c r="BU29" s="2831"/>
      <c r="BV29" s="2831"/>
      <c r="BW29" s="2831"/>
      <c r="BX29" s="2831"/>
      <c r="BY29" s="2831"/>
      <c r="BZ29" s="2831"/>
      <c r="CA29" s="2831"/>
      <c r="CB29" s="2831"/>
      <c r="CC29" s="2831"/>
      <c r="CD29" s="2831"/>
      <c r="CE29" s="2831"/>
      <c r="CF29" s="2831"/>
      <c r="CG29" s="2831"/>
      <c r="CH29" s="2831"/>
      <c r="CI29" s="2831"/>
      <c r="CJ29" s="2831"/>
      <c r="CK29" s="2831"/>
      <c r="CL29" s="2831"/>
      <c r="CM29" s="2831"/>
      <c r="CN29" s="2831"/>
      <c r="CO29" s="2831"/>
      <c r="CP29" s="2831"/>
      <c r="CQ29" s="2831"/>
      <c r="CR29" s="2860"/>
      <c r="CS29" s="99"/>
      <c r="CT29" s="492" t="str">
        <f t="shared" si="27"/>
        <v/>
      </c>
      <c r="CU29" s="493" t="str">
        <f t="shared" si="28"/>
        <v/>
      </c>
      <c r="CV29" s="493" t="str">
        <f t="shared" si="29"/>
        <v/>
      </c>
      <c r="CW29" s="493" t="str">
        <f t="shared" si="30"/>
        <v>X</v>
      </c>
      <c r="CX29" s="497"/>
      <c r="CY29" s="492" t="str">
        <f t="shared" si="31"/>
        <v/>
      </c>
      <c r="CZ29" s="493" t="str">
        <f t="shared" si="32"/>
        <v/>
      </c>
      <c r="DA29" s="493" t="str">
        <f t="shared" si="33"/>
        <v/>
      </c>
      <c r="DB29" s="493" t="str">
        <f t="shared" si="34"/>
        <v>X</v>
      </c>
      <c r="DC29" s="497"/>
      <c r="DD29" s="492" t="str">
        <f t="shared" si="35"/>
        <v/>
      </c>
      <c r="DE29" s="493" t="str">
        <f t="shared" si="36"/>
        <v/>
      </c>
      <c r="DF29" s="493" t="str">
        <f t="shared" si="37"/>
        <v/>
      </c>
      <c r="DG29" s="493" t="str">
        <f t="shared" si="38"/>
        <v>X</v>
      </c>
      <c r="DH29" s="497"/>
      <c r="DI29" s="492" t="str">
        <f t="shared" si="39"/>
        <v/>
      </c>
      <c r="DJ29" s="493" t="str">
        <f t="shared" si="40"/>
        <v/>
      </c>
      <c r="DK29" s="493" t="str">
        <f t="shared" si="41"/>
        <v/>
      </c>
      <c r="DL29" s="493" t="str">
        <f t="shared" si="42"/>
        <v>X</v>
      </c>
      <c r="DM29" s="497"/>
      <c r="DN29" s="492" t="str">
        <f t="shared" si="43"/>
        <v/>
      </c>
      <c r="DO29" s="493" t="str">
        <f t="shared" si="44"/>
        <v/>
      </c>
      <c r="DP29" s="493" t="str">
        <f t="shared" si="45"/>
        <v/>
      </c>
      <c r="DQ29" s="493" t="str">
        <f t="shared" si="46"/>
        <v>X</v>
      </c>
      <c r="DR29" s="497"/>
      <c r="DS29" s="492" t="str">
        <f t="shared" si="47"/>
        <v/>
      </c>
      <c r="DT29" s="493" t="str">
        <f t="shared" si="48"/>
        <v/>
      </c>
      <c r="DU29" s="493" t="str">
        <f t="shared" si="49"/>
        <v/>
      </c>
      <c r="DV29" s="493" t="str">
        <f t="shared" si="50"/>
        <v>X</v>
      </c>
      <c r="DW29" s="497"/>
    </row>
    <row r="30" spans="1:127" ht="15" customHeight="1">
      <c r="A30" s="99"/>
      <c r="B30" s="30"/>
      <c r="C30" s="147" t="s">
        <v>981</v>
      </c>
      <c r="D30" s="2848" t="s">
        <v>758</v>
      </c>
      <c r="E30" s="2858">
        <f t="shared" si="2"/>
        <v>0</v>
      </c>
      <c r="F30" s="2859"/>
      <c r="G30" s="2831"/>
      <c r="H30" s="2831"/>
      <c r="I30" s="2831"/>
      <c r="J30" s="2831"/>
      <c r="K30" s="2831"/>
      <c r="L30" s="2831"/>
      <c r="M30" s="2831"/>
      <c r="N30" s="2831"/>
      <c r="O30" s="2831"/>
      <c r="P30" s="2831"/>
      <c r="Q30" s="2831"/>
      <c r="R30" s="2831"/>
      <c r="S30" s="2831"/>
      <c r="T30" s="2831"/>
      <c r="U30" s="2831"/>
      <c r="V30" s="2831"/>
      <c r="W30" s="2831"/>
      <c r="X30" s="2831"/>
      <c r="Y30" s="2831"/>
      <c r="Z30" s="2831"/>
      <c r="AA30" s="2831"/>
      <c r="AB30" s="2831"/>
      <c r="AC30" s="2831"/>
      <c r="AD30" s="2831"/>
      <c r="AE30" s="2831"/>
      <c r="AF30" s="2831"/>
      <c r="AG30" s="2831"/>
      <c r="AH30" s="2831"/>
      <c r="AI30" s="2831"/>
      <c r="AJ30" s="2831"/>
      <c r="AK30" s="2831"/>
      <c r="AL30" s="2831"/>
      <c r="AM30" s="2831"/>
      <c r="AN30" s="2831"/>
      <c r="AO30" s="2831"/>
      <c r="AP30" s="2831"/>
      <c r="AQ30" s="2831"/>
      <c r="AR30" s="2831"/>
      <c r="AS30" s="2831"/>
      <c r="AT30" s="2831"/>
      <c r="AU30" s="2831"/>
      <c r="AV30" s="2831"/>
      <c r="AW30" s="2831"/>
      <c r="AX30" s="2831"/>
      <c r="AY30" s="2831"/>
      <c r="AZ30" s="2831"/>
      <c r="BA30" s="2831"/>
      <c r="BB30" s="2831"/>
      <c r="BC30" s="2831"/>
      <c r="BD30" s="2831"/>
      <c r="BE30" s="2831"/>
      <c r="BF30" s="2831"/>
      <c r="BG30" s="2831"/>
      <c r="BH30" s="2831"/>
      <c r="BI30" s="2831"/>
      <c r="BJ30" s="2831"/>
      <c r="BK30" s="2831"/>
      <c r="BL30" s="2831"/>
      <c r="BM30" s="2831"/>
      <c r="BN30" s="2831"/>
      <c r="BO30" s="2831"/>
      <c r="BP30" s="2831"/>
      <c r="BQ30" s="2831"/>
      <c r="BR30" s="2831"/>
      <c r="BS30" s="2831"/>
      <c r="BT30" s="2831"/>
      <c r="BU30" s="2831"/>
      <c r="BV30" s="2831"/>
      <c r="BW30" s="2831"/>
      <c r="BX30" s="2831"/>
      <c r="BY30" s="2831"/>
      <c r="BZ30" s="2831"/>
      <c r="CA30" s="2831"/>
      <c r="CB30" s="2831"/>
      <c r="CC30" s="2831"/>
      <c r="CD30" s="2831"/>
      <c r="CE30" s="2831"/>
      <c r="CF30" s="2831"/>
      <c r="CG30" s="2831"/>
      <c r="CH30" s="2831"/>
      <c r="CI30" s="2831"/>
      <c r="CJ30" s="2831"/>
      <c r="CK30" s="2831"/>
      <c r="CL30" s="2831"/>
      <c r="CM30" s="2831"/>
      <c r="CN30" s="2831"/>
      <c r="CO30" s="2831"/>
      <c r="CP30" s="2831"/>
      <c r="CQ30" s="2831"/>
      <c r="CR30" s="2860"/>
      <c r="CS30" s="99"/>
      <c r="CT30" s="492" t="str">
        <f t="shared" si="27"/>
        <v/>
      </c>
      <c r="CU30" s="493" t="str">
        <f t="shared" si="28"/>
        <v/>
      </c>
      <c r="CV30" s="493" t="str">
        <f t="shared" si="29"/>
        <v/>
      </c>
      <c r="CW30" s="493" t="str">
        <f t="shared" si="30"/>
        <v>X</v>
      </c>
      <c r="CX30" s="497"/>
      <c r="CY30" s="492" t="str">
        <f t="shared" si="31"/>
        <v/>
      </c>
      <c r="CZ30" s="493" t="str">
        <f t="shared" si="32"/>
        <v/>
      </c>
      <c r="DA30" s="493" t="str">
        <f t="shared" si="33"/>
        <v/>
      </c>
      <c r="DB30" s="493" t="str">
        <f t="shared" si="34"/>
        <v>X</v>
      </c>
      <c r="DC30" s="497"/>
      <c r="DD30" s="492" t="str">
        <f t="shared" si="35"/>
        <v/>
      </c>
      <c r="DE30" s="493" t="str">
        <f t="shared" si="36"/>
        <v/>
      </c>
      <c r="DF30" s="493" t="str">
        <f t="shared" si="37"/>
        <v/>
      </c>
      <c r="DG30" s="493" t="str">
        <f t="shared" si="38"/>
        <v>X</v>
      </c>
      <c r="DH30" s="497"/>
      <c r="DI30" s="492" t="str">
        <f t="shared" si="39"/>
        <v/>
      </c>
      <c r="DJ30" s="493" t="str">
        <f t="shared" si="40"/>
        <v/>
      </c>
      <c r="DK30" s="493" t="str">
        <f t="shared" si="41"/>
        <v/>
      </c>
      <c r="DL30" s="493" t="str">
        <f t="shared" si="42"/>
        <v>X</v>
      </c>
      <c r="DM30" s="497"/>
      <c r="DN30" s="492" t="str">
        <f t="shared" si="43"/>
        <v/>
      </c>
      <c r="DO30" s="493" t="str">
        <f t="shared" si="44"/>
        <v/>
      </c>
      <c r="DP30" s="493" t="str">
        <f t="shared" si="45"/>
        <v/>
      </c>
      <c r="DQ30" s="493" t="str">
        <f t="shared" si="46"/>
        <v>X</v>
      </c>
      <c r="DR30" s="497"/>
      <c r="DS30" s="492" t="str">
        <f t="shared" si="47"/>
        <v/>
      </c>
      <c r="DT30" s="493" t="str">
        <f t="shared" si="48"/>
        <v/>
      </c>
      <c r="DU30" s="493" t="str">
        <f t="shared" si="49"/>
        <v/>
      </c>
      <c r="DV30" s="493" t="str">
        <f t="shared" si="50"/>
        <v>X</v>
      </c>
      <c r="DW30" s="497"/>
    </row>
    <row r="31" spans="1:127" ht="15" customHeight="1">
      <c r="A31" s="99"/>
      <c r="B31" s="30"/>
      <c r="C31" s="147" t="s">
        <v>982</v>
      </c>
      <c r="D31" s="2848" t="s">
        <v>758</v>
      </c>
      <c r="E31" s="2858">
        <f t="shared" si="2"/>
        <v>0</v>
      </c>
      <c r="F31" s="2859"/>
      <c r="G31" s="2831"/>
      <c r="H31" s="2831"/>
      <c r="I31" s="2831"/>
      <c r="J31" s="2831"/>
      <c r="K31" s="2831"/>
      <c r="L31" s="2831"/>
      <c r="M31" s="2831"/>
      <c r="N31" s="2831"/>
      <c r="O31" s="2831"/>
      <c r="P31" s="2831"/>
      <c r="Q31" s="2831"/>
      <c r="R31" s="2831"/>
      <c r="S31" s="2831"/>
      <c r="T31" s="2831"/>
      <c r="U31" s="2831"/>
      <c r="V31" s="2831"/>
      <c r="W31" s="2831"/>
      <c r="X31" s="2831"/>
      <c r="Y31" s="2831"/>
      <c r="Z31" s="2831"/>
      <c r="AA31" s="2831"/>
      <c r="AB31" s="2831"/>
      <c r="AC31" s="2831"/>
      <c r="AD31" s="2831"/>
      <c r="AE31" s="2831"/>
      <c r="AF31" s="2831"/>
      <c r="AG31" s="2831"/>
      <c r="AH31" s="2831"/>
      <c r="AI31" s="2831"/>
      <c r="AJ31" s="2831"/>
      <c r="AK31" s="2831"/>
      <c r="AL31" s="2831"/>
      <c r="AM31" s="2831"/>
      <c r="AN31" s="2831"/>
      <c r="AO31" s="2831"/>
      <c r="AP31" s="2831"/>
      <c r="AQ31" s="2831"/>
      <c r="AR31" s="2831"/>
      <c r="AS31" s="2831"/>
      <c r="AT31" s="2831"/>
      <c r="AU31" s="2831"/>
      <c r="AV31" s="2831"/>
      <c r="AW31" s="2831"/>
      <c r="AX31" s="2831"/>
      <c r="AY31" s="2831"/>
      <c r="AZ31" s="2831"/>
      <c r="BA31" s="2831"/>
      <c r="BB31" s="2831"/>
      <c r="BC31" s="2831"/>
      <c r="BD31" s="2831"/>
      <c r="BE31" s="2831"/>
      <c r="BF31" s="2831"/>
      <c r="BG31" s="2831"/>
      <c r="BH31" s="2831"/>
      <c r="BI31" s="2831"/>
      <c r="BJ31" s="2831"/>
      <c r="BK31" s="2831"/>
      <c r="BL31" s="2831"/>
      <c r="BM31" s="2831"/>
      <c r="BN31" s="2831"/>
      <c r="BO31" s="2831"/>
      <c r="BP31" s="2831"/>
      <c r="BQ31" s="2831"/>
      <c r="BR31" s="2831"/>
      <c r="BS31" s="2831"/>
      <c r="BT31" s="2831"/>
      <c r="BU31" s="2831"/>
      <c r="BV31" s="2831"/>
      <c r="BW31" s="2831"/>
      <c r="BX31" s="2831"/>
      <c r="BY31" s="2831"/>
      <c r="BZ31" s="2831"/>
      <c r="CA31" s="2831"/>
      <c r="CB31" s="2831"/>
      <c r="CC31" s="2831"/>
      <c r="CD31" s="2831"/>
      <c r="CE31" s="2831"/>
      <c r="CF31" s="2831"/>
      <c r="CG31" s="2831"/>
      <c r="CH31" s="2831"/>
      <c r="CI31" s="2831"/>
      <c r="CJ31" s="2831"/>
      <c r="CK31" s="2831"/>
      <c r="CL31" s="2831"/>
      <c r="CM31" s="2831"/>
      <c r="CN31" s="2831"/>
      <c r="CO31" s="2831"/>
      <c r="CP31" s="2831"/>
      <c r="CQ31" s="2831"/>
      <c r="CR31" s="2860"/>
      <c r="CS31" s="99"/>
      <c r="CT31" s="492" t="str">
        <f t="shared" si="27"/>
        <v/>
      </c>
      <c r="CU31" s="493" t="str">
        <f t="shared" si="28"/>
        <v/>
      </c>
      <c r="CV31" s="493" t="str">
        <f t="shared" si="29"/>
        <v/>
      </c>
      <c r="CW31" s="493" t="str">
        <f t="shared" si="30"/>
        <v>X</v>
      </c>
      <c r="CX31" s="497"/>
      <c r="CY31" s="492" t="str">
        <f t="shared" si="31"/>
        <v/>
      </c>
      <c r="CZ31" s="493" t="str">
        <f t="shared" si="32"/>
        <v/>
      </c>
      <c r="DA31" s="493" t="str">
        <f t="shared" si="33"/>
        <v/>
      </c>
      <c r="DB31" s="493" t="str">
        <f t="shared" si="34"/>
        <v>X</v>
      </c>
      <c r="DC31" s="497"/>
      <c r="DD31" s="492" t="str">
        <f t="shared" si="35"/>
        <v/>
      </c>
      <c r="DE31" s="493" t="str">
        <f t="shared" si="36"/>
        <v/>
      </c>
      <c r="DF31" s="493" t="str">
        <f t="shared" si="37"/>
        <v/>
      </c>
      <c r="DG31" s="493" t="str">
        <f t="shared" si="38"/>
        <v>X</v>
      </c>
      <c r="DH31" s="497"/>
      <c r="DI31" s="492" t="str">
        <f t="shared" si="39"/>
        <v/>
      </c>
      <c r="DJ31" s="493" t="str">
        <f t="shared" si="40"/>
        <v/>
      </c>
      <c r="DK31" s="493" t="str">
        <f t="shared" si="41"/>
        <v/>
      </c>
      <c r="DL31" s="493" t="str">
        <f t="shared" si="42"/>
        <v>X</v>
      </c>
      <c r="DM31" s="497"/>
      <c r="DN31" s="492" t="str">
        <f t="shared" si="43"/>
        <v/>
      </c>
      <c r="DO31" s="493" t="str">
        <f t="shared" si="44"/>
        <v/>
      </c>
      <c r="DP31" s="493" t="str">
        <f t="shared" si="45"/>
        <v/>
      </c>
      <c r="DQ31" s="493" t="str">
        <f t="shared" si="46"/>
        <v>X</v>
      </c>
      <c r="DR31" s="497"/>
      <c r="DS31" s="492" t="str">
        <f t="shared" si="47"/>
        <v/>
      </c>
      <c r="DT31" s="493" t="str">
        <f t="shared" si="48"/>
        <v/>
      </c>
      <c r="DU31" s="493" t="str">
        <f t="shared" si="49"/>
        <v/>
      </c>
      <c r="DV31" s="493" t="str">
        <f t="shared" si="50"/>
        <v>X</v>
      </c>
      <c r="DW31" s="497"/>
    </row>
    <row r="32" spans="1:127" ht="15" customHeight="1">
      <c r="A32" s="99"/>
      <c r="B32" s="30"/>
      <c r="C32" s="147" t="s">
        <v>983</v>
      </c>
      <c r="D32" s="2848" t="s">
        <v>758</v>
      </c>
      <c r="E32" s="2858">
        <f t="shared" si="2"/>
        <v>0</v>
      </c>
      <c r="F32" s="2859"/>
      <c r="G32" s="2831"/>
      <c r="H32" s="2831"/>
      <c r="I32" s="2831"/>
      <c r="J32" s="2831"/>
      <c r="K32" s="2831"/>
      <c r="L32" s="2831"/>
      <c r="M32" s="2831"/>
      <c r="N32" s="2831"/>
      <c r="O32" s="2831"/>
      <c r="P32" s="2831"/>
      <c r="Q32" s="2831"/>
      <c r="R32" s="2831"/>
      <c r="S32" s="2831"/>
      <c r="T32" s="2831"/>
      <c r="U32" s="2831"/>
      <c r="V32" s="2831"/>
      <c r="W32" s="2831"/>
      <c r="X32" s="2831"/>
      <c r="Y32" s="2831"/>
      <c r="Z32" s="2831"/>
      <c r="AA32" s="2831"/>
      <c r="AB32" s="2831"/>
      <c r="AC32" s="2831"/>
      <c r="AD32" s="2831"/>
      <c r="AE32" s="2831"/>
      <c r="AF32" s="2831"/>
      <c r="AG32" s="2831"/>
      <c r="AH32" s="2831"/>
      <c r="AI32" s="2831"/>
      <c r="AJ32" s="2831"/>
      <c r="AK32" s="2831"/>
      <c r="AL32" s="2831"/>
      <c r="AM32" s="2831"/>
      <c r="AN32" s="2831"/>
      <c r="AO32" s="2831"/>
      <c r="AP32" s="2831"/>
      <c r="AQ32" s="2831"/>
      <c r="AR32" s="2831"/>
      <c r="AS32" s="2831"/>
      <c r="AT32" s="2831"/>
      <c r="AU32" s="2831"/>
      <c r="AV32" s="2831"/>
      <c r="AW32" s="2831"/>
      <c r="AX32" s="2831"/>
      <c r="AY32" s="2831"/>
      <c r="AZ32" s="2831"/>
      <c r="BA32" s="2831"/>
      <c r="BB32" s="2831"/>
      <c r="BC32" s="2831"/>
      <c r="BD32" s="2831"/>
      <c r="BE32" s="2831"/>
      <c r="BF32" s="2831"/>
      <c r="BG32" s="2831"/>
      <c r="BH32" s="2831"/>
      <c r="BI32" s="2831"/>
      <c r="BJ32" s="2831"/>
      <c r="BK32" s="2831"/>
      <c r="BL32" s="2831"/>
      <c r="BM32" s="2831"/>
      <c r="BN32" s="2831"/>
      <c r="BO32" s="2831"/>
      <c r="BP32" s="2831"/>
      <c r="BQ32" s="2831"/>
      <c r="BR32" s="2831"/>
      <c r="BS32" s="2831"/>
      <c r="BT32" s="2831"/>
      <c r="BU32" s="2831"/>
      <c r="BV32" s="2831"/>
      <c r="BW32" s="2831"/>
      <c r="BX32" s="2831"/>
      <c r="BY32" s="2831"/>
      <c r="BZ32" s="2831"/>
      <c r="CA32" s="2831"/>
      <c r="CB32" s="2831"/>
      <c r="CC32" s="2831"/>
      <c r="CD32" s="2831"/>
      <c r="CE32" s="2831"/>
      <c r="CF32" s="2831"/>
      <c r="CG32" s="2831"/>
      <c r="CH32" s="2831"/>
      <c r="CI32" s="2831"/>
      <c r="CJ32" s="2831"/>
      <c r="CK32" s="2831"/>
      <c r="CL32" s="2831"/>
      <c r="CM32" s="2831"/>
      <c r="CN32" s="2831"/>
      <c r="CO32" s="2831"/>
      <c r="CP32" s="2831"/>
      <c r="CQ32" s="2831"/>
      <c r="CR32" s="2860"/>
      <c r="CS32" s="99"/>
      <c r="CT32" s="492" t="str">
        <f t="shared" si="27"/>
        <v/>
      </c>
      <c r="CU32" s="493" t="str">
        <f t="shared" si="28"/>
        <v/>
      </c>
      <c r="CV32" s="493" t="str">
        <f t="shared" si="29"/>
        <v/>
      </c>
      <c r="CW32" s="493" t="str">
        <f t="shared" si="30"/>
        <v>X</v>
      </c>
      <c r="CX32" s="497"/>
      <c r="CY32" s="492" t="str">
        <f t="shared" si="31"/>
        <v/>
      </c>
      <c r="CZ32" s="493" t="str">
        <f t="shared" si="32"/>
        <v/>
      </c>
      <c r="DA32" s="493" t="str">
        <f t="shared" si="33"/>
        <v/>
      </c>
      <c r="DB32" s="493" t="str">
        <f t="shared" si="34"/>
        <v>X</v>
      </c>
      <c r="DC32" s="497"/>
      <c r="DD32" s="492" t="str">
        <f t="shared" si="35"/>
        <v/>
      </c>
      <c r="DE32" s="493" t="str">
        <f t="shared" si="36"/>
        <v/>
      </c>
      <c r="DF32" s="493" t="str">
        <f t="shared" si="37"/>
        <v/>
      </c>
      <c r="DG32" s="493" t="str">
        <f t="shared" si="38"/>
        <v>X</v>
      </c>
      <c r="DH32" s="497"/>
      <c r="DI32" s="492" t="str">
        <f t="shared" si="39"/>
        <v/>
      </c>
      <c r="DJ32" s="493" t="str">
        <f t="shared" si="40"/>
        <v/>
      </c>
      <c r="DK32" s="493" t="str">
        <f t="shared" si="41"/>
        <v/>
      </c>
      <c r="DL32" s="493" t="str">
        <f t="shared" si="42"/>
        <v>X</v>
      </c>
      <c r="DM32" s="497"/>
      <c r="DN32" s="492" t="str">
        <f t="shared" si="43"/>
        <v/>
      </c>
      <c r="DO32" s="493" t="str">
        <f t="shared" si="44"/>
        <v/>
      </c>
      <c r="DP32" s="493" t="str">
        <f t="shared" si="45"/>
        <v/>
      </c>
      <c r="DQ32" s="493" t="str">
        <f t="shared" si="46"/>
        <v>X</v>
      </c>
      <c r="DR32" s="497"/>
      <c r="DS32" s="492" t="str">
        <f t="shared" si="47"/>
        <v/>
      </c>
      <c r="DT32" s="493" t="str">
        <f t="shared" si="48"/>
        <v/>
      </c>
      <c r="DU32" s="493" t="str">
        <f t="shared" si="49"/>
        <v/>
      </c>
      <c r="DV32" s="493" t="str">
        <f t="shared" si="50"/>
        <v>X</v>
      </c>
      <c r="DW32" s="497"/>
    </row>
    <row r="33" spans="1:127" ht="15" customHeight="1">
      <c r="A33" s="99"/>
      <c r="B33" s="30"/>
      <c r="C33" s="147" t="s">
        <v>984</v>
      </c>
      <c r="D33" s="2848" t="s">
        <v>758</v>
      </c>
      <c r="E33" s="2858">
        <f t="shared" si="2"/>
        <v>0</v>
      </c>
      <c r="F33" s="2859"/>
      <c r="G33" s="2831"/>
      <c r="H33" s="2831"/>
      <c r="I33" s="2831"/>
      <c r="J33" s="2831"/>
      <c r="K33" s="2831"/>
      <c r="L33" s="2831"/>
      <c r="M33" s="2831"/>
      <c r="N33" s="2831"/>
      <c r="O33" s="2831"/>
      <c r="P33" s="2831"/>
      <c r="Q33" s="2831"/>
      <c r="R33" s="2831"/>
      <c r="S33" s="2831"/>
      <c r="T33" s="2831"/>
      <c r="U33" s="2831"/>
      <c r="V33" s="2831"/>
      <c r="W33" s="2831"/>
      <c r="X33" s="2831"/>
      <c r="Y33" s="2831"/>
      <c r="Z33" s="2831"/>
      <c r="AA33" s="2831"/>
      <c r="AB33" s="2831"/>
      <c r="AC33" s="2831"/>
      <c r="AD33" s="2831"/>
      <c r="AE33" s="2831"/>
      <c r="AF33" s="2831"/>
      <c r="AG33" s="2831"/>
      <c r="AH33" s="2831"/>
      <c r="AI33" s="2831"/>
      <c r="AJ33" s="2831"/>
      <c r="AK33" s="2831"/>
      <c r="AL33" s="2831"/>
      <c r="AM33" s="2831"/>
      <c r="AN33" s="2831"/>
      <c r="AO33" s="2831"/>
      <c r="AP33" s="2831"/>
      <c r="AQ33" s="2831"/>
      <c r="AR33" s="2831"/>
      <c r="AS33" s="2831"/>
      <c r="AT33" s="2831"/>
      <c r="AU33" s="2831"/>
      <c r="AV33" s="2831"/>
      <c r="AW33" s="2831"/>
      <c r="AX33" s="2831"/>
      <c r="AY33" s="2831"/>
      <c r="AZ33" s="2831"/>
      <c r="BA33" s="2831"/>
      <c r="BB33" s="2831"/>
      <c r="BC33" s="2831"/>
      <c r="BD33" s="2831"/>
      <c r="BE33" s="2831"/>
      <c r="BF33" s="2831"/>
      <c r="BG33" s="2831"/>
      <c r="BH33" s="2831"/>
      <c r="BI33" s="2831"/>
      <c r="BJ33" s="2831"/>
      <c r="BK33" s="2831"/>
      <c r="BL33" s="2831"/>
      <c r="BM33" s="2831"/>
      <c r="BN33" s="2831"/>
      <c r="BO33" s="2831"/>
      <c r="BP33" s="2831"/>
      <c r="BQ33" s="2831"/>
      <c r="BR33" s="2831"/>
      <c r="BS33" s="2831"/>
      <c r="BT33" s="2831"/>
      <c r="BU33" s="2831"/>
      <c r="BV33" s="2831"/>
      <c r="BW33" s="2831"/>
      <c r="BX33" s="2831"/>
      <c r="BY33" s="2831"/>
      <c r="BZ33" s="2831"/>
      <c r="CA33" s="2831"/>
      <c r="CB33" s="2831"/>
      <c r="CC33" s="2831"/>
      <c r="CD33" s="2831"/>
      <c r="CE33" s="2831"/>
      <c r="CF33" s="2831"/>
      <c r="CG33" s="2831"/>
      <c r="CH33" s="2831"/>
      <c r="CI33" s="2831"/>
      <c r="CJ33" s="2831"/>
      <c r="CK33" s="2831"/>
      <c r="CL33" s="2831"/>
      <c r="CM33" s="2831"/>
      <c r="CN33" s="2831"/>
      <c r="CO33" s="2831"/>
      <c r="CP33" s="2831"/>
      <c r="CQ33" s="2831"/>
      <c r="CR33" s="2860"/>
      <c r="CS33" s="99"/>
      <c r="CT33" s="492" t="str">
        <f t="shared" si="27"/>
        <v/>
      </c>
      <c r="CU33" s="493" t="str">
        <f t="shared" si="28"/>
        <v/>
      </c>
      <c r="CV33" s="493" t="str">
        <f t="shared" si="29"/>
        <v/>
      </c>
      <c r="CW33" s="493" t="str">
        <f t="shared" si="30"/>
        <v>X</v>
      </c>
      <c r="CX33" s="497"/>
      <c r="CY33" s="492" t="str">
        <f t="shared" si="31"/>
        <v/>
      </c>
      <c r="CZ33" s="493" t="str">
        <f t="shared" si="32"/>
        <v/>
      </c>
      <c r="DA33" s="493" t="str">
        <f t="shared" si="33"/>
        <v/>
      </c>
      <c r="DB33" s="493" t="str">
        <f t="shared" si="34"/>
        <v>X</v>
      </c>
      <c r="DC33" s="497"/>
      <c r="DD33" s="492" t="str">
        <f t="shared" si="35"/>
        <v/>
      </c>
      <c r="DE33" s="493" t="str">
        <f t="shared" si="36"/>
        <v/>
      </c>
      <c r="DF33" s="493" t="str">
        <f t="shared" si="37"/>
        <v/>
      </c>
      <c r="DG33" s="493" t="str">
        <f t="shared" si="38"/>
        <v>X</v>
      </c>
      <c r="DH33" s="497"/>
      <c r="DI33" s="492" t="str">
        <f t="shared" si="39"/>
        <v/>
      </c>
      <c r="DJ33" s="493" t="str">
        <f t="shared" si="40"/>
        <v/>
      </c>
      <c r="DK33" s="493" t="str">
        <f t="shared" si="41"/>
        <v/>
      </c>
      <c r="DL33" s="493" t="str">
        <f t="shared" si="42"/>
        <v>X</v>
      </c>
      <c r="DM33" s="497"/>
      <c r="DN33" s="492" t="str">
        <f t="shared" si="43"/>
        <v/>
      </c>
      <c r="DO33" s="493" t="str">
        <f t="shared" si="44"/>
        <v/>
      </c>
      <c r="DP33" s="493" t="str">
        <f t="shared" si="45"/>
        <v/>
      </c>
      <c r="DQ33" s="493" t="str">
        <f t="shared" si="46"/>
        <v>X</v>
      </c>
      <c r="DR33" s="497"/>
      <c r="DS33" s="492" t="str">
        <f t="shared" si="47"/>
        <v/>
      </c>
      <c r="DT33" s="493" t="str">
        <f t="shared" si="48"/>
        <v/>
      </c>
      <c r="DU33" s="493" t="str">
        <f t="shared" si="49"/>
        <v/>
      </c>
      <c r="DV33" s="493" t="str">
        <f t="shared" si="50"/>
        <v>X</v>
      </c>
      <c r="DW33" s="497"/>
    </row>
    <row r="34" spans="1:127" ht="15" customHeight="1">
      <c r="A34" s="99"/>
      <c r="B34" s="30"/>
      <c r="C34" s="147" t="s">
        <v>985</v>
      </c>
      <c r="D34" s="2848" t="s">
        <v>758</v>
      </c>
      <c r="E34" s="2858">
        <f t="shared" si="2"/>
        <v>0</v>
      </c>
      <c r="F34" s="2859"/>
      <c r="G34" s="2831"/>
      <c r="H34" s="2831"/>
      <c r="I34" s="2831"/>
      <c r="J34" s="2831"/>
      <c r="K34" s="2831"/>
      <c r="L34" s="2831"/>
      <c r="M34" s="2831"/>
      <c r="N34" s="2831"/>
      <c r="O34" s="2831"/>
      <c r="P34" s="2831"/>
      <c r="Q34" s="2831"/>
      <c r="R34" s="2831"/>
      <c r="S34" s="2831"/>
      <c r="T34" s="2831"/>
      <c r="U34" s="2831"/>
      <c r="V34" s="2831"/>
      <c r="W34" s="2831"/>
      <c r="X34" s="2831"/>
      <c r="Y34" s="2831"/>
      <c r="Z34" s="2831"/>
      <c r="AA34" s="2831"/>
      <c r="AB34" s="2831"/>
      <c r="AC34" s="2831"/>
      <c r="AD34" s="2831"/>
      <c r="AE34" s="2831"/>
      <c r="AF34" s="2831"/>
      <c r="AG34" s="2831"/>
      <c r="AH34" s="2831"/>
      <c r="AI34" s="2831"/>
      <c r="AJ34" s="2831"/>
      <c r="AK34" s="2831"/>
      <c r="AL34" s="2831"/>
      <c r="AM34" s="2831"/>
      <c r="AN34" s="2831"/>
      <c r="AO34" s="2831"/>
      <c r="AP34" s="2831"/>
      <c r="AQ34" s="2831"/>
      <c r="AR34" s="2831"/>
      <c r="AS34" s="2831"/>
      <c r="AT34" s="2831"/>
      <c r="AU34" s="2831"/>
      <c r="AV34" s="2831"/>
      <c r="AW34" s="2831"/>
      <c r="AX34" s="2831"/>
      <c r="AY34" s="2831"/>
      <c r="AZ34" s="2831"/>
      <c r="BA34" s="2831"/>
      <c r="BB34" s="2831"/>
      <c r="BC34" s="2831"/>
      <c r="BD34" s="2831"/>
      <c r="BE34" s="2831"/>
      <c r="BF34" s="2831"/>
      <c r="BG34" s="2831"/>
      <c r="BH34" s="2831"/>
      <c r="BI34" s="2831"/>
      <c r="BJ34" s="2831"/>
      <c r="BK34" s="2831"/>
      <c r="BL34" s="2831"/>
      <c r="BM34" s="2831"/>
      <c r="BN34" s="2831"/>
      <c r="BO34" s="2831"/>
      <c r="BP34" s="2831"/>
      <c r="BQ34" s="2831"/>
      <c r="BR34" s="2831"/>
      <c r="BS34" s="2831"/>
      <c r="BT34" s="2831"/>
      <c r="BU34" s="2831"/>
      <c r="BV34" s="2831"/>
      <c r="BW34" s="2831"/>
      <c r="BX34" s="2831"/>
      <c r="BY34" s="2831"/>
      <c r="BZ34" s="2831"/>
      <c r="CA34" s="2831"/>
      <c r="CB34" s="2831"/>
      <c r="CC34" s="2831"/>
      <c r="CD34" s="2831"/>
      <c r="CE34" s="2831"/>
      <c r="CF34" s="2831"/>
      <c r="CG34" s="2831"/>
      <c r="CH34" s="2831"/>
      <c r="CI34" s="2831"/>
      <c r="CJ34" s="2831"/>
      <c r="CK34" s="2831"/>
      <c r="CL34" s="2831"/>
      <c r="CM34" s="2831"/>
      <c r="CN34" s="2831"/>
      <c r="CO34" s="2831"/>
      <c r="CP34" s="2831"/>
      <c r="CQ34" s="2831"/>
      <c r="CR34" s="2860"/>
      <c r="CS34" s="99"/>
      <c r="CT34" s="492" t="str">
        <f t="shared" si="27"/>
        <v/>
      </c>
      <c r="CU34" s="493" t="str">
        <f t="shared" si="28"/>
        <v/>
      </c>
      <c r="CV34" s="493" t="str">
        <f t="shared" si="29"/>
        <v/>
      </c>
      <c r="CW34" s="493" t="str">
        <f t="shared" si="30"/>
        <v>X</v>
      </c>
      <c r="CX34" s="497"/>
      <c r="CY34" s="492" t="str">
        <f t="shared" si="31"/>
        <v/>
      </c>
      <c r="CZ34" s="493" t="str">
        <f t="shared" si="32"/>
        <v/>
      </c>
      <c r="DA34" s="493" t="str">
        <f t="shared" si="33"/>
        <v/>
      </c>
      <c r="DB34" s="493" t="str">
        <f t="shared" si="34"/>
        <v>X</v>
      </c>
      <c r="DC34" s="497"/>
      <c r="DD34" s="492" t="str">
        <f t="shared" si="35"/>
        <v/>
      </c>
      <c r="DE34" s="493" t="str">
        <f t="shared" si="36"/>
        <v/>
      </c>
      <c r="DF34" s="493" t="str">
        <f t="shared" si="37"/>
        <v/>
      </c>
      <c r="DG34" s="493" t="str">
        <f t="shared" si="38"/>
        <v>X</v>
      </c>
      <c r="DH34" s="497"/>
      <c r="DI34" s="492" t="str">
        <f t="shared" si="39"/>
        <v/>
      </c>
      <c r="DJ34" s="493" t="str">
        <f t="shared" si="40"/>
        <v/>
      </c>
      <c r="DK34" s="493" t="str">
        <f t="shared" si="41"/>
        <v/>
      </c>
      <c r="DL34" s="493" t="str">
        <f t="shared" si="42"/>
        <v>X</v>
      </c>
      <c r="DM34" s="497"/>
      <c r="DN34" s="492" t="str">
        <f t="shared" si="43"/>
        <v/>
      </c>
      <c r="DO34" s="493" t="str">
        <f t="shared" si="44"/>
        <v/>
      </c>
      <c r="DP34" s="493" t="str">
        <f t="shared" si="45"/>
        <v/>
      </c>
      <c r="DQ34" s="493" t="str">
        <f t="shared" si="46"/>
        <v>X</v>
      </c>
      <c r="DR34" s="497"/>
      <c r="DS34" s="492" t="str">
        <f t="shared" si="47"/>
        <v/>
      </c>
      <c r="DT34" s="493" t="str">
        <f t="shared" si="48"/>
        <v/>
      </c>
      <c r="DU34" s="493" t="str">
        <f t="shared" si="49"/>
        <v/>
      </c>
      <c r="DV34" s="493" t="str">
        <f t="shared" si="50"/>
        <v>X</v>
      </c>
      <c r="DW34" s="497"/>
    </row>
    <row r="35" spans="1:127" ht="15" customHeight="1">
      <c r="A35" s="99"/>
      <c r="B35" s="30"/>
      <c r="C35" s="147" t="s">
        <v>986</v>
      </c>
      <c r="D35" s="2848" t="s">
        <v>758</v>
      </c>
      <c r="E35" s="2858">
        <f t="shared" si="2"/>
        <v>0</v>
      </c>
      <c r="F35" s="2859"/>
      <c r="G35" s="2831"/>
      <c r="H35" s="2831"/>
      <c r="I35" s="2831"/>
      <c r="J35" s="2831"/>
      <c r="K35" s="2831"/>
      <c r="L35" s="2831"/>
      <c r="M35" s="2831"/>
      <c r="N35" s="2831"/>
      <c r="O35" s="2831"/>
      <c r="P35" s="2831"/>
      <c r="Q35" s="2831"/>
      <c r="R35" s="2831"/>
      <c r="S35" s="2831"/>
      <c r="T35" s="2831"/>
      <c r="U35" s="2831"/>
      <c r="V35" s="2831"/>
      <c r="W35" s="2831"/>
      <c r="X35" s="2831"/>
      <c r="Y35" s="2831"/>
      <c r="Z35" s="2831"/>
      <c r="AA35" s="2831"/>
      <c r="AB35" s="2831"/>
      <c r="AC35" s="2831"/>
      <c r="AD35" s="2831"/>
      <c r="AE35" s="2831"/>
      <c r="AF35" s="2831"/>
      <c r="AG35" s="2831"/>
      <c r="AH35" s="2831"/>
      <c r="AI35" s="2831"/>
      <c r="AJ35" s="2831"/>
      <c r="AK35" s="2831"/>
      <c r="AL35" s="2831"/>
      <c r="AM35" s="2831"/>
      <c r="AN35" s="2831"/>
      <c r="AO35" s="2831"/>
      <c r="AP35" s="2831"/>
      <c r="AQ35" s="2831"/>
      <c r="AR35" s="2831"/>
      <c r="AS35" s="2831"/>
      <c r="AT35" s="2831"/>
      <c r="AU35" s="2831"/>
      <c r="AV35" s="2831"/>
      <c r="AW35" s="2831"/>
      <c r="AX35" s="2831"/>
      <c r="AY35" s="2831"/>
      <c r="AZ35" s="2831"/>
      <c r="BA35" s="2831"/>
      <c r="BB35" s="2831"/>
      <c r="BC35" s="2831"/>
      <c r="BD35" s="2831"/>
      <c r="BE35" s="2831"/>
      <c r="BF35" s="2831"/>
      <c r="BG35" s="2831"/>
      <c r="BH35" s="2831"/>
      <c r="BI35" s="2831"/>
      <c r="BJ35" s="2831"/>
      <c r="BK35" s="2831"/>
      <c r="BL35" s="2831"/>
      <c r="BM35" s="2831"/>
      <c r="BN35" s="2831"/>
      <c r="BO35" s="2831"/>
      <c r="BP35" s="2831"/>
      <c r="BQ35" s="2831"/>
      <c r="BR35" s="2831"/>
      <c r="BS35" s="2831"/>
      <c r="BT35" s="2831"/>
      <c r="BU35" s="2831"/>
      <c r="BV35" s="2831"/>
      <c r="BW35" s="2831"/>
      <c r="BX35" s="2831"/>
      <c r="BY35" s="2831"/>
      <c r="BZ35" s="2831"/>
      <c r="CA35" s="2831"/>
      <c r="CB35" s="2831"/>
      <c r="CC35" s="2831"/>
      <c r="CD35" s="2831"/>
      <c r="CE35" s="2831"/>
      <c r="CF35" s="2831"/>
      <c r="CG35" s="2831"/>
      <c r="CH35" s="2831"/>
      <c r="CI35" s="2831"/>
      <c r="CJ35" s="2831"/>
      <c r="CK35" s="2831"/>
      <c r="CL35" s="2831"/>
      <c r="CM35" s="2831"/>
      <c r="CN35" s="2831"/>
      <c r="CO35" s="2831"/>
      <c r="CP35" s="2831"/>
      <c r="CQ35" s="2831"/>
      <c r="CR35" s="2860"/>
      <c r="CS35" s="99"/>
      <c r="CT35" s="492" t="str">
        <f t="shared" si="27"/>
        <v/>
      </c>
      <c r="CU35" s="493" t="str">
        <f t="shared" si="28"/>
        <v/>
      </c>
      <c r="CV35" s="493" t="str">
        <f t="shared" si="29"/>
        <v/>
      </c>
      <c r="CW35" s="493" t="str">
        <f t="shared" si="30"/>
        <v>X</v>
      </c>
      <c r="CX35" s="497"/>
      <c r="CY35" s="492" t="str">
        <f t="shared" si="31"/>
        <v/>
      </c>
      <c r="CZ35" s="493" t="str">
        <f t="shared" si="32"/>
        <v/>
      </c>
      <c r="DA35" s="493" t="str">
        <f t="shared" si="33"/>
        <v/>
      </c>
      <c r="DB35" s="493" t="str">
        <f t="shared" si="34"/>
        <v>X</v>
      </c>
      <c r="DC35" s="497"/>
      <c r="DD35" s="492" t="str">
        <f t="shared" si="35"/>
        <v/>
      </c>
      <c r="DE35" s="493" t="str">
        <f t="shared" si="36"/>
        <v/>
      </c>
      <c r="DF35" s="493" t="str">
        <f t="shared" si="37"/>
        <v/>
      </c>
      <c r="DG35" s="493" t="str">
        <f t="shared" si="38"/>
        <v>X</v>
      </c>
      <c r="DH35" s="497"/>
      <c r="DI35" s="492" t="str">
        <f t="shared" si="39"/>
        <v/>
      </c>
      <c r="DJ35" s="493" t="str">
        <f t="shared" si="40"/>
        <v/>
      </c>
      <c r="DK35" s="493" t="str">
        <f t="shared" si="41"/>
        <v/>
      </c>
      <c r="DL35" s="493" t="str">
        <f t="shared" si="42"/>
        <v>X</v>
      </c>
      <c r="DM35" s="497"/>
      <c r="DN35" s="492" t="str">
        <f t="shared" si="43"/>
        <v/>
      </c>
      <c r="DO35" s="493" t="str">
        <f t="shared" si="44"/>
        <v/>
      </c>
      <c r="DP35" s="493" t="str">
        <f t="shared" si="45"/>
        <v/>
      </c>
      <c r="DQ35" s="493" t="str">
        <f t="shared" si="46"/>
        <v>X</v>
      </c>
      <c r="DR35" s="497"/>
      <c r="DS35" s="492" t="str">
        <f t="shared" si="47"/>
        <v/>
      </c>
      <c r="DT35" s="493" t="str">
        <f t="shared" si="48"/>
        <v/>
      </c>
      <c r="DU35" s="493" t="str">
        <f t="shared" si="49"/>
        <v/>
      </c>
      <c r="DV35" s="493" t="str">
        <f t="shared" si="50"/>
        <v>X</v>
      </c>
      <c r="DW35" s="497"/>
    </row>
    <row r="36" spans="1:127" ht="15" customHeight="1">
      <c r="A36" s="99"/>
      <c r="B36" s="30"/>
      <c r="C36" s="147" t="s">
        <v>987</v>
      </c>
      <c r="D36" s="2848" t="s">
        <v>758</v>
      </c>
      <c r="E36" s="2858">
        <f t="shared" si="2"/>
        <v>0</v>
      </c>
      <c r="F36" s="2859"/>
      <c r="G36" s="2831"/>
      <c r="H36" s="2831"/>
      <c r="I36" s="2831"/>
      <c r="J36" s="2831"/>
      <c r="K36" s="2831"/>
      <c r="L36" s="2831"/>
      <c r="M36" s="2831"/>
      <c r="N36" s="2831"/>
      <c r="O36" s="2831"/>
      <c r="P36" s="2831"/>
      <c r="Q36" s="2831"/>
      <c r="R36" s="2831"/>
      <c r="S36" s="2831"/>
      <c r="T36" s="2831"/>
      <c r="U36" s="2831"/>
      <c r="V36" s="2831"/>
      <c r="W36" s="2831"/>
      <c r="X36" s="2831"/>
      <c r="Y36" s="2831"/>
      <c r="Z36" s="2831"/>
      <c r="AA36" s="2831"/>
      <c r="AB36" s="2831"/>
      <c r="AC36" s="2831"/>
      <c r="AD36" s="2831"/>
      <c r="AE36" s="2831"/>
      <c r="AF36" s="2831"/>
      <c r="AG36" s="2831"/>
      <c r="AH36" s="2831"/>
      <c r="AI36" s="2831"/>
      <c r="AJ36" s="2831"/>
      <c r="AK36" s="2831"/>
      <c r="AL36" s="2831"/>
      <c r="AM36" s="2831"/>
      <c r="AN36" s="2831"/>
      <c r="AO36" s="2831"/>
      <c r="AP36" s="2831"/>
      <c r="AQ36" s="2831"/>
      <c r="AR36" s="2831"/>
      <c r="AS36" s="2831"/>
      <c r="AT36" s="2831"/>
      <c r="AU36" s="2831"/>
      <c r="AV36" s="2831"/>
      <c r="AW36" s="2831"/>
      <c r="AX36" s="2831"/>
      <c r="AY36" s="2831"/>
      <c r="AZ36" s="2831"/>
      <c r="BA36" s="2831"/>
      <c r="BB36" s="2831"/>
      <c r="BC36" s="2831"/>
      <c r="BD36" s="2831"/>
      <c r="BE36" s="2831"/>
      <c r="BF36" s="2831"/>
      <c r="BG36" s="2831"/>
      <c r="BH36" s="2831"/>
      <c r="BI36" s="2831"/>
      <c r="BJ36" s="2831"/>
      <c r="BK36" s="2831"/>
      <c r="BL36" s="2831"/>
      <c r="BM36" s="2831"/>
      <c r="BN36" s="2831"/>
      <c r="BO36" s="2831"/>
      <c r="BP36" s="2831"/>
      <c r="BQ36" s="2831"/>
      <c r="BR36" s="2831"/>
      <c r="BS36" s="2831"/>
      <c r="BT36" s="2831"/>
      <c r="BU36" s="2831"/>
      <c r="BV36" s="2831"/>
      <c r="BW36" s="2831"/>
      <c r="BX36" s="2831"/>
      <c r="BY36" s="2831"/>
      <c r="BZ36" s="2831"/>
      <c r="CA36" s="2831"/>
      <c r="CB36" s="2831"/>
      <c r="CC36" s="2831"/>
      <c r="CD36" s="2831"/>
      <c r="CE36" s="2831"/>
      <c r="CF36" s="2831"/>
      <c r="CG36" s="2831"/>
      <c r="CH36" s="2831"/>
      <c r="CI36" s="2831"/>
      <c r="CJ36" s="2831"/>
      <c r="CK36" s="2831"/>
      <c r="CL36" s="2831"/>
      <c r="CM36" s="2831"/>
      <c r="CN36" s="2831"/>
      <c r="CO36" s="2831"/>
      <c r="CP36" s="2831"/>
      <c r="CQ36" s="2831"/>
      <c r="CR36" s="2860"/>
      <c r="CS36" s="99"/>
      <c r="CT36" s="492" t="str">
        <f t="shared" si="27"/>
        <v/>
      </c>
      <c r="CU36" s="493" t="str">
        <f t="shared" si="28"/>
        <v/>
      </c>
      <c r="CV36" s="493" t="str">
        <f t="shared" si="29"/>
        <v/>
      </c>
      <c r="CW36" s="493" t="str">
        <f t="shared" si="30"/>
        <v>X</v>
      </c>
      <c r="CX36" s="497"/>
      <c r="CY36" s="492" t="str">
        <f t="shared" si="31"/>
        <v/>
      </c>
      <c r="CZ36" s="493" t="str">
        <f t="shared" si="32"/>
        <v/>
      </c>
      <c r="DA36" s="493" t="str">
        <f t="shared" si="33"/>
        <v/>
      </c>
      <c r="DB36" s="493" t="str">
        <f t="shared" si="34"/>
        <v>X</v>
      </c>
      <c r="DC36" s="497"/>
      <c r="DD36" s="492" t="str">
        <f t="shared" si="35"/>
        <v/>
      </c>
      <c r="DE36" s="493" t="str">
        <f t="shared" si="36"/>
        <v/>
      </c>
      <c r="DF36" s="493" t="str">
        <f t="shared" si="37"/>
        <v/>
      </c>
      <c r="DG36" s="493" t="str">
        <f t="shared" si="38"/>
        <v>X</v>
      </c>
      <c r="DH36" s="497"/>
      <c r="DI36" s="492" t="str">
        <f t="shared" si="39"/>
        <v/>
      </c>
      <c r="DJ36" s="493" t="str">
        <f t="shared" si="40"/>
        <v/>
      </c>
      <c r="DK36" s="493" t="str">
        <f t="shared" si="41"/>
        <v/>
      </c>
      <c r="DL36" s="493" t="str">
        <f t="shared" si="42"/>
        <v>X</v>
      </c>
      <c r="DM36" s="497"/>
      <c r="DN36" s="492" t="str">
        <f t="shared" si="43"/>
        <v/>
      </c>
      <c r="DO36" s="493" t="str">
        <f t="shared" si="44"/>
        <v/>
      </c>
      <c r="DP36" s="493" t="str">
        <f t="shared" si="45"/>
        <v/>
      </c>
      <c r="DQ36" s="493" t="str">
        <f t="shared" si="46"/>
        <v>X</v>
      </c>
      <c r="DR36" s="497"/>
      <c r="DS36" s="492" t="str">
        <f t="shared" si="47"/>
        <v/>
      </c>
      <c r="DT36" s="493" t="str">
        <f t="shared" si="48"/>
        <v/>
      </c>
      <c r="DU36" s="493" t="str">
        <f t="shared" si="49"/>
        <v/>
      </c>
      <c r="DV36" s="493" t="str">
        <f t="shared" si="50"/>
        <v>X</v>
      </c>
      <c r="DW36" s="497"/>
    </row>
    <row r="37" spans="1:127" ht="15" customHeight="1">
      <c r="A37" s="99"/>
      <c r="B37" s="30"/>
      <c r="C37" s="147" t="s">
        <v>988</v>
      </c>
      <c r="D37" s="2848" t="s">
        <v>758</v>
      </c>
      <c r="E37" s="2858">
        <f t="shared" si="2"/>
        <v>0</v>
      </c>
      <c r="F37" s="2859"/>
      <c r="G37" s="2831"/>
      <c r="H37" s="2831"/>
      <c r="I37" s="2831"/>
      <c r="J37" s="2831"/>
      <c r="K37" s="2831"/>
      <c r="L37" s="2831"/>
      <c r="M37" s="2831"/>
      <c r="N37" s="2831"/>
      <c r="O37" s="2831"/>
      <c r="P37" s="2831"/>
      <c r="Q37" s="2831"/>
      <c r="R37" s="2831"/>
      <c r="S37" s="2831"/>
      <c r="T37" s="2831"/>
      <c r="U37" s="2831"/>
      <c r="V37" s="2831"/>
      <c r="W37" s="2831"/>
      <c r="X37" s="2831"/>
      <c r="Y37" s="2831"/>
      <c r="Z37" s="2831"/>
      <c r="AA37" s="2831"/>
      <c r="AB37" s="2831"/>
      <c r="AC37" s="2831"/>
      <c r="AD37" s="2831"/>
      <c r="AE37" s="2831"/>
      <c r="AF37" s="2831"/>
      <c r="AG37" s="2831"/>
      <c r="AH37" s="2831"/>
      <c r="AI37" s="2831"/>
      <c r="AJ37" s="2831"/>
      <c r="AK37" s="2831"/>
      <c r="AL37" s="2831"/>
      <c r="AM37" s="2831"/>
      <c r="AN37" s="2831"/>
      <c r="AO37" s="2831"/>
      <c r="AP37" s="2831"/>
      <c r="AQ37" s="2831"/>
      <c r="AR37" s="2831"/>
      <c r="AS37" s="2831"/>
      <c r="AT37" s="2831"/>
      <c r="AU37" s="2831"/>
      <c r="AV37" s="2831"/>
      <c r="AW37" s="2831"/>
      <c r="AX37" s="2831"/>
      <c r="AY37" s="2831"/>
      <c r="AZ37" s="2831"/>
      <c r="BA37" s="2831"/>
      <c r="BB37" s="2831"/>
      <c r="BC37" s="2831"/>
      <c r="BD37" s="2831"/>
      <c r="BE37" s="2831"/>
      <c r="BF37" s="2831"/>
      <c r="BG37" s="2831"/>
      <c r="BH37" s="2831"/>
      <c r="BI37" s="2831"/>
      <c r="BJ37" s="2831"/>
      <c r="BK37" s="2831"/>
      <c r="BL37" s="2831"/>
      <c r="BM37" s="2831"/>
      <c r="BN37" s="2831"/>
      <c r="BO37" s="2831"/>
      <c r="BP37" s="2831"/>
      <c r="BQ37" s="2831"/>
      <c r="BR37" s="2831"/>
      <c r="BS37" s="2831"/>
      <c r="BT37" s="2831"/>
      <c r="BU37" s="2831"/>
      <c r="BV37" s="2831"/>
      <c r="BW37" s="2831"/>
      <c r="BX37" s="2831"/>
      <c r="BY37" s="2831"/>
      <c r="BZ37" s="2831"/>
      <c r="CA37" s="2831"/>
      <c r="CB37" s="2831"/>
      <c r="CC37" s="2831"/>
      <c r="CD37" s="2831"/>
      <c r="CE37" s="2831"/>
      <c r="CF37" s="2831"/>
      <c r="CG37" s="2831"/>
      <c r="CH37" s="2831"/>
      <c r="CI37" s="2831"/>
      <c r="CJ37" s="2831"/>
      <c r="CK37" s="2831"/>
      <c r="CL37" s="2831"/>
      <c r="CM37" s="2831"/>
      <c r="CN37" s="2831"/>
      <c r="CO37" s="2831"/>
      <c r="CP37" s="2831"/>
      <c r="CQ37" s="2831"/>
      <c r="CR37" s="2860"/>
      <c r="CS37" s="99"/>
      <c r="CT37" s="492" t="str">
        <f t="shared" si="27"/>
        <v/>
      </c>
      <c r="CU37" s="493" t="str">
        <f t="shared" si="28"/>
        <v/>
      </c>
      <c r="CV37" s="493" t="str">
        <f t="shared" si="29"/>
        <v/>
      </c>
      <c r="CW37" s="493" t="str">
        <f t="shared" si="30"/>
        <v>X</v>
      </c>
      <c r="CX37" s="497"/>
      <c r="CY37" s="492" t="str">
        <f t="shared" si="31"/>
        <v/>
      </c>
      <c r="CZ37" s="493" t="str">
        <f t="shared" si="32"/>
        <v/>
      </c>
      <c r="DA37" s="493" t="str">
        <f t="shared" si="33"/>
        <v/>
      </c>
      <c r="DB37" s="493" t="str">
        <f t="shared" si="34"/>
        <v>X</v>
      </c>
      <c r="DC37" s="497"/>
      <c r="DD37" s="492" t="str">
        <f t="shared" si="35"/>
        <v/>
      </c>
      <c r="DE37" s="493" t="str">
        <f t="shared" si="36"/>
        <v/>
      </c>
      <c r="DF37" s="493" t="str">
        <f t="shared" si="37"/>
        <v/>
      </c>
      <c r="DG37" s="493" t="str">
        <f t="shared" si="38"/>
        <v>X</v>
      </c>
      <c r="DH37" s="497"/>
      <c r="DI37" s="492" t="str">
        <f t="shared" si="39"/>
        <v/>
      </c>
      <c r="DJ37" s="493" t="str">
        <f t="shared" si="40"/>
        <v/>
      </c>
      <c r="DK37" s="493" t="str">
        <f t="shared" si="41"/>
        <v/>
      </c>
      <c r="DL37" s="493" t="str">
        <f t="shared" si="42"/>
        <v>X</v>
      </c>
      <c r="DM37" s="497"/>
      <c r="DN37" s="492" t="str">
        <f t="shared" si="43"/>
        <v/>
      </c>
      <c r="DO37" s="493" t="str">
        <f t="shared" si="44"/>
        <v/>
      </c>
      <c r="DP37" s="493" t="str">
        <f t="shared" si="45"/>
        <v/>
      </c>
      <c r="DQ37" s="493" t="str">
        <f t="shared" si="46"/>
        <v>X</v>
      </c>
      <c r="DR37" s="497"/>
      <c r="DS37" s="492" t="str">
        <f t="shared" si="47"/>
        <v/>
      </c>
      <c r="DT37" s="493" t="str">
        <f t="shared" si="48"/>
        <v/>
      </c>
      <c r="DU37" s="493" t="str">
        <f t="shared" si="49"/>
        <v/>
      </c>
      <c r="DV37" s="493" t="str">
        <f t="shared" si="50"/>
        <v>X</v>
      </c>
      <c r="DW37" s="497"/>
    </row>
    <row r="38" spans="1:127" ht="15" customHeight="1">
      <c r="A38" s="99"/>
      <c r="B38" s="30"/>
      <c r="C38" s="147" t="s">
        <v>989</v>
      </c>
      <c r="D38" s="2848" t="s">
        <v>758</v>
      </c>
      <c r="E38" s="2858">
        <f t="shared" si="2"/>
        <v>0</v>
      </c>
      <c r="F38" s="2859"/>
      <c r="G38" s="2831"/>
      <c r="H38" s="2831"/>
      <c r="I38" s="2831"/>
      <c r="J38" s="2831"/>
      <c r="K38" s="2831"/>
      <c r="L38" s="2831"/>
      <c r="M38" s="2831"/>
      <c r="N38" s="2831"/>
      <c r="O38" s="2831"/>
      <c r="P38" s="2831"/>
      <c r="Q38" s="2831"/>
      <c r="R38" s="2831"/>
      <c r="S38" s="2831"/>
      <c r="T38" s="2831"/>
      <c r="U38" s="2831"/>
      <c r="V38" s="2831"/>
      <c r="W38" s="2831"/>
      <c r="X38" s="2831"/>
      <c r="Y38" s="2831"/>
      <c r="Z38" s="2831"/>
      <c r="AA38" s="2831"/>
      <c r="AB38" s="2831"/>
      <c r="AC38" s="2831"/>
      <c r="AD38" s="2831"/>
      <c r="AE38" s="2831"/>
      <c r="AF38" s="2831"/>
      <c r="AG38" s="2831"/>
      <c r="AH38" s="2831"/>
      <c r="AI38" s="2831"/>
      <c r="AJ38" s="2831"/>
      <c r="AK38" s="2831"/>
      <c r="AL38" s="2831"/>
      <c r="AM38" s="2831"/>
      <c r="AN38" s="2831"/>
      <c r="AO38" s="2831"/>
      <c r="AP38" s="2831"/>
      <c r="AQ38" s="2831"/>
      <c r="AR38" s="2831"/>
      <c r="AS38" s="2831"/>
      <c r="AT38" s="2831"/>
      <c r="AU38" s="2831"/>
      <c r="AV38" s="2831"/>
      <c r="AW38" s="2831"/>
      <c r="AX38" s="2831"/>
      <c r="AY38" s="2831"/>
      <c r="AZ38" s="2831"/>
      <c r="BA38" s="2831"/>
      <c r="BB38" s="2831"/>
      <c r="BC38" s="2831"/>
      <c r="BD38" s="2831"/>
      <c r="BE38" s="2831"/>
      <c r="BF38" s="2831"/>
      <c r="BG38" s="2831"/>
      <c r="BH38" s="2831"/>
      <c r="BI38" s="2831"/>
      <c r="BJ38" s="2831"/>
      <c r="BK38" s="2831"/>
      <c r="BL38" s="2831"/>
      <c r="BM38" s="2831"/>
      <c r="BN38" s="2831"/>
      <c r="BO38" s="2831"/>
      <c r="BP38" s="2831"/>
      <c r="BQ38" s="2831"/>
      <c r="BR38" s="2831"/>
      <c r="BS38" s="2831"/>
      <c r="BT38" s="2831"/>
      <c r="BU38" s="2831"/>
      <c r="BV38" s="2831"/>
      <c r="BW38" s="2831"/>
      <c r="BX38" s="2831"/>
      <c r="BY38" s="2831"/>
      <c r="BZ38" s="2831"/>
      <c r="CA38" s="2831"/>
      <c r="CB38" s="2831"/>
      <c r="CC38" s="2831"/>
      <c r="CD38" s="2831"/>
      <c r="CE38" s="2831"/>
      <c r="CF38" s="2831"/>
      <c r="CG38" s="2831"/>
      <c r="CH38" s="2831"/>
      <c r="CI38" s="2831"/>
      <c r="CJ38" s="2831"/>
      <c r="CK38" s="2831"/>
      <c r="CL38" s="2831"/>
      <c r="CM38" s="2831"/>
      <c r="CN38" s="2831"/>
      <c r="CO38" s="2831"/>
      <c r="CP38" s="2831"/>
      <c r="CQ38" s="2831"/>
      <c r="CR38" s="2860"/>
      <c r="CS38" s="99"/>
      <c r="CT38" s="492" t="str">
        <f t="shared" si="27"/>
        <v/>
      </c>
      <c r="CU38" s="493" t="str">
        <f t="shared" si="28"/>
        <v/>
      </c>
      <c r="CV38" s="493" t="str">
        <f t="shared" si="29"/>
        <v/>
      </c>
      <c r="CW38" s="493" t="str">
        <f t="shared" si="30"/>
        <v>X</v>
      </c>
      <c r="CX38" s="497"/>
      <c r="CY38" s="492" t="str">
        <f t="shared" si="31"/>
        <v/>
      </c>
      <c r="CZ38" s="493" t="str">
        <f t="shared" si="32"/>
        <v/>
      </c>
      <c r="DA38" s="493" t="str">
        <f t="shared" si="33"/>
        <v/>
      </c>
      <c r="DB38" s="493" t="str">
        <f t="shared" si="34"/>
        <v>X</v>
      </c>
      <c r="DC38" s="497"/>
      <c r="DD38" s="492" t="str">
        <f t="shared" si="35"/>
        <v/>
      </c>
      <c r="DE38" s="493" t="str">
        <f t="shared" si="36"/>
        <v/>
      </c>
      <c r="DF38" s="493" t="str">
        <f t="shared" si="37"/>
        <v/>
      </c>
      <c r="DG38" s="493" t="str">
        <f t="shared" si="38"/>
        <v>X</v>
      </c>
      <c r="DH38" s="497"/>
      <c r="DI38" s="492" t="str">
        <f t="shared" si="39"/>
        <v/>
      </c>
      <c r="DJ38" s="493" t="str">
        <f t="shared" si="40"/>
        <v/>
      </c>
      <c r="DK38" s="493" t="str">
        <f t="shared" si="41"/>
        <v/>
      </c>
      <c r="DL38" s="493" t="str">
        <f t="shared" si="42"/>
        <v>X</v>
      </c>
      <c r="DM38" s="497"/>
      <c r="DN38" s="492" t="str">
        <f t="shared" si="43"/>
        <v/>
      </c>
      <c r="DO38" s="493" t="str">
        <f t="shared" si="44"/>
        <v/>
      </c>
      <c r="DP38" s="493" t="str">
        <f t="shared" si="45"/>
        <v/>
      </c>
      <c r="DQ38" s="493" t="str">
        <f t="shared" si="46"/>
        <v>X</v>
      </c>
      <c r="DR38" s="497"/>
      <c r="DS38" s="492" t="str">
        <f t="shared" si="47"/>
        <v/>
      </c>
      <c r="DT38" s="493" t="str">
        <f t="shared" si="48"/>
        <v/>
      </c>
      <c r="DU38" s="493" t="str">
        <f t="shared" si="49"/>
        <v/>
      </c>
      <c r="DV38" s="493" t="str">
        <f t="shared" si="50"/>
        <v>X</v>
      </c>
      <c r="DW38" s="497"/>
    </row>
    <row r="39" spans="1:127" ht="15" customHeight="1">
      <c r="A39" s="99"/>
      <c r="B39" s="30"/>
      <c r="C39" s="147" t="s">
        <v>990</v>
      </c>
      <c r="D39" s="2848" t="s">
        <v>758</v>
      </c>
      <c r="E39" s="2858">
        <f t="shared" si="2"/>
        <v>0</v>
      </c>
      <c r="F39" s="2859"/>
      <c r="G39" s="2831"/>
      <c r="H39" s="2831"/>
      <c r="I39" s="2831"/>
      <c r="J39" s="2831"/>
      <c r="K39" s="2831"/>
      <c r="L39" s="2831"/>
      <c r="M39" s="2831"/>
      <c r="N39" s="2831"/>
      <c r="O39" s="2831"/>
      <c r="P39" s="2831"/>
      <c r="Q39" s="2831"/>
      <c r="R39" s="2831"/>
      <c r="S39" s="2831"/>
      <c r="T39" s="2831"/>
      <c r="U39" s="2831"/>
      <c r="V39" s="2831"/>
      <c r="W39" s="2831"/>
      <c r="X39" s="2831"/>
      <c r="Y39" s="2831"/>
      <c r="Z39" s="2831"/>
      <c r="AA39" s="2831"/>
      <c r="AB39" s="2831"/>
      <c r="AC39" s="2831"/>
      <c r="AD39" s="2831"/>
      <c r="AE39" s="2831"/>
      <c r="AF39" s="2831"/>
      <c r="AG39" s="2831"/>
      <c r="AH39" s="2831"/>
      <c r="AI39" s="2831"/>
      <c r="AJ39" s="2831"/>
      <c r="AK39" s="2831"/>
      <c r="AL39" s="2831"/>
      <c r="AM39" s="2831"/>
      <c r="AN39" s="2831"/>
      <c r="AO39" s="2831"/>
      <c r="AP39" s="2831"/>
      <c r="AQ39" s="2831"/>
      <c r="AR39" s="2831"/>
      <c r="AS39" s="2831"/>
      <c r="AT39" s="2831"/>
      <c r="AU39" s="2831"/>
      <c r="AV39" s="2831"/>
      <c r="AW39" s="2831"/>
      <c r="AX39" s="2831"/>
      <c r="AY39" s="2831"/>
      <c r="AZ39" s="2831"/>
      <c r="BA39" s="2831"/>
      <c r="BB39" s="2831"/>
      <c r="BC39" s="2831"/>
      <c r="BD39" s="2831"/>
      <c r="BE39" s="2831"/>
      <c r="BF39" s="2831"/>
      <c r="BG39" s="2831"/>
      <c r="BH39" s="2831"/>
      <c r="BI39" s="2831"/>
      <c r="BJ39" s="2831"/>
      <c r="BK39" s="2831"/>
      <c r="BL39" s="2831"/>
      <c r="BM39" s="2831"/>
      <c r="BN39" s="2831"/>
      <c r="BO39" s="2831"/>
      <c r="BP39" s="2831"/>
      <c r="BQ39" s="2831"/>
      <c r="BR39" s="2831"/>
      <c r="BS39" s="2831"/>
      <c r="BT39" s="2831"/>
      <c r="BU39" s="2831"/>
      <c r="BV39" s="2831"/>
      <c r="BW39" s="2831"/>
      <c r="BX39" s="2831"/>
      <c r="BY39" s="2831"/>
      <c r="BZ39" s="2831"/>
      <c r="CA39" s="2831"/>
      <c r="CB39" s="2831"/>
      <c r="CC39" s="2831"/>
      <c r="CD39" s="2831"/>
      <c r="CE39" s="2831"/>
      <c r="CF39" s="2831"/>
      <c r="CG39" s="2831"/>
      <c r="CH39" s="2831"/>
      <c r="CI39" s="2831"/>
      <c r="CJ39" s="2831"/>
      <c r="CK39" s="2831"/>
      <c r="CL39" s="2831"/>
      <c r="CM39" s="2831"/>
      <c r="CN39" s="2831"/>
      <c r="CO39" s="2831"/>
      <c r="CP39" s="2831"/>
      <c r="CQ39" s="2831"/>
      <c r="CR39" s="2860"/>
      <c r="CS39" s="99"/>
      <c r="CT39" s="492" t="str">
        <f t="shared" si="27"/>
        <v/>
      </c>
      <c r="CU39" s="493" t="str">
        <f t="shared" si="28"/>
        <v/>
      </c>
      <c r="CV39" s="493" t="str">
        <f t="shared" si="29"/>
        <v/>
      </c>
      <c r="CW39" s="493" t="str">
        <f t="shared" si="30"/>
        <v>X</v>
      </c>
      <c r="CX39" s="497"/>
      <c r="CY39" s="492" t="str">
        <f t="shared" si="31"/>
        <v/>
      </c>
      <c r="CZ39" s="493" t="str">
        <f t="shared" si="32"/>
        <v/>
      </c>
      <c r="DA39" s="493" t="str">
        <f t="shared" si="33"/>
        <v/>
      </c>
      <c r="DB39" s="493" t="str">
        <f t="shared" si="34"/>
        <v>X</v>
      </c>
      <c r="DC39" s="497"/>
      <c r="DD39" s="492" t="str">
        <f t="shared" si="35"/>
        <v/>
      </c>
      <c r="DE39" s="493" t="str">
        <f t="shared" si="36"/>
        <v/>
      </c>
      <c r="DF39" s="493" t="str">
        <f t="shared" si="37"/>
        <v/>
      </c>
      <c r="DG39" s="493" t="str">
        <f t="shared" si="38"/>
        <v>X</v>
      </c>
      <c r="DH39" s="497"/>
      <c r="DI39" s="492" t="str">
        <f t="shared" si="39"/>
        <v/>
      </c>
      <c r="DJ39" s="493" t="str">
        <f t="shared" si="40"/>
        <v/>
      </c>
      <c r="DK39" s="493" t="str">
        <f t="shared" si="41"/>
        <v/>
      </c>
      <c r="DL39" s="493" t="str">
        <f t="shared" si="42"/>
        <v>X</v>
      </c>
      <c r="DM39" s="497"/>
      <c r="DN39" s="492" t="str">
        <f t="shared" si="43"/>
        <v/>
      </c>
      <c r="DO39" s="493" t="str">
        <f t="shared" si="44"/>
        <v/>
      </c>
      <c r="DP39" s="493" t="str">
        <f t="shared" si="45"/>
        <v/>
      </c>
      <c r="DQ39" s="493" t="str">
        <f t="shared" si="46"/>
        <v>X</v>
      </c>
      <c r="DR39" s="497"/>
      <c r="DS39" s="492" t="str">
        <f t="shared" si="47"/>
        <v/>
      </c>
      <c r="DT39" s="493" t="str">
        <f t="shared" si="48"/>
        <v/>
      </c>
      <c r="DU39" s="493" t="str">
        <f t="shared" si="49"/>
        <v/>
      </c>
      <c r="DV39" s="493" t="str">
        <f t="shared" si="50"/>
        <v>X</v>
      </c>
      <c r="DW39" s="497"/>
    </row>
    <row r="40" spans="1:127" ht="15" customHeight="1">
      <c r="A40" s="99"/>
      <c r="B40" s="30"/>
      <c r="C40" s="147" t="s">
        <v>991</v>
      </c>
      <c r="D40" s="2848" t="s">
        <v>758</v>
      </c>
      <c r="E40" s="2858">
        <f t="shared" si="2"/>
        <v>0</v>
      </c>
      <c r="F40" s="2859"/>
      <c r="G40" s="2831"/>
      <c r="H40" s="2831"/>
      <c r="I40" s="2831"/>
      <c r="J40" s="2831"/>
      <c r="K40" s="2831"/>
      <c r="L40" s="2831"/>
      <c r="M40" s="2831"/>
      <c r="N40" s="2831"/>
      <c r="O40" s="2831"/>
      <c r="P40" s="2831"/>
      <c r="Q40" s="2831"/>
      <c r="R40" s="2831"/>
      <c r="S40" s="2831"/>
      <c r="T40" s="2831"/>
      <c r="U40" s="2831"/>
      <c r="V40" s="2831"/>
      <c r="W40" s="2831"/>
      <c r="X40" s="2831"/>
      <c r="Y40" s="2831"/>
      <c r="Z40" s="2831"/>
      <c r="AA40" s="2831"/>
      <c r="AB40" s="2831"/>
      <c r="AC40" s="2831"/>
      <c r="AD40" s="2831"/>
      <c r="AE40" s="2831"/>
      <c r="AF40" s="2831"/>
      <c r="AG40" s="2831"/>
      <c r="AH40" s="2831"/>
      <c r="AI40" s="2831"/>
      <c r="AJ40" s="2831"/>
      <c r="AK40" s="2831"/>
      <c r="AL40" s="2831"/>
      <c r="AM40" s="2831"/>
      <c r="AN40" s="2831"/>
      <c r="AO40" s="2831"/>
      <c r="AP40" s="2831"/>
      <c r="AQ40" s="2831"/>
      <c r="AR40" s="2831"/>
      <c r="AS40" s="2831"/>
      <c r="AT40" s="2831"/>
      <c r="AU40" s="2831"/>
      <c r="AV40" s="2831"/>
      <c r="AW40" s="2831"/>
      <c r="AX40" s="2831"/>
      <c r="AY40" s="2831"/>
      <c r="AZ40" s="2831"/>
      <c r="BA40" s="2831"/>
      <c r="BB40" s="2831"/>
      <c r="BC40" s="2831"/>
      <c r="BD40" s="2831"/>
      <c r="BE40" s="2831"/>
      <c r="BF40" s="2831"/>
      <c r="BG40" s="2831"/>
      <c r="BH40" s="2831"/>
      <c r="BI40" s="2831"/>
      <c r="BJ40" s="2831"/>
      <c r="BK40" s="2831"/>
      <c r="BL40" s="2831"/>
      <c r="BM40" s="2831"/>
      <c r="BN40" s="2831"/>
      <c r="BO40" s="2831"/>
      <c r="BP40" s="2831"/>
      <c r="BQ40" s="2831"/>
      <c r="BR40" s="2831"/>
      <c r="BS40" s="2831"/>
      <c r="BT40" s="2831"/>
      <c r="BU40" s="2831"/>
      <c r="BV40" s="2831"/>
      <c r="BW40" s="2831"/>
      <c r="BX40" s="2831"/>
      <c r="BY40" s="2831"/>
      <c r="BZ40" s="2831"/>
      <c r="CA40" s="2831"/>
      <c r="CB40" s="2831"/>
      <c r="CC40" s="2831"/>
      <c r="CD40" s="2831"/>
      <c r="CE40" s="2831"/>
      <c r="CF40" s="2831"/>
      <c r="CG40" s="2831"/>
      <c r="CH40" s="2831"/>
      <c r="CI40" s="2831"/>
      <c r="CJ40" s="2831"/>
      <c r="CK40" s="2831"/>
      <c r="CL40" s="2831"/>
      <c r="CM40" s="2831"/>
      <c r="CN40" s="2831"/>
      <c r="CO40" s="2831"/>
      <c r="CP40" s="2831"/>
      <c r="CQ40" s="2831"/>
      <c r="CR40" s="2860"/>
      <c r="CS40" s="99"/>
      <c r="CT40" s="492" t="str">
        <f t="shared" si="27"/>
        <v/>
      </c>
      <c r="CU40" s="493" t="str">
        <f t="shared" si="28"/>
        <v/>
      </c>
      <c r="CV40" s="493" t="str">
        <f t="shared" si="29"/>
        <v/>
      </c>
      <c r="CW40" s="493" t="str">
        <f t="shared" si="30"/>
        <v>X</v>
      </c>
      <c r="CX40" s="497"/>
      <c r="CY40" s="492" t="str">
        <f t="shared" si="31"/>
        <v/>
      </c>
      <c r="CZ40" s="493" t="str">
        <f t="shared" si="32"/>
        <v/>
      </c>
      <c r="DA40" s="493" t="str">
        <f t="shared" si="33"/>
        <v/>
      </c>
      <c r="DB40" s="493" t="str">
        <f t="shared" si="34"/>
        <v>X</v>
      </c>
      <c r="DC40" s="497"/>
      <c r="DD40" s="492" t="str">
        <f t="shared" si="35"/>
        <v/>
      </c>
      <c r="DE40" s="493" t="str">
        <f t="shared" si="36"/>
        <v/>
      </c>
      <c r="DF40" s="493" t="str">
        <f t="shared" si="37"/>
        <v/>
      </c>
      <c r="DG40" s="493" t="str">
        <f t="shared" si="38"/>
        <v>X</v>
      </c>
      <c r="DH40" s="497"/>
      <c r="DI40" s="492" t="str">
        <f t="shared" si="39"/>
        <v/>
      </c>
      <c r="DJ40" s="493" t="str">
        <f t="shared" si="40"/>
        <v/>
      </c>
      <c r="DK40" s="493" t="str">
        <f t="shared" si="41"/>
        <v/>
      </c>
      <c r="DL40" s="493" t="str">
        <f t="shared" si="42"/>
        <v>X</v>
      </c>
      <c r="DM40" s="497"/>
      <c r="DN40" s="492" t="str">
        <f t="shared" si="43"/>
        <v/>
      </c>
      <c r="DO40" s="493" t="str">
        <f t="shared" si="44"/>
        <v/>
      </c>
      <c r="DP40" s="493" t="str">
        <f t="shared" si="45"/>
        <v/>
      </c>
      <c r="DQ40" s="493" t="str">
        <f t="shared" si="46"/>
        <v>X</v>
      </c>
      <c r="DR40" s="497"/>
      <c r="DS40" s="492" t="str">
        <f t="shared" si="47"/>
        <v/>
      </c>
      <c r="DT40" s="493" t="str">
        <f t="shared" si="48"/>
        <v/>
      </c>
      <c r="DU40" s="493" t="str">
        <f t="shared" si="49"/>
        <v/>
      </c>
      <c r="DV40" s="493" t="str">
        <f t="shared" si="50"/>
        <v>X</v>
      </c>
      <c r="DW40" s="497"/>
    </row>
    <row r="41" spans="1:127" ht="15" customHeight="1">
      <c r="A41" s="99"/>
      <c r="B41" s="99"/>
      <c r="C41" s="147" t="s">
        <v>992</v>
      </c>
      <c r="D41" s="2848" t="s">
        <v>758</v>
      </c>
      <c r="E41" s="2858">
        <f t="shared" si="2"/>
        <v>0</v>
      </c>
      <c r="F41" s="2859"/>
      <c r="G41" s="2831"/>
      <c r="H41" s="2831"/>
      <c r="I41" s="2831"/>
      <c r="J41" s="2831"/>
      <c r="K41" s="2831"/>
      <c r="L41" s="2831"/>
      <c r="M41" s="2831"/>
      <c r="N41" s="2831"/>
      <c r="O41" s="2831"/>
      <c r="P41" s="2831"/>
      <c r="Q41" s="2831"/>
      <c r="R41" s="2831"/>
      <c r="S41" s="2831"/>
      <c r="T41" s="2831"/>
      <c r="U41" s="2831"/>
      <c r="V41" s="2831"/>
      <c r="W41" s="2831"/>
      <c r="X41" s="2831"/>
      <c r="Y41" s="2831"/>
      <c r="Z41" s="2831"/>
      <c r="AA41" s="2831"/>
      <c r="AB41" s="2831"/>
      <c r="AC41" s="2831"/>
      <c r="AD41" s="2831"/>
      <c r="AE41" s="2831"/>
      <c r="AF41" s="2831"/>
      <c r="AG41" s="2831"/>
      <c r="AH41" s="2831"/>
      <c r="AI41" s="2831"/>
      <c r="AJ41" s="2831"/>
      <c r="AK41" s="2831"/>
      <c r="AL41" s="2831"/>
      <c r="AM41" s="2831"/>
      <c r="AN41" s="2831"/>
      <c r="AO41" s="2831"/>
      <c r="AP41" s="2831"/>
      <c r="AQ41" s="2831"/>
      <c r="AR41" s="2831"/>
      <c r="AS41" s="2831"/>
      <c r="AT41" s="2831"/>
      <c r="AU41" s="2831"/>
      <c r="AV41" s="2831"/>
      <c r="AW41" s="2831"/>
      <c r="AX41" s="2831"/>
      <c r="AY41" s="2831"/>
      <c r="AZ41" s="2831"/>
      <c r="BA41" s="2831"/>
      <c r="BB41" s="2831"/>
      <c r="BC41" s="2831"/>
      <c r="BD41" s="2831"/>
      <c r="BE41" s="2831"/>
      <c r="BF41" s="2831"/>
      <c r="BG41" s="2831"/>
      <c r="BH41" s="2831"/>
      <c r="BI41" s="2831"/>
      <c r="BJ41" s="2831"/>
      <c r="BK41" s="2831"/>
      <c r="BL41" s="2831"/>
      <c r="BM41" s="2831"/>
      <c r="BN41" s="2831"/>
      <c r="BO41" s="2831"/>
      <c r="BP41" s="2831"/>
      <c r="BQ41" s="2831"/>
      <c r="BR41" s="2831"/>
      <c r="BS41" s="2831"/>
      <c r="BT41" s="2831"/>
      <c r="BU41" s="2831"/>
      <c r="BV41" s="2831"/>
      <c r="BW41" s="2831"/>
      <c r="BX41" s="2831"/>
      <c r="BY41" s="2831"/>
      <c r="BZ41" s="2831"/>
      <c r="CA41" s="2831"/>
      <c r="CB41" s="2831"/>
      <c r="CC41" s="2831"/>
      <c r="CD41" s="2831"/>
      <c r="CE41" s="2831"/>
      <c r="CF41" s="2831"/>
      <c r="CG41" s="2831"/>
      <c r="CH41" s="2831"/>
      <c r="CI41" s="2831"/>
      <c r="CJ41" s="2831"/>
      <c r="CK41" s="2831"/>
      <c r="CL41" s="2831"/>
      <c r="CM41" s="2831"/>
      <c r="CN41" s="2831"/>
      <c r="CO41" s="2831"/>
      <c r="CP41" s="2831"/>
      <c r="CQ41" s="2831"/>
      <c r="CR41" s="2860"/>
      <c r="CS41" s="99"/>
      <c r="CT41" s="492" t="str">
        <f t="shared" si="27"/>
        <v/>
      </c>
      <c r="CU41" s="493" t="str">
        <f t="shared" si="28"/>
        <v/>
      </c>
      <c r="CV41" s="493" t="str">
        <f t="shared" si="29"/>
        <v/>
      </c>
      <c r="CW41" s="493" t="str">
        <f t="shared" si="30"/>
        <v>X</v>
      </c>
      <c r="CX41" s="497"/>
      <c r="CY41" s="492" t="str">
        <f t="shared" si="31"/>
        <v/>
      </c>
      <c r="CZ41" s="493" t="str">
        <f t="shared" si="32"/>
        <v/>
      </c>
      <c r="DA41" s="493" t="str">
        <f t="shared" si="33"/>
        <v/>
      </c>
      <c r="DB41" s="493" t="str">
        <f t="shared" si="34"/>
        <v>X</v>
      </c>
      <c r="DC41" s="497"/>
      <c r="DD41" s="492" t="str">
        <f t="shared" si="35"/>
        <v/>
      </c>
      <c r="DE41" s="493" t="str">
        <f t="shared" si="36"/>
        <v/>
      </c>
      <c r="DF41" s="493" t="str">
        <f t="shared" si="37"/>
        <v/>
      </c>
      <c r="DG41" s="493" t="str">
        <f t="shared" si="38"/>
        <v>X</v>
      </c>
      <c r="DH41" s="497"/>
      <c r="DI41" s="492" t="str">
        <f t="shared" si="39"/>
        <v/>
      </c>
      <c r="DJ41" s="493" t="str">
        <f t="shared" si="40"/>
        <v/>
      </c>
      <c r="DK41" s="493" t="str">
        <f t="shared" si="41"/>
        <v/>
      </c>
      <c r="DL41" s="493" t="str">
        <f t="shared" si="42"/>
        <v>X</v>
      </c>
      <c r="DM41" s="497"/>
      <c r="DN41" s="492" t="str">
        <f t="shared" si="43"/>
        <v/>
      </c>
      <c r="DO41" s="493" t="str">
        <f t="shared" si="44"/>
        <v/>
      </c>
      <c r="DP41" s="493" t="str">
        <f t="shared" si="45"/>
        <v/>
      </c>
      <c r="DQ41" s="493" t="str">
        <f t="shared" si="46"/>
        <v>X</v>
      </c>
      <c r="DR41" s="497"/>
      <c r="DS41" s="492" t="str">
        <f t="shared" si="47"/>
        <v/>
      </c>
      <c r="DT41" s="493" t="str">
        <f t="shared" si="48"/>
        <v/>
      </c>
      <c r="DU41" s="493" t="str">
        <f t="shared" si="49"/>
        <v/>
      </c>
      <c r="DV41" s="493" t="str">
        <f t="shared" si="50"/>
        <v>X</v>
      </c>
      <c r="DW41" s="497"/>
    </row>
    <row r="42" spans="1:127" ht="16.5" customHeight="1">
      <c r="A42" s="1604"/>
      <c r="B42" s="2347" t="s">
        <v>3302</v>
      </c>
      <c r="C42" s="148" t="s">
        <v>8</v>
      </c>
      <c r="D42" s="2849" t="s">
        <v>758</v>
      </c>
      <c r="E42" s="2861">
        <f t="shared" si="2"/>
        <v>0</v>
      </c>
      <c r="F42" s="2862"/>
      <c r="G42" s="2834"/>
      <c r="H42" s="2834"/>
      <c r="I42" s="2834"/>
      <c r="J42" s="2834"/>
      <c r="K42" s="2834"/>
      <c r="L42" s="2834"/>
      <c r="M42" s="2834"/>
      <c r="N42" s="2834"/>
      <c r="O42" s="2834"/>
      <c r="P42" s="2834"/>
      <c r="Q42" s="2834"/>
      <c r="R42" s="2834"/>
      <c r="S42" s="2834"/>
      <c r="T42" s="2834"/>
      <c r="U42" s="2834"/>
      <c r="V42" s="2834"/>
      <c r="W42" s="2834"/>
      <c r="X42" s="2834"/>
      <c r="Y42" s="2834"/>
      <c r="Z42" s="2834"/>
      <c r="AA42" s="2834"/>
      <c r="AB42" s="2834"/>
      <c r="AC42" s="2834"/>
      <c r="AD42" s="2834"/>
      <c r="AE42" s="2834"/>
      <c r="AF42" s="2834"/>
      <c r="AG42" s="2834"/>
      <c r="AH42" s="2834"/>
      <c r="AI42" s="2834"/>
      <c r="AJ42" s="2834"/>
      <c r="AK42" s="2834"/>
      <c r="AL42" s="2834"/>
      <c r="AM42" s="2834"/>
      <c r="AN42" s="2834"/>
      <c r="AO42" s="2834"/>
      <c r="AP42" s="2834"/>
      <c r="AQ42" s="2834"/>
      <c r="AR42" s="2834"/>
      <c r="AS42" s="2834"/>
      <c r="AT42" s="2834"/>
      <c r="AU42" s="2834"/>
      <c r="AV42" s="2834"/>
      <c r="AW42" s="2834"/>
      <c r="AX42" s="2834"/>
      <c r="AY42" s="2834"/>
      <c r="AZ42" s="2834"/>
      <c r="BA42" s="2834"/>
      <c r="BB42" s="2834"/>
      <c r="BC42" s="2834"/>
      <c r="BD42" s="2834"/>
      <c r="BE42" s="2834"/>
      <c r="BF42" s="2834"/>
      <c r="BG42" s="2834"/>
      <c r="BH42" s="2834"/>
      <c r="BI42" s="2834"/>
      <c r="BJ42" s="2834"/>
      <c r="BK42" s="2834"/>
      <c r="BL42" s="2834"/>
      <c r="BM42" s="2834"/>
      <c r="BN42" s="2834"/>
      <c r="BO42" s="2834"/>
      <c r="BP42" s="2834"/>
      <c r="BQ42" s="2834"/>
      <c r="BR42" s="2834"/>
      <c r="BS42" s="2834"/>
      <c r="BT42" s="2834"/>
      <c r="BU42" s="2834"/>
      <c r="BV42" s="2834"/>
      <c r="BW42" s="2834"/>
      <c r="BX42" s="2834"/>
      <c r="BY42" s="2834"/>
      <c r="BZ42" s="2834"/>
      <c r="CA42" s="2834"/>
      <c r="CB42" s="2834"/>
      <c r="CC42" s="2834"/>
      <c r="CD42" s="2834"/>
      <c r="CE42" s="2834"/>
      <c r="CF42" s="2834"/>
      <c r="CG42" s="2834"/>
      <c r="CH42" s="2834"/>
      <c r="CI42" s="2834"/>
      <c r="CJ42" s="2834"/>
      <c r="CK42" s="2834"/>
      <c r="CL42" s="2834"/>
      <c r="CM42" s="2834"/>
      <c r="CN42" s="2834"/>
      <c r="CO42" s="2834"/>
      <c r="CP42" s="2834"/>
      <c r="CQ42" s="2834"/>
      <c r="CR42" s="2511"/>
      <c r="CS42" s="99"/>
      <c r="CT42" s="506" t="str">
        <f t="shared" si="27"/>
        <v/>
      </c>
      <c r="CU42" s="507" t="str">
        <f t="shared" si="28"/>
        <v/>
      </c>
      <c r="CV42" s="507" t="str">
        <f t="shared" si="29"/>
        <v/>
      </c>
      <c r="CW42" s="498"/>
      <c r="CX42" s="499"/>
      <c r="CY42" s="506" t="str">
        <f t="shared" si="31"/>
        <v/>
      </c>
      <c r="CZ42" s="507" t="str">
        <f t="shared" si="32"/>
        <v/>
      </c>
      <c r="DA42" s="507" t="str">
        <f t="shared" si="33"/>
        <v/>
      </c>
      <c r="DB42" s="498"/>
      <c r="DC42" s="499"/>
      <c r="DD42" s="506" t="str">
        <f t="shared" si="35"/>
        <v/>
      </c>
      <c r="DE42" s="507" t="str">
        <f t="shared" si="36"/>
        <v/>
      </c>
      <c r="DF42" s="507" t="str">
        <f t="shared" si="37"/>
        <v/>
      </c>
      <c r="DG42" s="498"/>
      <c r="DH42" s="499"/>
      <c r="DI42" s="506" t="str">
        <f t="shared" si="39"/>
        <v/>
      </c>
      <c r="DJ42" s="507" t="str">
        <f t="shared" si="40"/>
        <v/>
      </c>
      <c r="DK42" s="507" t="str">
        <f t="shared" si="41"/>
        <v/>
      </c>
      <c r="DL42" s="498"/>
      <c r="DM42" s="499"/>
      <c r="DN42" s="506" t="str">
        <f t="shared" si="43"/>
        <v/>
      </c>
      <c r="DO42" s="507" t="str">
        <f t="shared" si="44"/>
        <v/>
      </c>
      <c r="DP42" s="507" t="str">
        <f t="shared" si="45"/>
        <v/>
      </c>
      <c r="DQ42" s="498"/>
      <c r="DR42" s="499"/>
      <c r="DS42" s="506" t="str">
        <f t="shared" si="47"/>
        <v/>
      </c>
      <c r="DT42" s="507" t="str">
        <f t="shared" si="48"/>
        <v/>
      </c>
      <c r="DU42" s="507" t="str">
        <f t="shared" si="49"/>
        <v/>
      </c>
      <c r="DV42" s="498"/>
      <c r="DW42" s="499"/>
    </row>
    <row r="43" spans="1:127" ht="16.5" customHeight="1">
      <c r="A43" s="99"/>
      <c r="B43" s="99"/>
      <c r="C43" s="222" t="s">
        <v>953</v>
      </c>
      <c r="D43" s="2016" t="s">
        <v>758</v>
      </c>
      <c r="E43" s="2863">
        <f t="shared" si="2"/>
        <v>0</v>
      </c>
      <c r="F43" s="2864">
        <f t="shared" ref="F43:BQ43" si="51">SUM(F12:F42)</f>
        <v>0</v>
      </c>
      <c r="G43" s="2864">
        <f t="shared" si="51"/>
        <v>0</v>
      </c>
      <c r="H43" s="2864">
        <f t="shared" si="51"/>
        <v>0</v>
      </c>
      <c r="I43" s="2864">
        <f t="shared" si="51"/>
        <v>0</v>
      </c>
      <c r="J43" s="2864">
        <f t="shared" si="51"/>
        <v>0</v>
      </c>
      <c r="K43" s="2864">
        <f t="shared" si="51"/>
        <v>0</v>
      </c>
      <c r="L43" s="2864">
        <f t="shared" si="51"/>
        <v>0</v>
      </c>
      <c r="M43" s="2864">
        <f t="shared" si="51"/>
        <v>0</v>
      </c>
      <c r="N43" s="2864">
        <f t="shared" si="51"/>
        <v>0</v>
      </c>
      <c r="O43" s="2864">
        <f t="shared" si="51"/>
        <v>0</v>
      </c>
      <c r="P43" s="2864">
        <f t="shared" si="51"/>
        <v>0</v>
      </c>
      <c r="Q43" s="2864">
        <f t="shared" si="51"/>
        <v>0</v>
      </c>
      <c r="R43" s="2864">
        <f t="shared" si="51"/>
        <v>0</v>
      </c>
      <c r="S43" s="2864">
        <f t="shared" si="51"/>
        <v>0</v>
      </c>
      <c r="T43" s="2864">
        <f t="shared" si="51"/>
        <v>0</v>
      </c>
      <c r="U43" s="2864">
        <f t="shared" si="51"/>
        <v>0</v>
      </c>
      <c r="V43" s="2864">
        <f t="shared" si="51"/>
        <v>0</v>
      </c>
      <c r="W43" s="2864">
        <f t="shared" si="51"/>
        <v>0</v>
      </c>
      <c r="X43" s="2864">
        <f t="shared" si="51"/>
        <v>0</v>
      </c>
      <c r="Y43" s="2864">
        <f t="shared" si="51"/>
        <v>0</v>
      </c>
      <c r="Z43" s="2864">
        <f t="shared" si="51"/>
        <v>0</v>
      </c>
      <c r="AA43" s="2864">
        <f t="shared" si="51"/>
        <v>0</v>
      </c>
      <c r="AB43" s="2864">
        <f t="shared" si="51"/>
        <v>0</v>
      </c>
      <c r="AC43" s="2864">
        <f t="shared" si="51"/>
        <v>0</v>
      </c>
      <c r="AD43" s="2864">
        <f t="shared" si="51"/>
        <v>0</v>
      </c>
      <c r="AE43" s="2864">
        <f t="shared" si="51"/>
        <v>0</v>
      </c>
      <c r="AF43" s="2864">
        <f t="shared" si="51"/>
        <v>0</v>
      </c>
      <c r="AG43" s="2864">
        <f t="shared" si="51"/>
        <v>0</v>
      </c>
      <c r="AH43" s="2864">
        <f t="shared" si="51"/>
        <v>0</v>
      </c>
      <c r="AI43" s="2864">
        <f t="shared" si="51"/>
        <v>0</v>
      </c>
      <c r="AJ43" s="2864">
        <f t="shared" si="51"/>
        <v>0</v>
      </c>
      <c r="AK43" s="2864">
        <f t="shared" si="51"/>
        <v>0</v>
      </c>
      <c r="AL43" s="2864">
        <f t="shared" si="51"/>
        <v>0</v>
      </c>
      <c r="AM43" s="2864">
        <f t="shared" si="51"/>
        <v>0</v>
      </c>
      <c r="AN43" s="2864">
        <f t="shared" si="51"/>
        <v>0</v>
      </c>
      <c r="AO43" s="2864">
        <f t="shared" si="51"/>
        <v>0</v>
      </c>
      <c r="AP43" s="2864">
        <f t="shared" si="51"/>
        <v>0</v>
      </c>
      <c r="AQ43" s="2864">
        <f t="shared" si="51"/>
        <v>0</v>
      </c>
      <c r="AR43" s="2864">
        <f t="shared" si="51"/>
        <v>0</v>
      </c>
      <c r="AS43" s="2864">
        <f t="shared" si="51"/>
        <v>0</v>
      </c>
      <c r="AT43" s="2864">
        <f t="shared" si="51"/>
        <v>0</v>
      </c>
      <c r="AU43" s="2864">
        <f t="shared" si="51"/>
        <v>0</v>
      </c>
      <c r="AV43" s="2864">
        <f t="shared" si="51"/>
        <v>0</v>
      </c>
      <c r="AW43" s="2864">
        <f t="shared" si="51"/>
        <v>0</v>
      </c>
      <c r="AX43" s="2864">
        <f t="shared" si="51"/>
        <v>0</v>
      </c>
      <c r="AY43" s="2864">
        <f t="shared" si="51"/>
        <v>0</v>
      </c>
      <c r="AZ43" s="2864">
        <f t="shared" si="51"/>
        <v>0</v>
      </c>
      <c r="BA43" s="2864">
        <f t="shared" si="51"/>
        <v>0</v>
      </c>
      <c r="BB43" s="2864">
        <f t="shared" si="51"/>
        <v>0</v>
      </c>
      <c r="BC43" s="2864">
        <f t="shared" si="51"/>
        <v>0</v>
      </c>
      <c r="BD43" s="2864">
        <f t="shared" si="51"/>
        <v>0</v>
      </c>
      <c r="BE43" s="2864">
        <f t="shared" si="51"/>
        <v>0</v>
      </c>
      <c r="BF43" s="2864">
        <f t="shared" si="51"/>
        <v>0</v>
      </c>
      <c r="BG43" s="2864">
        <f t="shared" si="51"/>
        <v>0</v>
      </c>
      <c r="BH43" s="2864">
        <f t="shared" si="51"/>
        <v>0</v>
      </c>
      <c r="BI43" s="2864">
        <f t="shared" si="51"/>
        <v>0</v>
      </c>
      <c r="BJ43" s="2864">
        <f t="shared" si="51"/>
        <v>0</v>
      </c>
      <c r="BK43" s="2864">
        <f t="shared" si="51"/>
        <v>0</v>
      </c>
      <c r="BL43" s="2864">
        <f t="shared" si="51"/>
        <v>0</v>
      </c>
      <c r="BM43" s="2864">
        <f t="shared" si="51"/>
        <v>0</v>
      </c>
      <c r="BN43" s="2864">
        <f t="shared" si="51"/>
        <v>0</v>
      </c>
      <c r="BO43" s="2864">
        <f t="shared" si="51"/>
        <v>0</v>
      </c>
      <c r="BP43" s="2864">
        <f t="shared" si="51"/>
        <v>0</v>
      </c>
      <c r="BQ43" s="2864">
        <f t="shared" si="51"/>
        <v>0</v>
      </c>
      <c r="BR43" s="2864">
        <f t="shared" ref="BR43:CR43" si="52">SUM(BR12:BR42)</f>
        <v>0</v>
      </c>
      <c r="BS43" s="2864">
        <f t="shared" si="52"/>
        <v>0</v>
      </c>
      <c r="BT43" s="2864">
        <f t="shared" si="52"/>
        <v>0</v>
      </c>
      <c r="BU43" s="2864">
        <f t="shared" si="52"/>
        <v>0</v>
      </c>
      <c r="BV43" s="2864">
        <f t="shared" si="52"/>
        <v>0</v>
      </c>
      <c r="BW43" s="2864">
        <f t="shared" si="52"/>
        <v>0</v>
      </c>
      <c r="BX43" s="2864">
        <f t="shared" si="52"/>
        <v>0</v>
      </c>
      <c r="BY43" s="2864">
        <f t="shared" si="52"/>
        <v>0</v>
      </c>
      <c r="BZ43" s="2864">
        <f t="shared" si="52"/>
        <v>0</v>
      </c>
      <c r="CA43" s="2864">
        <f t="shared" si="52"/>
        <v>0</v>
      </c>
      <c r="CB43" s="2864">
        <f t="shared" si="52"/>
        <v>0</v>
      </c>
      <c r="CC43" s="2864">
        <f t="shared" si="52"/>
        <v>0</v>
      </c>
      <c r="CD43" s="2864">
        <f t="shared" si="52"/>
        <v>0</v>
      </c>
      <c r="CE43" s="2864">
        <f t="shared" si="52"/>
        <v>0</v>
      </c>
      <c r="CF43" s="2864">
        <f t="shared" si="52"/>
        <v>0</v>
      </c>
      <c r="CG43" s="2864">
        <f t="shared" si="52"/>
        <v>0</v>
      </c>
      <c r="CH43" s="2864">
        <f t="shared" si="52"/>
        <v>0</v>
      </c>
      <c r="CI43" s="2864">
        <f t="shared" si="52"/>
        <v>0</v>
      </c>
      <c r="CJ43" s="2864">
        <f t="shared" si="52"/>
        <v>0</v>
      </c>
      <c r="CK43" s="2864">
        <f t="shared" si="52"/>
        <v>0</v>
      </c>
      <c r="CL43" s="2864">
        <f t="shared" si="52"/>
        <v>0</v>
      </c>
      <c r="CM43" s="2864">
        <f t="shared" si="52"/>
        <v>0</v>
      </c>
      <c r="CN43" s="2864">
        <f t="shared" si="52"/>
        <v>0</v>
      </c>
      <c r="CO43" s="2864">
        <f t="shared" si="52"/>
        <v>0</v>
      </c>
      <c r="CP43" s="2864">
        <f t="shared" si="52"/>
        <v>0</v>
      </c>
      <c r="CQ43" s="2864">
        <f t="shared" si="52"/>
        <v>0</v>
      </c>
      <c r="CR43" s="2864">
        <f t="shared" si="52"/>
        <v>0</v>
      </c>
      <c r="CS43" s="99"/>
    </row>
    <row r="44" spans="1:127">
      <c r="A44" s="99"/>
      <c r="B44" s="99"/>
      <c r="C44" s="234" t="s">
        <v>3448</v>
      </c>
      <c r="D44" s="134"/>
      <c r="E44" s="134"/>
      <c r="F44" s="134"/>
      <c r="G44" s="134"/>
      <c r="H44" s="117"/>
      <c r="I44" s="117"/>
      <c r="J44" s="117"/>
      <c r="K44" s="117"/>
      <c r="L44" s="117"/>
      <c r="M44" s="117"/>
      <c r="N44" s="117"/>
      <c r="O44" s="117"/>
      <c r="P44" s="117"/>
      <c r="Q44" s="117"/>
      <c r="R44" s="117"/>
      <c r="S44" s="117"/>
      <c r="T44" s="117"/>
      <c r="U44" s="117"/>
      <c r="V44" s="117"/>
      <c r="W44" s="117"/>
      <c r="X44" s="117"/>
      <c r="Y44" s="117"/>
      <c r="Z44" s="117"/>
      <c r="AA44" s="117"/>
      <c r="AB44" s="117"/>
      <c r="AC44" s="117"/>
      <c r="AD44" s="117"/>
      <c r="AE44" s="117"/>
      <c r="AF44" s="117"/>
      <c r="AG44" s="117"/>
      <c r="AH44" s="117"/>
      <c r="AI44" s="117"/>
      <c r="AJ44" s="117"/>
      <c r="AK44" s="117"/>
      <c r="AL44" s="117"/>
      <c r="AM44" s="117"/>
      <c r="AN44" s="117"/>
      <c r="AO44" s="117"/>
      <c r="AP44" s="117"/>
      <c r="AQ44" s="117"/>
      <c r="AR44" s="117"/>
      <c r="AS44" s="117"/>
      <c r="AT44" s="117"/>
      <c r="AU44" s="117"/>
      <c r="AV44" s="117"/>
      <c r="AW44" s="117"/>
      <c r="AX44" s="117"/>
      <c r="AY44" s="117"/>
      <c r="AZ44" s="117"/>
      <c r="BA44" s="117"/>
      <c r="BB44" s="117"/>
      <c r="BC44" s="117"/>
      <c r="BD44" s="117"/>
      <c r="BE44" s="117"/>
      <c r="BF44" s="117"/>
      <c r="BG44" s="117"/>
      <c r="BH44" s="117"/>
      <c r="BI44" s="117"/>
      <c r="BJ44" s="117"/>
      <c r="BK44" s="117"/>
      <c r="BL44" s="117"/>
      <c r="BM44" s="117"/>
      <c r="BN44" s="117"/>
      <c r="BO44" s="117"/>
      <c r="BP44" s="117"/>
      <c r="BQ44" s="117"/>
      <c r="BR44" s="117"/>
      <c r="BS44" s="117"/>
      <c r="BT44" s="117"/>
      <c r="BU44" s="117"/>
      <c r="BV44" s="117"/>
      <c r="BW44" s="117"/>
      <c r="BX44" s="117"/>
      <c r="BY44" s="117"/>
      <c r="BZ44" s="117"/>
      <c r="CA44" s="117"/>
      <c r="CB44" s="117"/>
      <c r="CC44" s="117"/>
      <c r="CD44" s="117"/>
      <c r="CE44" s="117"/>
      <c r="CF44" s="117"/>
      <c r="CG44" s="117"/>
      <c r="CH44" s="117"/>
      <c r="CI44" s="117"/>
      <c r="CJ44" s="117"/>
      <c r="CK44" s="117"/>
      <c r="CL44" s="117"/>
      <c r="CM44" s="117"/>
      <c r="CN44" s="117"/>
      <c r="CO44" s="117"/>
      <c r="CP44" s="117"/>
      <c r="CQ44" s="117"/>
      <c r="CR44" s="117"/>
      <c r="CS44" s="99"/>
    </row>
    <row r="45" spans="1:127" ht="16.5" customHeight="1">
      <c r="A45" s="99"/>
      <c r="B45" s="99"/>
      <c r="C45" s="2839" t="s">
        <v>617</v>
      </c>
      <c r="D45" s="2847" t="s">
        <v>758</v>
      </c>
      <c r="E45" s="2855">
        <f t="shared" si="2"/>
        <v>0</v>
      </c>
      <c r="F45" s="2856"/>
      <c r="G45" s="2857"/>
      <c r="H45" s="2857"/>
      <c r="I45" s="2857"/>
      <c r="J45" s="2857"/>
      <c r="K45" s="2857"/>
      <c r="L45" s="2857"/>
      <c r="M45" s="2857"/>
      <c r="N45" s="2857"/>
      <c r="O45" s="2857"/>
      <c r="P45" s="2857"/>
      <c r="Q45" s="2857"/>
      <c r="R45" s="2857"/>
      <c r="S45" s="2857"/>
      <c r="T45" s="2857"/>
      <c r="U45" s="2857"/>
      <c r="V45" s="2857"/>
      <c r="W45" s="2857"/>
      <c r="X45" s="2857"/>
      <c r="Y45" s="2857"/>
      <c r="Z45" s="2857"/>
      <c r="AA45" s="2857"/>
      <c r="AB45" s="2857"/>
      <c r="AC45" s="2857"/>
      <c r="AD45" s="2857"/>
      <c r="AE45" s="2857"/>
      <c r="AF45" s="2857"/>
      <c r="AG45" s="2857"/>
      <c r="AH45" s="2857"/>
      <c r="AI45" s="2857"/>
      <c r="AJ45" s="2857"/>
      <c r="AK45" s="2857"/>
      <c r="AL45" s="2857"/>
      <c r="AM45" s="2857"/>
      <c r="AN45" s="2857"/>
      <c r="AO45" s="2857"/>
      <c r="AP45" s="2857"/>
      <c r="AQ45" s="2857"/>
      <c r="AR45" s="2857"/>
      <c r="AS45" s="2857"/>
      <c r="AT45" s="2857"/>
      <c r="AU45" s="2857"/>
      <c r="AV45" s="2857"/>
      <c r="AW45" s="2857"/>
      <c r="AX45" s="2857"/>
      <c r="AY45" s="2857"/>
      <c r="AZ45" s="2857"/>
      <c r="BA45" s="2857"/>
      <c r="BB45" s="2857"/>
      <c r="BC45" s="2857"/>
      <c r="BD45" s="2857"/>
      <c r="BE45" s="2857"/>
      <c r="BF45" s="2857"/>
      <c r="BG45" s="2857"/>
      <c r="BH45" s="2857"/>
      <c r="BI45" s="2857"/>
      <c r="BJ45" s="2857"/>
      <c r="BK45" s="2857"/>
      <c r="BL45" s="2857"/>
      <c r="BM45" s="2857"/>
      <c r="BN45" s="2857"/>
      <c r="BO45" s="2857"/>
      <c r="BP45" s="2857"/>
      <c r="BQ45" s="2857"/>
      <c r="BR45" s="2857"/>
      <c r="BS45" s="2857"/>
      <c r="BT45" s="2857"/>
      <c r="BU45" s="2857"/>
      <c r="BV45" s="2857"/>
      <c r="BW45" s="2857"/>
      <c r="BX45" s="2857"/>
      <c r="BY45" s="2857"/>
      <c r="BZ45" s="2857"/>
      <c r="CA45" s="2857"/>
      <c r="CB45" s="2857"/>
      <c r="CC45" s="2857"/>
      <c r="CD45" s="2857"/>
      <c r="CE45" s="2857"/>
      <c r="CF45" s="2857"/>
      <c r="CG45" s="2857"/>
      <c r="CH45" s="2857"/>
      <c r="CI45" s="2857"/>
      <c r="CJ45" s="2857"/>
      <c r="CK45" s="2857"/>
      <c r="CL45" s="2857"/>
      <c r="CM45" s="2857"/>
      <c r="CN45" s="2857"/>
      <c r="CO45" s="2857"/>
      <c r="CP45" s="2857"/>
      <c r="CQ45" s="2857"/>
      <c r="CR45" s="2506"/>
      <c r="CS45" s="99"/>
      <c r="CT45" s="500" t="str">
        <f t="shared" si="27"/>
        <v/>
      </c>
      <c r="CU45" s="501" t="str">
        <f t="shared" si="28"/>
        <v/>
      </c>
      <c r="CV45" s="501" t="str">
        <f t="shared" si="29"/>
        <v/>
      </c>
      <c r="CW45" s="501" t="str">
        <f t="shared" si="30"/>
        <v>X</v>
      </c>
      <c r="CX45" s="505"/>
      <c r="CY45" s="500" t="str">
        <f t="shared" si="31"/>
        <v/>
      </c>
      <c r="CZ45" s="501" t="str">
        <f t="shared" si="32"/>
        <v/>
      </c>
      <c r="DA45" s="501" t="str">
        <f t="shared" si="33"/>
        <v/>
      </c>
      <c r="DB45" s="501" t="str">
        <f t="shared" si="34"/>
        <v>X</v>
      </c>
      <c r="DC45" s="505"/>
      <c r="DD45" s="500" t="str">
        <f t="shared" si="35"/>
        <v/>
      </c>
      <c r="DE45" s="501" t="str">
        <f t="shared" si="36"/>
        <v/>
      </c>
      <c r="DF45" s="501" t="str">
        <f t="shared" si="37"/>
        <v/>
      </c>
      <c r="DG45" s="501" t="str">
        <f t="shared" si="38"/>
        <v>X</v>
      </c>
      <c r="DH45" s="505"/>
      <c r="DI45" s="500" t="str">
        <f t="shared" si="39"/>
        <v/>
      </c>
      <c r="DJ45" s="501" t="str">
        <f t="shared" si="40"/>
        <v/>
      </c>
      <c r="DK45" s="501" t="str">
        <f t="shared" si="41"/>
        <v/>
      </c>
      <c r="DL45" s="501" t="str">
        <f t="shared" si="42"/>
        <v>X</v>
      </c>
      <c r="DM45" s="505"/>
      <c r="DN45" s="500" t="str">
        <f t="shared" si="43"/>
        <v/>
      </c>
      <c r="DO45" s="501" t="str">
        <f t="shared" si="44"/>
        <v/>
      </c>
      <c r="DP45" s="501" t="str">
        <f t="shared" si="45"/>
        <v/>
      </c>
      <c r="DQ45" s="501" t="str">
        <f t="shared" si="46"/>
        <v>X</v>
      </c>
      <c r="DR45" s="505"/>
      <c r="DS45" s="500" t="str">
        <f t="shared" si="47"/>
        <v/>
      </c>
      <c r="DT45" s="501" t="str">
        <f t="shared" si="48"/>
        <v/>
      </c>
      <c r="DU45" s="501" t="str">
        <f t="shared" si="49"/>
        <v/>
      </c>
      <c r="DV45" s="501" t="str">
        <f t="shared" si="50"/>
        <v>X</v>
      </c>
      <c r="DW45" s="505"/>
    </row>
    <row r="46" spans="1:127" ht="16.5" customHeight="1">
      <c r="A46" s="99"/>
      <c r="B46" s="99"/>
      <c r="C46" s="2840" t="s">
        <v>618</v>
      </c>
      <c r="D46" s="2848" t="s">
        <v>758</v>
      </c>
      <c r="E46" s="2858">
        <f t="shared" si="2"/>
        <v>0</v>
      </c>
      <c r="F46" s="2859"/>
      <c r="G46" s="2831"/>
      <c r="H46" s="2831"/>
      <c r="I46" s="2831"/>
      <c r="J46" s="2831"/>
      <c r="K46" s="2831"/>
      <c r="L46" s="2831"/>
      <c r="M46" s="2831"/>
      <c r="N46" s="2831"/>
      <c r="O46" s="2831"/>
      <c r="P46" s="2831"/>
      <c r="Q46" s="2831"/>
      <c r="R46" s="2831"/>
      <c r="S46" s="2831"/>
      <c r="T46" s="2831"/>
      <c r="U46" s="2831"/>
      <c r="V46" s="2831"/>
      <c r="W46" s="2831"/>
      <c r="X46" s="2831"/>
      <c r="Y46" s="2831"/>
      <c r="Z46" s="2831"/>
      <c r="AA46" s="2831"/>
      <c r="AB46" s="2831"/>
      <c r="AC46" s="2831"/>
      <c r="AD46" s="2831"/>
      <c r="AE46" s="2831"/>
      <c r="AF46" s="2831"/>
      <c r="AG46" s="2831"/>
      <c r="AH46" s="2831"/>
      <c r="AI46" s="2831"/>
      <c r="AJ46" s="2831"/>
      <c r="AK46" s="2831"/>
      <c r="AL46" s="2831"/>
      <c r="AM46" s="2831"/>
      <c r="AN46" s="2831"/>
      <c r="AO46" s="2831"/>
      <c r="AP46" s="2831"/>
      <c r="AQ46" s="2831"/>
      <c r="AR46" s="2831"/>
      <c r="AS46" s="2831"/>
      <c r="AT46" s="2831"/>
      <c r="AU46" s="2831"/>
      <c r="AV46" s="2831"/>
      <c r="AW46" s="2831"/>
      <c r="AX46" s="2831"/>
      <c r="AY46" s="2831"/>
      <c r="AZ46" s="2831"/>
      <c r="BA46" s="2831"/>
      <c r="BB46" s="2831"/>
      <c r="BC46" s="2831"/>
      <c r="BD46" s="2831"/>
      <c r="BE46" s="2831"/>
      <c r="BF46" s="2831"/>
      <c r="BG46" s="2831"/>
      <c r="BH46" s="2831"/>
      <c r="BI46" s="2831"/>
      <c r="BJ46" s="2831"/>
      <c r="BK46" s="2831"/>
      <c r="BL46" s="2831"/>
      <c r="BM46" s="2831"/>
      <c r="BN46" s="2831"/>
      <c r="BO46" s="2831"/>
      <c r="BP46" s="2831"/>
      <c r="BQ46" s="2831"/>
      <c r="BR46" s="2831"/>
      <c r="BS46" s="2831"/>
      <c r="BT46" s="2831"/>
      <c r="BU46" s="2831"/>
      <c r="BV46" s="2831"/>
      <c r="BW46" s="2831"/>
      <c r="BX46" s="2831"/>
      <c r="BY46" s="2831"/>
      <c r="BZ46" s="2831"/>
      <c r="CA46" s="2831"/>
      <c r="CB46" s="2831"/>
      <c r="CC46" s="2831"/>
      <c r="CD46" s="2831"/>
      <c r="CE46" s="2831"/>
      <c r="CF46" s="2831"/>
      <c r="CG46" s="2831"/>
      <c r="CH46" s="2831"/>
      <c r="CI46" s="2831"/>
      <c r="CJ46" s="2831"/>
      <c r="CK46" s="2831"/>
      <c r="CL46" s="2831"/>
      <c r="CM46" s="2831"/>
      <c r="CN46" s="2831"/>
      <c r="CO46" s="2831"/>
      <c r="CP46" s="2831"/>
      <c r="CQ46" s="2831"/>
      <c r="CR46" s="2860"/>
      <c r="CS46" s="99"/>
      <c r="CT46" s="492" t="str">
        <f t="shared" si="27"/>
        <v/>
      </c>
      <c r="CU46" s="493" t="str">
        <f t="shared" si="28"/>
        <v/>
      </c>
      <c r="CV46" s="493" t="str">
        <f t="shared" si="29"/>
        <v/>
      </c>
      <c r="CW46" s="493" t="str">
        <f t="shared" si="30"/>
        <v>X</v>
      </c>
      <c r="CX46" s="497"/>
      <c r="CY46" s="492" t="str">
        <f t="shared" si="31"/>
        <v/>
      </c>
      <c r="CZ46" s="493" t="str">
        <f t="shared" si="32"/>
        <v/>
      </c>
      <c r="DA46" s="493" t="str">
        <f t="shared" si="33"/>
        <v/>
      </c>
      <c r="DB46" s="493" t="str">
        <f t="shared" si="34"/>
        <v>X</v>
      </c>
      <c r="DC46" s="497"/>
      <c r="DD46" s="492" t="str">
        <f t="shared" si="35"/>
        <v/>
      </c>
      <c r="DE46" s="493" t="str">
        <f t="shared" si="36"/>
        <v/>
      </c>
      <c r="DF46" s="493" t="str">
        <f t="shared" si="37"/>
        <v/>
      </c>
      <c r="DG46" s="493" t="str">
        <f t="shared" si="38"/>
        <v>X</v>
      </c>
      <c r="DH46" s="497"/>
      <c r="DI46" s="492" t="str">
        <f t="shared" si="39"/>
        <v/>
      </c>
      <c r="DJ46" s="493" t="str">
        <f t="shared" si="40"/>
        <v/>
      </c>
      <c r="DK46" s="493" t="str">
        <f t="shared" si="41"/>
        <v/>
      </c>
      <c r="DL46" s="493" t="str">
        <f t="shared" si="42"/>
        <v>X</v>
      </c>
      <c r="DM46" s="497"/>
      <c r="DN46" s="492" t="str">
        <f t="shared" si="43"/>
        <v/>
      </c>
      <c r="DO46" s="493" t="str">
        <f t="shared" si="44"/>
        <v/>
      </c>
      <c r="DP46" s="493" t="str">
        <f t="shared" si="45"/>
        <v/>
      </c>
      <c r="DQ46" s="493" t="str">
        <f t="shared" si="46"/>
        <v>X</v>
      </c>
      <c r="DR46" s="497"/>
      <c r="DS46" s="492" t="str">
        <f t="shared" si="47"/>
        <v/>
      </c>
      <c r="DT46" s="493" t="str">
        <f t="shared" si="48"/>
        <v/>
      </c>
      <c r="DU46" s="493" t="str">
        <f t="shared" si="49"/>
        <v/>
      </c>
      <c r="DV46" s="493" t="str">
        <f t="shared" si="50"/>
        <v>X</v>
      </c>
      <c r="DW46" s="497"/>
    </row>
    <row r="47" spans="1:127" ht="16.5" customHeight="1">
      <c r="A47" s="99"/>
      <c r="B47" s="99"/>
      <c r="C47" s="2840" t="s">
        <v>619</v>
      </c>
      <c r="D47" s="2848" t="s">
        <v>758</v>
      </c>
      <c r="E47" s="2858">
        <f t="shared" si="2"/>
        <v>0</v>
      </c>
      <c r="F47" s="2859"/>
      <c r="G47" s="2831"/>
      <c r="H47" s="2831"/>
      <c r="I47" s="2831"/>
      <c r="J47" s="2831"/>
      <c r="K47" s="2831"/>
      <c r="L47" s="2831"/>
      <c r="M47" s="2831"/>
      <c r="N47" s="2831"/>
      <c r="O47" s="2831"/>
      <c r="P47" s="2831"/>
      <c r="Q47" s="2831"/>
      <c r="R47" s="2831"/>
      <c r="S47" s="2831"/>
      <c r="T47" s="2831"/>
      <c r="U47" s="2831"/>
      <c r="V47" s="2831"/>
      <c r="W47" s="2831"/>
      <c r="X47" s="2831"/>
      <c r="Y47" s="2831"/>
      <c r="Z47" s="2831"/>
      <c r="AA47" s="2831"/>
      <c r="AB47" s="2831"/>
      <c r="AC47" s="2831"/>
      <c r="AD47" s="2831"/>
      <c r="AE47" s="2831"/>
      <c r="AF47" s="2831"/>
      <c r="AG47" s="2831"/>
      <c r="AH47" s="2831"/>
      <c r="AI47" s="2831"/>
      <c r="AJ47" s="2831"/>
      <c r="AK47" s="2831"/>
      <c r="AL47" s="2831"/>
      <c r="AM47" s="2831"/>
      <c r="AN47" s="2831"/>
      <c r="AO47" s="2831"/>
      <c r="AP47" s="2831"/>
      <c r="AQ47" s="2831"/>
      <c r="AR47" s="2831"/>
      <c r="AS47" s="2831"/>
      <c r="AT47" s="2831"/>
      <c r="AU47" s="2831"/>
      <c r="AV47" s="2831"/>
      <c r="AW47" s="2831"/>
      <c r="AX47" s="2831"/>
      <c r="AY47" s="2831"/>
      <c r="AZ47" s="2831"/>
      <c r="BA47" s="2831"/>
      <c r="BB47" s="2831"/>
      <c r="BC47" s="2831"/>
      <c r="BD47" s="2831"/>
      <c r="BE47" s="2831"/>
      <c r="BF47" s="2831"/>
      <c r="BG47" s="2831"/>
      <c r="BH47" s="2831"/>
      <c r="BI47" s="2831"/>
      <c r="BJ47" s="2831"/>
      <c r="BK47" s="2831"/>
      <c r="BL47" s="2831"/>
      <c r="BM47" s="2831"/>
      <c r="BN47" s="2831"/>
      <c r="BO47" s="2831"/>
      <c r="BP47" s="2831"/>
      <c r="BQ47" s="2831"/>
      <c r="BR47" s="2831"/>
      <c r="BS47" s="2831"/>
      <c r="BT47" s="2831"/>
      <c r="BU47" s="2831"/>
      <c r="BV47" s="2831"/>
      <c r="BW47" s="2831"/>
      <c r="BX47" s="2831"/>
      <c r="BY47" s="2831"/>
      <c r="BZ47" s="2831"/>
      <c r="CA47" s="2831"/>
      <c r="CB47" s="2831"/>
      <c r="CC47" s="2831"/>
      <c r="CD47" s="2831"/>
      <c r="CE47" s="2831"/>
      <c r="CF47" s="2831"/>
      <c r="CG47" s="2831"/>
      <c r="CH47" s="2831"/>
      <c r="CI47" s="2831"/>
      <c r="CJ47" s="2831"/>
      <c r="CK47" s="2831"/>
      <c r="CL47" s="2831"/>
      <c r="CM47" s="2831"/>
      <c r="CN47" s="2831"/>
      <c r="CO47" s="2831"/>
      <c r="CP47" s="2831"/>
      <c r="CQ47" s="2831"/>
      <c r="CR47" s="2860"/>
      <c r="CS47" s="99"/>
      <c r="CT47" s="492" t="str">
        <f t="shared" si="27"/>
        <v/>
      </c>
      <c r="CU47" s="493" t="str">
        <f t="shared" si="28"/>
        <v/>
      </c>
      <c r="CV47" s="493" t="str">
        <f t="shared" si="29"/>
        <v/>
      </c>
      <c r="CW47" s="493" t="str">
        <f t="shared" si="30"/>
        <v>X</v>
      </c>
      <c r="CX47" s="497"/>
      <c r="CY47" s="492" t="str">
        <f t="shared" si="31"/>
        <v/>
      </c>
      <c r="CZ47" s="493" t="str">
        <f t="shared" si="32"/>
        <v/>
      </c>
      <c r="DA47" s="493" t="str">
        <f t="shared" si="33"/>
        <v/>
      </c>
      <c r="DB47" s="493" t="str">
        <f t="shared" si="34"/>
        <v>X</v>
      </c>
      <c r="DC47" s="497"/>
      <c r="DD47" s="492" t="str">
        <f t="shared" si="35"/>
        <v/>
      </c>
      <c r="DE47" s="493" t="str">
        <f t="shared" si="36"/>
        <v/>
      </c>
      <c r="DF47" s="493" t="str">
        <f t="shared" si="37"/>
        <v/>
      </c>
      <c r="DG47" s="493" t="str">
        <f t="shared" si="38"/>
        <v>X</v>
      </c>
      <c r="DH47" s="497"/>
      <c r="DI47" s="492" t="str">
        <f t="shared" si="39"/>
        <v/>
      </c>
      <c r="DJ47" s="493" t="str">
        <f t="shared" si="40"/>
        <v/>
      </c>
      <c r="DK47" s="493" t="str">
        <f t="shared" si="41"/>
        <v/>
      </c>
      <c r="DL47" s="493" t="str">
        <f t="shared" si="42"/>
        <v>X</v>
      </c>
      <c r="DM47" s="497"/>
      <c r="DN47" s="492" t="str">
        <f t="shared" si="43"/>
        <v/>
      </c>
      <c r="DO47" s="493" t="str">
        <f t="shared" si="44"/>
        <v/>
      </c>
      <c r="DP47" s="493" t="str">
        <f t="shared" si="45"/>
        <v/>
      </c>
      <c r="DQ47" s="493" t="str">
        <f t="shared" si="46"/>
        <v>X</v>
      </c>
      <c r="DR47" s="497"/>
      <c r="DS47" s="492" t="str">
        <f t="shared" si="47"/>
        <v/>
      </c>
      <c r="DT47" s="493" t="str">
        <f t="shared" si="48"/>
        <v/>
      </c>
      <c r="DU47" s="493" t="str">
        <f t="shared" si="49"/>
        <v/>
      </c>
      <c r="DV47" s="493" t="str">
        <f t="shared" si="50"/>
        <v>X</v>
      </c>
      <c r="DW47" s="497"/>
    </row>
    <row r="48" spans="1:127" ht="16.5" customHeight="1">
      <c r="A48" s="99"/>
      <c r="B48" s="99"/>
      <c r="C48" s="2840" t="s">
        <v>620</v>
      </c>
      <c r="D48" s="2848" t="s">
        <v>758</v>
      </c>
      <c r="E48" s="2858">
        <f t="shared" si="2"/>
        <v>0</v>
      </c>
      <c r="F48" s="2859"/>
      <c r="G48" s="2831"/>
      <c r="H48" s="2831"/>
      <c r="I48" s="2831"/>
      <c r="J48" s="2831"/>
      <c r="K48" s="2831"/>
      <c r="L48" s="2831"/>
      <c r="M48" s="2831"/>
      <c r="N48" s="2831"/>
      <c r="O48" s="2831"/>
      <c r="P48" s="2831"/>
      <c r="Q48" s="2831"/>
      <c r="R48" s="2831"/>
      <c r="S48" s="2831"/>
      <c r="T48" s="2831"/>
      <c r="U48" s="2831"/>
      <c r="V48" s="2831"/>
      <c r="W48" s="2831"/>
      <c r="X48" s="2831"/>
      <c r="Y48" s="2831"/>
      <c r="Z48" s="2831"/>
      <c r="AA48" s="2831"/>
      <c r="AB48" s="2831"/>
      <c r="AC48" s="2831"/>
      <c r="AD48" s="2831"/>
      <c r="AE48" s="2831"/>
      <c r="AF48" s="2831"/>
      <c r="AG48" s="2831"/>
      <c r="AH48" s="2831"/>
      <c r="AI48" s="2831"/>
      <c r="AJ48" s="2831"/>
      <c r="AK48" s="2831"/>
      <c r="AL48" s="2831"/>
      <c r="AM48" s="2831"/>
      <c r="AN48" s="2831"/>
      <c r="AO48" s="2831"/>
      <c r="AP48" s="2831"/>
      <c r="AQ48" s="2831"/>
      <c r="AR48" s="2831"/>
      <c r="AS48" s="2831"/>
      <c r="AT48" s="2831"/>
      <c r="AU48" s="2831"/>
      <c r="AV48" s="2831"/>
      <c r="AW48" s="2831"/>
      <c r="AX48" s="2831"/>
      <c r="AY48" s="2831"/>
      <c r="AZ48" s="2831"/>
      <c r="BA48" s="2831"/>
      <c r="BB48" s="2831"/>
      <c r="BC48" s="2831"/>
      <c r="BD48" s="2831"/>
      <c r="BE48" s="2831"/>
      <c r="BF48" s="2831"/>
      <c r="BG48" s="2831"/>
      <c r="BH48" s="2831"/>
      <c r="BI48" s="2831"/>
      <c r="BJ48" s="2831"/>
      <c r="BK48" s="2831"/>
      <c r="BL48" s="2831"/>
      <c r="BM48" s="2831"/>
      <c r="BN48" s="2831"/>
      <c r="BO48" s="2831"/>
      <c r="BP48" s="2831"/>
      <c r="BQ48" s="2831"/>
      <c r="BR48" s="2831"/>
      <c r="BS48" s="2831"/>
      <c r="BT48" s="2831"/>
      <c r="BU48" s="2831"/>
      <c r="BV48" s="2831"/>
      <c r="BW48" s="2831"/>
      <c r="BX48" s="2831"/>
      <c r="BY48" s="2831"/>
      <c r="BZ48" s="2831"/>
      <c r="CA48" s="2831"/>
      <c r="CB48" s="2831"/>
      <c r="CC48" s="2831"/>
      <c r="CD48" s="2831"/>
      <c r="CE48" s="2831"/>
      <c r="CF48" s="2831"/>
      <c r="CG48" s="2831"/>
      <c r="CH48" s="2831"/>
      <c r="CI48" s="2831"/>
      <c r="CJ48" s="2831"/>
      <c r="CK48" s="2831"/>
      <c r="CL48" s="2831"/>
      <c r="CM48" s="2831"/>
      <c r="CN48" s="2831"/>
      <c r="CO48" s="2831"/>
      <c r="CP48" s="2831"/>
      <c r="CQ48" s="2831"/>
      <c r="CR48" s="2860"/>
      <c r="CS48" s="99"/>
      <c r="CT48" s="492" t="str">
        <f t="shared" si="27"/>
        <v/>
      </c>
      <c r="CU48" s="493" t="str">
        <f t="shared" si="28"/>
        <v/>
      </c>
      <c r="CV48" s="493" t="str">
        <f t="shared" si="29"/>
        <v/>
      </c>
      <c r="CW48" s="493" t="str">
        <f t="shared" si="30"/>
        <v>X</v>
      </c>
      <c r="CX48" s="497"/>
      <c r="CY48" s="492" t="str">
        <f t="shared" si="31"/>
        <v/>
      </c>
      <c r="CZ48" s="493" t="str">
        <f t="shared" si="32"/>
        <v/>
      </c>
      <c r="DA48" s="493" t="str">
        <f t="shared" si="33"/>
        <v/>
      </c>
      <c r="DB48" s="493" t="str">
        <f t="shared" si="34"/>
        <v>X</v>
      </c>
      <c r="DC48" s="497"/>
      <c r="DD48" s="492" t="str">
        <f t="shared" si="35"/>
        <v/>
      </c>
      <c r="DE48" s="493" t="str">
        <f t="shared" si="36"/>
        <v/>
      </c>
      <c r="DF48" s="493" t="str">
        <f t="shared" si="37"/>
        <v/>
      </c>
      <c r="DG48" s="493" t="str">
        <f t="shared" si="38"/>
        <v>X</v>
      </c>
      <c r="DH48" s="497"/>
      <c r="DI48" s="492" t="str">
        <f t="shared" si="39"/>
        <v/>
      </c>
      <c r="DJ48" s="493" t="str">
        <f t="shared" si="40"/>
        <v/>
      </c>
      <c r="DK48" s="493" t="str">
        <f t="shared" si="41"/>
        <v/>
      </c>
      <c r="DL48" s="493" t="str">
        <f t="shared" si="42"/>
        <v>X</v>
      </c>
      <c r="DM48" s="497"/>
      <c r="DN48" s="492" t="str">
        <f t="shared" si="43"/>
        <v/>
      </c>
      <c r="DO48" s="493" t="str">
        <f t="shared" si="44"/>
        <v/>
      </c>
      <c r="DP48" s="493" t="str">
        <f t="shared" si="45"/>
        <v/>
      </c>
      <c r="DQ48" s="493" t="str">
        <f t="shared" si="46"/>
        <v>X</v>
      </c>
      <c r="DR48" s="497"/>
      <c r="DS48" s="492" t="str">
        <f t="shared" si="47"/>
        <v/>
      </c>
      <c r="DT48" s="493" t="str">
        <f t="shared" si="48"/>
        <v/>
      </c>
      <c r="DU48" s="493" t="str">
        <f t="shared" si="49"/>
        <v/>
      </c>
      <c r="DV48" s="493" t="str">
        <f t="shared" si="50"/>
        <v>X</v>
      </c>
      <c r="DW48" s="497"/>
    </row>
    <row r="49" spans="1:127" ht="16.5" customHeight="1">
      <c r="A49" s="99"/>
      <c r="B49" s="99"/>
      <c r="C49" s="2840" t="s">
        <v>621</v>
      </c>
      <c r="D49" s="2848" t="s">
        <v>758</v>
      </c>
      <c r="E49" s="2858">
        <f t="shared" si="2"/>
        <v>0</v>
      </c>
      <c r="F49" s="2859"/>
      <c r="G49" s="2831"/>
      <c r="H49" s="2831"/>
      <c r="I49" s="2831"/>
      <c r="J49" s="2831"/>
      <c r="K49" s="2831"/>
      <c r="L49" s="2831"/>
      <c r="M49" s="2831"/>
      <c r="N49" s="2831"/>
      <c r="O49" s="2831"/>
      <c r="P49" s="2831"/>
      <c r="Q49" s="2831"/>
      <c r="R49" s="2831"/>
      <c r="S49" s="2831"/>
      <c r="T49" s="2831"/>
      <c r="U49" s="2831"/>
      <c r="V49" s="2831"/>
      <c r="W49" s="2831"/>
      <c r="X49" s="2831"/>
      <c r="Y49" s="2831"/>
      <c r="Z49" s="2831"/>
      <c r="AA49" s="2831"/>
      <c r="AB49" s="2831"/>
      <c r="AC49" s="2831"/>
      <c r="AD49" s="2831"/>
      <c r="AE49" s="2831"/>
      <c r="AF49" s="2831"/>
      <c r="AG49" s="2831"/>
      <c r="AH49" s="2831"/>
      <c r="AI49" s="2831"/>
      <c r="AJ49" s="2831"/>
      <c r="AK49" s="2831"/>
      <c r="AL49" s="2831"/>
      <c r="AM49" s="2831"/>
      <c r="AN49" s="2831"/>
      <c r="AO49" s="2831"/>
      <c r="AP49" s="2831"/>
      <c r="AQ49" s="2831"/>
      <c r="AR49" s="2831"/>
      <c r="AS49" s="2831"/>
      <c r="AT49" s="2831"/>
      <c r="AU49" s="2831"/>
      <c r="AV49" s="2831"/>
      <c r="AW49" s="2831"/>
      <c r="AX49" s="2831"/>
      <c r="AY49" s="2831"/>
      <c r="AZ49" s="2831"/>
      <c r="BA49" s="2831"/>
      <c r="BB49" s="2831"/>
      <c r="BC49" s="2831"/>
      <c r="BD49" s="2831"/>
      <c r="BE49" s="2831"/>
      <c r="BF49" s="2831"/>
      <c r="BG49" s="2831"/>
      <c r="BH49" s="2831"/>
      <c r="BI49" s="2831"/>
      <c r="BJ49" s="2831"/>
      <c r="BK49" s="2831"/>
      <c r="BL49" s="2831"/>
      <c r="BM49" s="2831"/>
      <c r="BN49" s="2831"/>
      <c r="BO49" s="2831"/>
      <c r="BP49" s="2831"/>
      <c r="BQ49" s="2831"/>
      <c r="BR49" s="2831"/>
      <c r="BS49" s="2831"/>
      <c r="BT49" s="2831"/>
      <c r="BU49" s="2831"/>
      <c r="BV49" s="2831"/>
      <c r="BW49" s="2831"/>
      <c r="BX49" s="2831"/>
      <c r="BY49" s="2831"/>
      <c r="BZ49" s="2831"/>
      <c r="CA49" s="2831"/>
      <c r="CB49" s="2831"/>
      <c r="CC49" s="2831"/>
      <c r="CD49" s="2831"/>
      <c r="CE49" s="2831"/>
      <c r="CF49" s="2831"/>
      <c r="CG49" s="2831"/>
      <c r="CH49" s="2831"/>
      <c r="CI49" s="2831"/>
      <c r="CJ49" s="2831"/>
      <c r="CK49" s="2831"/>
      <c r="CL49" s="2831"/>
      <c r="CM49" s="2831"/>
      <c r="CN49" s="2831"/>
      <c r="CO49" s="2831"/>
      <c r="CP49" s="2831"/>
      <c r="CQ49" s="2831"/>
      <c r="CR49" s="2860"/>
      <c r="CS49" s="99"/>
      <c r="CT49" s="492" t="str">
        <f t="shared" si="27"/>
        <v/>
      </c>
      <c r="CU49" s="493" t="str">
        <f t="shared" si="28"/>
        <v/>
      </c>
      <c r="CV49" s="493" t="str">
        <f t="shared" si="29"/>
        <v/>
      </c>
      <c r="CW49" s="493" t="str">
        <f t="shared" si="30"/>
        <v>X</v>
      </c>
      <c r="CX49" s="497"/>
      <c r="CY49" s="492" t="str">
        <f t="shared" si="31"/>
        <v/>
      </c>
      <c r="CZ49" s="493" t="str">
        <f t="shared" si="32"/>
        <v/>
      </c>
      <c r="DA49" s="493" t="str">
        <f t="shared" si="33"/>
        <v/>
      </c>
      <c r="DB49" s="493" t="str">
        <f t="shared" si="34"/>
        <v>X</v>
      </c>
      <c r="DC49" s="497"/>
      <c r="DD49" s="492" t="str">
        <f t="shared" si="35"/>
        <v/>
      </c>
      <c r="DE49" s="493" t="str">
        <f t="shared" si="36"/>
        <v/>
      </c>
      <c r="DF49" s="493" t="str">
        <f t="shared" si="37"/>
        <v/>
      </c>
      <c r="DG49" s="493" t="str">
        <f t="shared" si="38"/>
        <v>X</v>
      </c>
      <c r="DH49" s="497"/>
      <c r="DI49" s="492" t="str">
        <f t="shared" si="39"/>
        <v/>
      </c>
      <c r="DJ49" s="493" t="str">
        <f t="shared" si="40"/>
        <v/>
      </c>
      <c r="DK49" s="493" t="str">
        <f t="shared" si="41"/>
        <v/>
      </c>
      <c r="DL49" s="493" t="str">
        <f t="shared" si="42"/>
        <v>X</v>
      </c>
      <c r="DM49" s="497"/>
      <c r="DN49" s="492" t="str">
        <f t="shared" si="43"/>
        <v/>
      </c>
      <c r="DO49" s="493" t="str">
        <f t="shared" si="44"/>
        <v/>
      </c>
      <c r="DP49" s="493" t="str">
        <f t="shared" si="45"/>
        <v/>
      </c>
      <c r="DQ49" s="493" t="str">
        <f t="shared" si="46"/>
        <v>X</v>
      </c>
      <c r="DR49" s="497"/>
      <c r="DS49" s="492" t="str">
        <f t="shared" si="47"/>
        <v/>
      </c>
      <c r="DT49" s="493" t="str">
        <f t="shared" si="48"/>
        <v/>
      </c>
      <c r="DU49" s="493" t="str">
        <f t="shared" si="49"/>
        <v/>
      </c>
      <c r="DV49" s="493" t="str">
        <f t="shared" si="50"/>
        <v>X</v>
      </c>
      <c r="DW49" s="497"/>
    </row>
    <row r="50" spans="1:127" ht="16.5" customHeight="1">
      <c r="A50" s="99"/>
      <c r="B50" s="99"/>
      <c r="C50" s="2841" t="s">
        <v>622</v>
      </c>
      <c r="D50" s="2849" t="s">
        <v>758</v>
      </c>
      <c r="E50" s="2861">
        <f t="shared" si="2"/>
        <v>0</v>
      </c>
      <c r="F50" s="2862"/>
      <c r="G50" s="2834"/>
      <c r="H50" s="2834"/>
      <c r="I50" s="2834"/>
      <c r="J50" s="2834"/>
      <c r="K50" s="2834"/>
      <c r="L50" s="2834"/>
      <c r="M50" s="2834"/>
      <c r="N50" s="2834"/>
      <c r="O50" s="2834"/>
      <c r="P50" s="2834"/>
      <c r="Q50" s="2834"/>
      <c r="R50" s="2834"/>
      <c r="S50" s="2834"/>
      <c r="T50" s="2834"/>
      <c r="U50" s="2834"/>
      <c r="V50" s="2834"/>
      <c r="W50" s="2834"/>
      <c r="X50" s="2834"/>
      <c r="Y50" s="2834"/>
      <c r="Z50" s="2834"/>
      <c r="AA50" s="2834"/>
      <c r="AB50" s="2834"/>
      <c r="AC50" s="2834"/>
      <c r="AD50" s="2834"/>
      <c r="AE50" s="2834"/>
      <c r="AF50" s="2834"/>
      <c r="AG50" s="2834"/>
      <c r="AH50" s="2834"/>
      <c r="AI50" s="2834"/>
      <c r="AJ50" s="2834"/>
      <c r="AK50" s="2834"/>
      <c r="AL50" s="2834"/>
      <c r="AM50" s="2834"/>
      <c r="AN50" s="2834"/>
      <c r="AO50" s="2834"/>
      <c r="AP50" s="2834"/>
      <c r="AQ50" s="2834"/>
      <c r="AR50" s="2834"/>
      <c r="AS50" s="2834"/>
      <c r="AT50" s="2834"/>
      <c r="AU50" s="2834"/>
      <c r="AV50" s="2834"/>
      <c r="AW50" s="2834"/>
      <c r="AX50" s="2834"/>
      <c r="AY50" s="2834"/>
      <c r="AZ50" s="2834"/>
      <c r="BA50" s="2834"/>
      <c r="BB50" s="2834"/>
      <c r="BC50" s="2834"/>
      <c r="BD50" s="2834"/>
      <c r="BE50" s="2834"/>
      <c r="BF50" s="2834"/>
      <c r="BG50" s="2834"/>
      <c r="BH50" s="2834"/>
      <c r="BI50" s="2834"/>
      <c r="BJ50" s="2834"/>
      <c r="BK50" s="2834"/>
      <c r="BL50" s="2834"/>
      <c r="BM50" s="2834"/>
      <c r="BN50" s="2834"/>
      <c r="BO50" s="2834"/>
      <c r="BP50" s="2834"/>
      <c r="BQ50" s="2834"/>
      <c r="BR50" s="2834"/>
      <c r="BS50" s="2834"/>
      <c r="BT50" s="2834"/>
      <c r="BU50" s="2834"/>
      <c r="BV50" s="2834"/>
      <c r="BW50" s="2834"/>
      <c r="BX50" s="2834"/>
      <c r="BY50" s="2834"/>
      <c r="BZ50" s="2834"/>
      <c r="CA50" s="2834"/>
      <c r="CB50" s="2834"/>
      <c r="CC50" s="2834"/>
      <c r="CD50" s="2834"/>
      <c r="CE50" s="2834"/>
      <c r="CF50" s="2834"/>
      <c r="CG50" s="2834"/>
      <c r="CH50" s="2834"/>
      <c r="CI50" s="2834"/>
      <c r="CJ50" s="2834"/>
      <c r="CK50" s="2834"/>
      <c r="CL50" s="2834"/>
      <c r="CM50" s="2834"/>
      <c r="CN50" s="2834"/>
      <c r="CO50" s="2834"/>
      <c r="CP50" s="2834"/>
      <c r="CQ50" s="2834"/>
      <c r="CR50" s="2511"/>
      <c r="CS50" s="99"/>
      <c r="CT50" s="506" t="str">
        <f t="shared" si="27"/>
        <v/>
      </c>
      <c r="CU50" s="507" t="str">
        <f t="shared" si="28"/>
        <v/>
      </c>
      <c r="CV50" s="507" t="str">
        <f t="shared" si="29"/>
        <v/>
      </c>
      <c r="CW50" s="507" t="str">
        <f t="shared" si="30"/>
        <v>X</v>
      </c>
      <c r="CX50" s="499"/>
      <c r="CY50" s="506" t="str">
        <f t="shared" si="31"/>
        <v/>
      </c>
      <c r="CZ50" s="507" t="str">
        <f t="shared" si="32"/>
        <v/>
      </c>
      <c r="DA50" s="507" t="str">
        <f t="shared" si="33"/>
        <v/>
      </c>
      <c r="DB50" s="507" t="str">
        <f t="shared" si="34"/>
        <v>X</v>
      </c>
      <c r="DC50" s="499"/>
      <c r="DD50" s="506" t="str">
        <f t="shared" si="35"/>
        <v/>
      </c>
      <c r="DE50" s="507" t="str">
        <f t="shared" si="36"/>
        <v/>
      </c>
      <c r="DF50" s="507" t="str">
        <f t="shared" si="37"/>
        <v/>
      </c>
      <c r="DG50" s="507" t="str">
        <f t="shared" si="38"/>
        <v>X</v>
      </c>
      <c r="DH50" s="499"/>
      <c r="DI50" s="506" t="str">
        <f t="shared" si="39"/>
        <v/>
      </c>
      <c r="DJ50" s="507" t="str">
        <f t="shared" si="40"/>
        <v/>
      </c>
      <c r="DK50" s="507" t="str">
        <f t="shared" si="41"/>
        <v/>
      </c>
      <c r="DL50" s="507" t="str">
        <f t="shared" si="42"/>
        <v>X</v>
      </c>
      <c r="DM50" s="499"/>
      <c r="DN50" s="506" t="str">
        <f t="shared" si="43"/>
        <v/>
      </c>
      <c r="DO50" s="507" t="str">
        <f t="shared" si="44"/>
        <v/>
      </c>
      <c r="DP50" s="507" t="str">
        <f t="shared" si="45"/>
        <v/>
      </c>
      <c r="DQ50" s="507" t="str">
        <f t="shared" si="46"/>
        <v>X</v>
      </c>
      <c r="DR50" s="499"/>
      <c r="DS50" s="506" t="str">
        <f t="shared" si="47"/>
        <v/>
      </c>
      <c r="DT50" s="507" t="str">
        <f t="shared" si="48"/>
        <v/>
      </c>
      <c r="DU50" s="507" t="str">
        <f t="shared" si="49"/>
        <v/>
      </c>
      <c r="DV50" s="507" t="str">
        <f t="shared" si="50"/>
        <v>X</v>
      </c>
      <c r="DW50" s="499"/>
    </row>
    <row r="51" spans="1:127" ht="16.5" customHeight="1">
      <c r="A51" s="99"/>
      <c r="B51" s="99"/>
      <c r="C51" s="222" t="s">
        <v>1502</v>
      </c>
      <c r="D51" s="2016" t="s">
        <v>758</v>
      </c>
      <c r="E51" s="2863">
        <f t="shared" si="2"/>
        <v>0</v>
      </c>
      <c r="F51" s="2864">
        <f t="shared" ref="F51:BQ51" si="53">SUM(F45:F50)</f>
        <v>0</v>
      </c>
      <c r="G51" s="2864">
        <f t="shared" si="53"/>
        <v>0</v>
      </c>
      <c r="H51" s="2864">
        <f t="shared" si="53"/>
        <v>0</v>
      </c>
      <c r="I51" s="2864">
        <f t="shared" si="53"/>
        <v>0</v>
      </c>
      <c r="J51" s="2864">
        <f t="shared" si="53"/>
        <v>0</v>
      </c>
      <c r="K51" s="2864">
        <f t="shared" si="53"/>
        <v>0</v>
      </c>
      <c r="L51" s="2864">
        <f t="shared" si="53"/>
        <v>0</v>
      </c>
      <c r="M51" s="2864">
        <f t="shared" si="53"/>
        <v>0</v>
      </c>
      <c r="N51" s="2864">
        <f t="shared" si="53"/>
        <v>0</v>
      </c>
      <c r="O51" s="2864">
        <f t="shared" si="53"/>
        <v>0</v>
      </c>
      <c r="P51" s="2864">
        <f t="shared" si="53"/>
        <v>0</v>
      </c>
      <c r="Q51" s="2864">
        <f t="shared" si="53"/>
        <v>0</v>
      </c>
      <c r="R51" s="2864">
        <f t="shared" si="53"/>
        <v>0</v>
      </c>
      <c r="S51" s="2864">
        <f t="shared" si="53"/>
        <v>0</v>
      </c>
      <c r="T51" s="2864">
        <f t="shared" si="53"/>
        <v>0</v>
      </c>
      <c r="U51" s="2864">
        <f t="shared" si="53"/>
        <v>0</v>
      </c>
      <c r="V51" s="2864">
        <f t="shared" si="53"/>
        <v>0</v>
      </c>
      <c r="W51" s="2864">
        <f t="shared" si="53"/>
        <v>0</v>
      </c>
      <c r="X51" s="2864">
        <f t="shared" si="53"/>
        <v>0</v>
      </c>
      <c r="Y51" s="2864">
        <f t="shared" si="53"/>
        <v>0</v>
      </c>
      <c r="Z51" s="2864">
        <f t="shared" si="53"/>
        <v>0</v>
      </c>
      <c r="AA51" s="2864">
        <f t="shared" si="53"/>
        <v>0</v>
      </c>
      <c r="AB51" s="2864">
        <f t="shared" si="53"/>
        <v>0</v>
      </c>
      <c r="AC51" s="2864">
        <f t="shared" si="53"/>
        <v>0</v>
      </c>
      <c r="AD51" s="2864">
        <f t="shared" si="53"/>
        <v>0</v>
      </c>
      <c r="AE51" s="2864">
        <f t="shared" si="53"/>
        <v>0</v>
      </c>
      <c r="AF51" s="2864">
        <f t="shared" si="53"/>
        <v>0</v>
      </c>
      <c r="AG51" s="2864">
        <f t="shared" si="53"/>
        <v>0</v>
      </c>
      <c r="AH51" s="2864">
        <f t="shared" si="53"/>
        <v>0</v>
      </c>
      <c r="AI51" s="2864">
        <f t="shared" si="53"/>
        <v>0</v>
      </c>
      <c r="AJ51" s="2864">
        <f t="shared" si="53"/>
        <v>0</v>
      </c>
      <c r="AK51" s="2864">
        <f t="shared" si="53"/>
        <v>0</v>
      </c>
      <c r="AL51" s="2864">
        <f t="shared" si="53"/>
        <v>0</v>
      </c>
      <c r="AM51" s="2864">
        <f t="shared" si="53"/>
        <v>0</v>
      </c>
      <c r="AN51" s="2864">
        <f t="shared" si="53"/>
        <v>0</v>
      </c>
      <c r="AO51" s="2864">
        <f t="shared" si="53"/>
        <v>0</v>
      </c>
      <c r="AP51" s="2864">
        <f t="shared" si="53"/>
        <v>0</v>
      </c>
      <c r="AQ51" s="2864">
        <f t="shared" si="53"/>
        <v>0</v>
      </c>
      <c r="AR51" s="2864">
        <f t="shared" si="53"/>
        <v>0</v>
      </c>
      <c r="AS51" s="2864">
        <f t="shared" si="53"/>
        <v>0</v>
      </c>
      <c r="AT51" s="2864">
        <f t="shared" si="53"/>
        <v>0</v>
      </c>
      <c r="AU51" s="2864">
        <f t="shared" si="53"/>
        <v>0</v>
      </c>
      <c r="AV51" s="2864">
        <f t="shared" si="53"/>
        <v>0</v>
      </c>
      <c r="AW51" s="2864">
        <f t="shared" si="53"/>
        <v>0</v>
      </c>
      <c r="AX51" s="2864">
        <f t="shared" si="53"/>
        <v>0</v>
      </c>
      <c r="AY51" s="2864">
        <f t="shared" si="53"/>
        <v>0</v>
      </c>
      <c r="AZ51" s="2864">
        <f t="shared" si="53"/>
        <v>0</v>
      </c>
      <c r="BA51" s="2864">
        <f t="shared" si="53"/>
        <v>0</v>
      </c>
      <c r="BB51" s="2864">
        <f t="shared" si="53"/>
        <v>0</v>
      </c>
      <c r="BC51" s="2864">
        <f t="shared" si="53"/>
        <v>0</v>
      </c>
      <c r="BD51" s="2864">
        <f t="shared" si="53"/>
        <v>0</v>
      </c>
      <c r="BE51" s="2864">
        <f t="shared" si="53"/>
        <v>0</v>
      </c>
      <c r="BF51" s="2864">
        <f t="shared" si="53"/>
        <v>0</v>
      </c>
      <c r="BG51" s="2864">
        <f t="shared" si="53"/>
        <v>0</v>
      </c>
      <c r="BH51" s="2864">
        <f t="shared" si="53"/>
        <v>0</v>
      </c>
      <c r="BI51" s="2864">
        <f t="shared" si="53"/>
        <v>0</v>
      </c>
      <c r="BJ51" s="2864">
        <f t="shared" si="53"/>
        <v>0</v>
      </c>
      <c r="BK51" s="2864">
        <f t="shared" si="53"/>
        <v>0</v>
      </c>
      <c r="BL51" s="2864">
        <f t="shared" si="53"/>
        <v>0</v>
      </c>
      <c r="BM51" s="2864">
        <f t="shared" si="53"/>
        <v>0</v>
      </c>
      <c r="BN51" s="2864">
        <f t="shared" si="53"/>
        <v>0</v>
      </c>
      <c r="BO51" s="2864">
        <f t="shared" si="53"/>
        <v>0</v>
      </c>
      <c r="BP51" s="2864">
        <f t="shared" si="53"/>
        <v>0</v>
      </c>
      <c r="BQ51" s="2864">
        <f t="shared" si="53"/>
        <v>0</v>
      </c>
      <c r="BR51" s="2864">
        <f t="shared" ref="BR51:CR51" si="54">SUM(BR45:BR50)</f>
        <v>0</v>
      </c>
      <c r="BS51" s="2864">
        <f t="shared" si="54"/>
        <v>0</v>
      </c>
      <c r="BT51" s="2864">
        <f t="shared" si="54"/>
        <v>0</v>
      </c>
      <c r="BU51" s="2864">
        <f t="shared" si="54"/>
        <v>0</v>
      </c>
      <c r="BV51" s="2864">
        <f t="shared" si="54"/>
        <v>0</v>
      </c>
      <c r="BW51" s="2864">
        <f t="shared" si="54"/>
        <v>0</v>
      </c>
      <c r="BX51" s="2864">
        <f t="shared" si="54"/>
        <v>0</v>
      </c>
      <c r="BY51" s="2864">
        <f t="shared" si="54"/>
        <v>0</v>
      </c>
      <c r="BZ51" s="2864">
        <f t="shared" si="54"/>
        <v>0</v>
      </c>
      <c r="CA51" s="2864">
        <f t="shared" si="54"/>
        <v>0</v>
      </c>
      <c r="CB51" s="2864">
        <f t="shared" si="54"/>
        <v>0</v>
      </c>
      <c r="CC51" s="2864">
        <f t="shared" si="54"/>
        <v>0</v>
      </c>
      <c r="CD51" s="2864">
        <f t="shared" si="54"/>
        <v>0</v>
      </c>
      <c r="CE51" s="2864">
        <f t="shared" si="54"/>
        <v>0</v>
      </c>
      <c r="CF51" s="2864">
        <f t="shared" si="54"/>
        <v>0</v>
      </c>
      <c r="CG51" s="2864">
        <f t="shared" si="54"/>
        <v>0</v>
      </c>
      <c r="CH51" s="2864">
        <f t="shared" si="54"/>
        <v>0</v>
      </c>
      <c r="CI51" s="2864">
        <f t="shared" si="54"/>
        <v>0</v>
      </c>
      <c r="CJ51" s="2864">
        <f t="shared" si="54"/>
        <v>0</v>
      </c>
      <c r="CK51" s="2864">
        <f t="shared" si="54"/>
        <v>0</v>
      </c>
      <c r="CL51" s="2864">
        <f t="shared" si="54"/>
        <v>0</v>
      </c>
      <c r="CM51" s="2864">
        <f t="shared" si="54"/>
        <v>0</v>
      </c>
      <c r="CN51" s="2864">
        <f t="shared" si="54"/>
        <v>0</v>
      </c>
      <c r="CO51" s="2864">
        <f t="shared" si="54"/>
        <v>0</v>
      </c>
      <c r="CP51" s="2864">
        <f t="shared" si="54"/>
        <v>0</v>
      </c>
      <c r="CQ51" s="2864">
        <f t="shared" si="54"/>
        <v>0</v>
      </c>
      <c r="CR51" s="2864">
        <f t="shared" si="54"/>
        <v>0</v>
      </c>
      <c r="CS51" s="99"/>
    </row>
    <row r="52" spans="1:127">
      <c r="A52" s="1604"/>
      <c r="B52" s="2347" t="s">
        <v>3303</v>
      </c>
      <c r="C52" s="119" t="s">
        <v>3449</v>
      </c>
      <c r="D52" s="134"/>
      <c r="E52" s="134"/>
      <c r="F52" s="134"/>
      <c r="G52" s="117"/>
      <c r="H52" s="117"/>
      <c r="I52" s="117"/>
      <c r="J52" s="117"/>
      <c r="K52" s="127"/>
      <c r="L52" s="117"/>
      <c r="M52" s="117"/>
      <c r="N52" s="117"/>
      <c r="O52" s="117"/>
      <c r="P52" s="117"/>
      <c r="Q52" s="117"/>
      <c r="R52" s="117"/>
      <c r="S52" s="117"/>
      <c r="T52" s="117"/>
      <c r="U52" s="117"/>
      <c r="V52" s="117"/>
      <c r="W52" s="117"/>
      <c r="X52" s="117"/>
      <c r="Y52" s="117"/>
      <c r="Z52" s="117"/>
      <c r="AA52" s="117"/>
      <c r="AB52" s="117"/>
      <c r="AC52" s="117"/>
      <c r="AD52" s="117"/>
      <c r="AE52" s="117"/>
      <c r="AF52" s="117"/>
      <c r="AG52" s="117"/>
      <c r="AH52" s="117"/>
      <c r="AI52" s="117"/>
      <c r="AJ52" s="117"/>
      <c r="AK52" s="117"/>
      <c r="AL52" s="117"/>
      <c r="AM52" s="117"/>
      <c r="AN52" s="117"/>
      <c r="AO52" s="117"/>
      <c r="AP52" s="117"/>
      <c r="AQ52" s="117"/>
      <c r="AR52" s="117"/>
      <c r="AS52" s="117"/>
      <c r="AT52" s="117"/>
      <c r="AU52" s="117"/>
      <c r="AV52" s="117"/>
      <c r="AW52" s="117"/>
      <c r="AX52" s="117"/>
      <c r="AY52" s="117"/>
      <c r="AZ52" s="117"/>
      <c r="BA52" s="117"/>
      <c r="BB52" s="117"/>
      <c r="BC52" s="117"/>
      <c r="BD52" s="117"/>
      <c r="BE52" s="117"/>
      <c r="BF52" s="117"/>
      <c r="BG52" s="117"/>
      <c r="BH52" s="117"/>
      <c r="BI52" s="117"/>
      <c r="BJ52" s="117"/>
      <c r="BK52" s="117"/>
      <c r="BL52" s="117"/>
      <c r="BM52" s="117"/>
      <c r="BN52" s="117"/>
      <c r="BO52" s="117"/>
      <c r="BP52" s="117"/>
      <c r="BQ52" s="117"/>
      <c r="BR52" s="117"/>
      <c r="BS52" s="117"/>
      <c r="BT52" s="117"/>
      <c r="BU52" s="117"/>
      <c r="BV52" s="117"/>
      <c r="BW52" s="117"/>
      <c r="BX52" s="117"/>
      <c r="BY52" s="117"/>
      <c r="BZ52" s="117"/>
      <c r="CA52" s="117"/>
      <c r="CB52" s="117"/>
      <c r="CC52" s="117"/>
      <c r="CD52" s="117"/>
      <c r="CE52" s="117"/>
      <c r="CF52" s="117"/>
      <c r="CG52" s="117"/>
      <c r="CH52" s="117"/>
      <c r="CI52" s="117"/>
      <c r="CJ52" s="117"/>
      <c r="CK52" s="117"/>
      <c r="CL52" s="117"/>
      <c r="CM52" s="117"/>
      <c r="CN52" s="117"/>
      <c r="CO52" s="117"/>
      <c r="CP52" s="117"/>
      <c r="CQ52" s="117"/>
      <c r="CR52" s="117"/>
      <c r="CS52" s="99"/>
    </row>
    <row r="53" spans="1:127" ht="15.75" customHeight="1">
      <c r="A53" s="99"/>
      <c r="B53" s="99"/>
      <c r="C53" s="2842" t="s">
        <v>617</v>
      </c>
      <c r="D53" s="2847" t="s">
        <v>5</v>
      </c>
      <c r="E53" s="2855">
        <f t="shared" si="2"/>
        <v>0</v>
      </c>
      <c r="F53" s="2865"/>
      <c r="G53" s="2866"/>
      <c r="H53" s="2866"/>
      <c r="I53" s="2866"/>
      <c r="J53" s="2866"/>
      <c r="K53" s="2866"/>
      <c r="L53" s="2866"/>
      <c r="M53" s="2866"/>
      <c r="N53" s="2866"/>
      <c r="O53" s="2866"/>
      <c r="P53" s="2866"/>
      <c r="Q53" s="2866"/>
      <c r="R53" s="2866"/>
      <c r="S53" s="2866"/>
      <c r="T53" s="2866"/>
      <c r="U53" s="2866"/>
      <c r="V53" s="2866"/>
      <c r="W53" s="2866"/>
      <c r="X53" s="2866"/>
      <c r="Y53" s="2866"/>
      <c r="Z53" s="2866"/>
      <c r="AA53" s="2866"/>
      <c r="AB53" s="2866"/>
      <c r="AC53" s="2866"/>
      <c r="AD53" s="2866"/>
      <c r="AE53" s="2866"/>
      <c r="AF53" s="2866"/>
      <c r="AG53" s="2866"/>
      <c r="AH53" s="2866"/>
      <c r="AI53" s="2866"/>
      <c r="AJ53" s="2866"/>
      <c r="AK53" s="2866"/>
      <c r="AL53" s="2866"/>
      <c r="AM53" s="2866"/>
      <c r="AN53" s="2866"/>
      <c r="AO53" s="2866"/>
      <c r="AP53" s="2866"/>
      <c r="AQ53" s="2866"/>
      <c r="AR53" s="2866"/>
      <c r="AS53" s="2866"/>
      <c r="AT53" s="2866"/>
      <c r="AU53" s="2866"/>
      <c r="AV53" s="2866"/>
      <c r="AW53" s="2866"/>
      <c r="AX53" s="2866"/>
      <c r="AY53" s="2866"/>
      <c r="AZ53" s="2866"/>
      <c r="BA53" s="2866"/>
      <c r="BB53" s="2866"/>
      <c r="BC53" s="2866"/>
      <c r="BD53" s="2866"/>
      <c r="BE53" s="2866"/>
      <c r="BF53" s="2866"/>
      <c r="BG53" s="2866"/>
      <c r="BH53" s="2866"/>
      <c r="BI53" s="2866"/>
      <c r="BJ53" s="2866"/>
      <c r="BK53" s="2866"/>
      <c r="BL53" s="2866"/>
      <c r="BM53" s="2866"/>
      <c r="BN53" s="2866"/>
      <c r="BO53" s="2866"/>
      <c r="BP53" s="2866"/>
      <c r="BQ53" s="2866"/>
      <c r="BR53" s="2866"/>
      <c r="BS53" s="2866"/>
      <c r="BT53" s="2866"/>
      <c r="BU53" s="2866"/>
      <c r="BV53" s="2866"/>
      <c r="BW53" s="2866"/>
      <c r="BX53" s="2866"/>
      <c r="BY53" s="2866"/>
      <c r="BZ53" s="2866"/>
      <c r="CA53" s="2866"/>
      <c r="CB53" s="2866"/>
      <c r="CC53" s="2866"/>
      <c r="CD53" s="2866"/>
      <c r="CE53" s="2866"/>
      <c r="CF53" s="2866"/>
      <c r="CG53" s="2866"/>
      <c r="CH53" s="2866"/>
      <c r="CI53" s="2866"/>
      <c r="CJ53" s="2866"/>
      <c r="CK53" s="2866"/>
      <c r="CL53" s="2866"/>
      <c r="CM53" s="2866"/>
      <c r="CN53" s="2866"/>
      <c r="CO53" s="2866"/>
      <c r="CP53" s="2866"/>
      <c r="CQ53" s="2866"/>
      <c r="CR53" s="2867"/>
      <c r="CS53" s="99"/>
      <c r="CT53" s="500" t="str">
        <f t="shared" ref="CT53:CT79" si="55">IF(ISNONTEXT(F53)=TRUE,"","X")</f>
        <v/>
      </c>
      <c r="CU53" s="504"/>
      <c r="CV53" s="501" t="str">
        <f t="shared" ref="CV53:CV79" si="56">IF(AND(F53&gt;=0)=TRUE,"","X")</f>
        <v/>
      </c>
      <c r="CW53" s="501" t="str">
        <f t="shared" ref="CW53:CW79" si="57">IF(AND(F53&lt;&gt;"")=TRUE,"","X")</f>
        <v>X</v>
      </c>
      <c r="CX53" s="505"/>
      <c r="CY53" s="500" t="str">
        <f t="shared" ref="CY53:CY79" si="58">IF(ISNONTEXT(G53)=TRUE,"","X")</f>
        <v/>
      </c>
      <c r="CZ53" s="504"/>
      <c r="DA53" s="501" t="str">
        <f t="shared" ref="DA53:DA79" si="59">IF(AND(G53&gt;=0)=TRUE,"","X")</f>
        <v/>
      </c>
      <c r="DB53" s="501" t="str">
        <f t="shared" ref="DB53:DB79" si="60">IF(AND(G53&lt;&gt;"")=TRUE,"","X")</f>
        <v>X</v>
      </c>
      <c r="DC53" s="505"/>
      <c r="DD53" s="500" t="str">
        <f t="shared" ref="DD53:DD79" si="61">IF(ISNONTEXT(H53)=TRUE,"","X")</f>
        <v/>
      </c>
      <c r="DE53" s="504"/>
      <c r="DF53" s="501" t="str">
        <f t="shared" ref="DF53:DF79" si="62">IF(AND(H53&gt;=0)=TRUE,"","X")</f>
        <v/>
      </c>
      <c r="DG53" s="501" t="str">
        <f t="shared" ref="DG53:DG79" si="63">IF(AND(H53&lt;&gt;"")=TRUE,"","X")</f>
        <v>X</v>
      </c>
      <c r="DH53" s="505"/>
      <c r="DI53" s="500" t="str">
        <f t="shared" ref="DI53:DI79" si="64">IF(ISNONTEXT(I53)=TRUE,"","X")</f>
        <v/>
      </c>
      <c r="DJ53" s="504"/>
      <c r="DK53" s="501" t="str">
        <f t="shared" ref="DK53:DK79" si="65">IF(AND(I53&gt;=0)=TRUE,"","X")</f>
        <v/>
      </c>
      <c r="DL53" s="501" t="str">
        <f t="shared" ref="DL53:DL79" si="66">IF(AND(I53&lt;&gt;"")=TRUE,"","X")</f>
        <v>X</v>
      </c>
      <c r="DM53" s="505"/>
      <c r="DN53" s="500" t="str">
        <f t="shared" ref="DN53:DN79" si="67">IF(ISNONTEXT(J53)=TRUE,"","X")</f>
        <v/>
      </c>
      <c r="DO53" s="504"/>
      <c r="DP53" s="501" t="str">
        <f t="shared" ref="DP53:DP79" si="68">IF(AND(J53&gt;=0)=TRUE,"","X")</f>
        <v/>
      </c>
      <c r="DQ53" s="501" t="str">
        <f t="shared" ref="DQ53:DQ79" si="69">IF(AND(J53&lt;&gt;"")=TRUE,"","X")</f>
        <v>X</v>
      </c>
      <c r="DR53" s="505"/>
      <c r="DS53" s="500" t="str">
        <f t="shared" ref="DS53:DS79" si="70">IF(ISNONTEXT(K53)=TRUE,"","X")</f>
        <v/>
      </c>
      <c r="DT53" s="504"/>
      <c r="DU53" s="501" t="str">
        <f t="shared" ref="DU53:DU79" si="71">IF(AND(K53&gt;=0)=TRUE,"","X")</f>
        <v/>
      </c>
      <c r="DV53" s="501" t="str">
        <f t="shared" ref="DV53:DV79" si="72">IF(AND(K53&lt;&gt;"")=TRUE,"","X")</f>
        <v>X</v>
      </c>
      <c r="DW53" s="505"/>
    </row>
    <row r="54" spans="1:127" ht="15" customHeight="1">
      <c r="A54" s="99"/>
      <c r="B54" s="99"/>
      <c r="C54" s="147" t="s">
        <v>618</v>
      </c>
      <c r="D54" s="2848" t="s">
        <v>5</v>
      </c>
      <c r="E54" s="2858">
        <f t="shared" si="2"/>
        <v>0</v>
      </c>
      <c r="F54" s="2868"/>
      <c r="G54" s="2869"/>
      <c r="H54" s="2869"/>
      <c r="I54" s="2869"/>
      <c r="J54" s="2869"/>
      <c r="K54" s="2869"/>
      <c r="L54" s="2869"/>
      <c r="M54" s="2869"/>
      <c r="N54" s="2869"/>
      <c r="O54" s="2869"/>
      <c r="P54" s="2869"/>
      <c r="Q54" s="2869"/>
      <c r="R54" s="2869"/>
      <c r="S54" s="2869"/>
      <c r="T54" s="2869"/>
      <c r="U54" s="2869"/>
      <c r="V54" s="2869"/>
      <c r="W54" s="2869"/>
      <c r="X54" s="2869"/>
      <c r="Y54" s="2869"/>
      <c r="Z54" s="2869"/>
      <c r="AA54" s="2869"/>
      <c r="AB54" s="2869"/>
      <c r="AC54" s="2869"/>
      <c r="AD54" s="2869"/>
      <c r="AE54" s="2869"/>
      <c r="AF54" s="2869"/>
      <c r="AG54" s="2869"/>
      <c r="AH54" s="2869"/>
      <c r="AI54" s="2869"/>
      <c r="AJ54" s="2869"/>
      <c r="AK54" s="2869"/>
      <c r="AL54" s="2869"/>
      <c r="AM54" s="2869"/>
      <c r="AN54" s="2869"/>
      <c r="AO54" s="2869"/>
      <c r="AP54" s="2869"/>
      <c r="AQ54" s="2869"/>
      <c r="AR54" s="2869"/>
      <c r="AS54" s="2869"/>
      <c r="AT54" s="2869"/>
      <c r="AU54" s="2869"/>
      <c r="AV54" s="2869"/>
      <c r="AW54" s="2869"/>
      <c r="AX54" s="2869"/>
      <c r="AY54" s="2869"/>
      <c r="AZ54" s="2869"/>
      <c r="BA54" s="2869"/>
      <c r="BB54" s="2869"/>
      <c r="BC54" s="2869"/>
      <c r="BD54" s="2869"/>
      <c r="BE54" s="2869"/>
      <c r="BF54" s="2869"/>
      <c r="BG54" s="2869"/>
      <c r="BH54" s="2869"/>
      <c r="BI54" s="2869"/>
      <c r="BJ54" s="2869"/>
      <c r="BK54" s="2869"/>
      <c r="BL54" s="2869"/>
      <c r="BM54" s="2869"/>
      <c r="BN54" s="2869"/>
      <c r="BO54" s="2869"/>
      <c r="BP54" s="2869"/>
      <c r="BQ54" s="2869"/>
      <c r="BR54" s="2869"/>
      <c r="BS54" s="2869"/>
      <c r="BT54" s="2869"/>
      <c r="BU54" s="2869"/>
      <c r="BV54" s="2869"/>
      <c r="BW54" s="2869"/>
      <c r="BX54" s="2869"/>
      <c r="BY54" s="2869"/>
      <c r="BZ54" s="2869"/>
      <c r="CA54" s="2869"/>
      <c r="CB54" s="2869"/>
      <c r="CC54" s="2869"/>
      <c r="CD54" s="2869"/>
      <c r="CE54" s="2869"/>
      <c r="CF54" s="2869"/>
      <c r="CG54" s="2869"/>
      <c r="CH54" s="2869"/>
      <c r="CI54" s="2869"/>
      <c r="CJ54" s="2869"/>
      <c r="CK54" s="2869"/>
      <c r="CL54" s="2869"/>
      <c r="CM54" s="2869"/>
      <c r="CN54" s="2869"/>
      <c r="CO54" s="2869"/>
      <c r="CP54" s="2869"/>
      <c r="CQ54" s="2869"/>
      <c r="CR54" s="2870"/>
      <c r="CS54" s="99"/>
      <c r="CT54" s="492" t="str">
        <f t="shared" si="55"/>
        <v/>
      </c>
      <c r="CU54" s="496"/>
      <c r="CV54" s="493" t="str">
        <f t="shared" si="56"/>
        <v/>
      </c>
      <c r="CW54" s="493" t="str">
        <f t="shared" si="57"/>
        <v>X</v>
      </c>
      <c r="CX54" s="497"/>
      <c r="CY54" s="492" t="str">
        <f t="shared" si="58"/>
        <v/>
      </c>
      <c r="CZ54" s="496"/>
      <c r="DA54" s="493" t="str">
        <f t="shared" si="59"/>
        <v/>
      </c>
      <c r="DB54" s="493" t="str">
        <f t="shared" si="60"/>
        <v>X</v>
      </c>
      <c r="DC54" s="497"/>
      <c r="DD54" s="492" t="str">
        <f t="shared" si="61"/>
        <v/>
      </c>
      <c r="DE54" s="496"/>
      <c r="DF54" s="493" t="str">
        <f t="shared" si="62"/>
        <v/>
      </c>
      <c r="DG54" s="493" t="str">
        <f t="shared" si="63"/>
        <v>X</v>
      </c>
      <c r="DH54" s="497"/>
      <c r="DI54" s="492" t="str">
        <f t="shared" si="64"/>
        <v/>
      </c>
      <c r="DJ54" s="496"/>
      <c r="DK54" s="493" t="str">
        <f t="shared" si="65"/>
        <v/>
      </c>
      <c r="DL54" s="493" t="str">
        <f t="shared" si="66"/>
        <v>X</v>
      </c>
      <c r="DM54" s="497"/>
      <c r="DN54" s="492" t="str">
        <f t="shared" si="67"/>
        <v/>
      </c>
      <c r="DO54" s="496"/>
      <c r="DP54" s="493" t="str">
        <f t="shared" si="68"/>
        <v/>
      </c>
      <c r="DQ54" s="493" t="str">
        <f t="shared" si="69"/>
        <v>X</v>
      </c>
      <c r="DR54" s="497"/>
      <c r="DS54" s="492" t="str">
        <f t="shared" si="70"/>
        <v/>
      </c>
      <c r="DT54" s="496"/>
      <c r="DU54" s="493" t="str">
        <f t="shared" si="71"/>
        <v/>
      </c>
      <c r="DV54" s="493" t="str">
        <f t="shared" si="72"/>
        <v>X</v>
      </c>
      <c r="DW54" s="497"/>
    </row>
    <row r="55" spans="1:127" ht="15" customHeight="1">
      <c r="A55" s="99"/>
      <c r="B55" s="99"/>
      <c r="C55" s="147" t="s">
        <v>1007</v>
      </c>
      <c r="D55" s="2848" t="s">
        <v>5</v>
      </c>
      <c r="E55" s="2858">
        <f t="shared" si="2"/>
        <v>0</v>
      </c>
      <c r="F55" s="2868"/>
      <c r="G55" s="2869"/>
      <c r="H55" s="2869"/>
      <c r="I55" s="2869"/>
      <c r="J55" s="2869"/>
      <c r="K55" s="2869"/>
      <c r="L55" s="2869"/>
      <c r="M55" s="2869"/>
      <c r="N55" s="2869"/>
      <c r="O55" s="2869"/>
      <c r="P55" s="2869"/>
      <c r="Q55" s="2869"/>
      <c r="R55" s="2869"/>
      <c r="S55" s="2869"/>
      <c r="T55" s="2869"/>
      <c r="U55" s="2869"/>
      <c r="V55" s="2869"/>
      <c r="W55" s="2869"/>
      <c r="X55" s="2869"/>
      <c r="Y55" s="2869"/>
      <c r="Z55" s="2869"/>
      <c r="AA55" s="2869"/>
      <c r="AB55" s="2869"/>
      <c r="AC55" s="2869"/>
      <c r="AD55" s="2869"/>
      <c r="AE55" s="2869"/>
      <c r="AF55" s="2869"/>
      <c r="AG55" s="2869"/>
      <c r="AH55" s="2869"/>
      <c r="AI55" s="2869"/>
      <c r="AJ55" s="2869"/>
      <c r="AK55" s="2869"/>
      <c r="AL55" s="2869"/>
      <c r="AM55" s="2869"/>
      <c r="AN55" s="2869"/>
      <c r="AO55" s="2869"/>
      <c r="AP55" s="2869"/>
      <c r="AQ55" s="2869"/>
      <c r="AR55" s="2869"/>
      <c r="AS55" s="2869"/>
      <c r="AT55" s="2869"/>
      <c r="AU55" s="2869"/>
      <c r="AV55" s="2869"/>
      <c r="AW55" s="2869"/>
      <c r="AX55" s="2869"/>
      <c r="AY55" s="2869"/>
      <c r="AZ55" s="2869"/>
      <c r="BA55" s="2869"/>
      <c r="BB55" s="2869"/>
      <c r="BC55" s="2869"/>
      <c r="BD55" s="2869"/>
      <c r="BE55" s="2869"/>
      <c r="BF55" s="2869"/>
      <c r="BG55" s="2869"/>
      <c r="BH55" s="2869"/>
      <c r="BI55" s="2869"/>
      <c r="BJ55" s="2869"/>
      <c r="BK55" s="2869"/>
      <c r="BL55" s="2869"/>
      <c r="BM55" s="2869"/>
      <c r="BN55" s="2869"/>
      <c r="BO55" s="2869"/>
      <c r="BP55" s="2869"/>
      <c r="BQ55" s="2869"/>
      <c r="BR55" s="2869"/>
      <c r="BS55" s="2869"/>
      <c r="BT55" s="2869"/>
      <c r="BU55" s="2869"/>
      <c r="BV55" s="2869"/>
      <c r="BW55" s="2869"/>
      <c r="BX55" s="2869"/>
      <c r="BY55" s="2869"/>
      <c r="BZ55" s="2869"/>
      <c r="CA55" s="2869"/>
      <c r="CB55" s="2869"/>
      <c r="CC55" s="2869"/>
      <c r="CD55" s="2869"/>
      <c r="CE55" s="2869"/>
      <c r="CF55" s="2869"/>
      <c r="CG55" s="2869"/>
      <c r="CH55" s="2869"/>
      <c r="CI55" s="2869"/>
      <c r="CJ55" s="2869"/>
      <c r="CK55" s="2869"/>
      <c r="CL55" s="2869"/>
      <c r="CM55" s="2869"/>
      <c r="CN55" s="2869"/>
      <c r="CO55" s="2869"/>
      <c r="CP55" s="2869"/>
      <c r="CQ55" s="2869"/>
      <c r="CR55" s="2870"/>
      <c r="CS55" s="99"/>
      <c r="CT55" s="492" t="str">
        <f t="shared" si="55"/>
        <v/>
      </c>
      <c r="CU55" s="496"/>
      <c r="CV55" s="493" t="str">
        <f t="shared" si="56"/>
        <v/>
      </c>
      <c r="CW55" s="493" t="str">
        <f t="shared" si="57"/>
        <v>X</v>
      </c>
      <c r="CX55" s="497"/>
      <c r="CY55" s="492" t="str">
        <f t="shared" si="58"/>
        <v/>
      </c>
      <c r="CZ55" s="496"/>
      <c r="DA55" s="493" t="str">
        <f t="shared" si="59"/>
        <v/>
      </c>
      <c r="DB55" s="493" t="str">
        <f t="shared" si="60"/>
        <v>X</v>
      </c>
      <c r="DC55" s="497"/>
      <c r="DD55" s="492" t="str">
        <f t="shared" si="61"/>
        <v/>
      </c>
      <c r="DE55" s="496"/>
      <c r="DF55" s="493" t="str">
        <f t="shared" si="62"/>
        <v/>
      </c>
      <c r="DG55" s="493" t="str">
        <f t="shared" si="63"/>
        <v>X</v>
      </c>
      <c r="DH55" s="497"/>
      <c r="DI55" s="492" t="str">
        <f t="shared" si="64"/>
        <v/>
      </c>
      <c r="DJ55" s="496"/>
      <c r="DK55" s="493" t="str">
        <f t="shared" si="65"/>
        <v/>
      </c>
      <c r="DL55" s="493" t="str">
        <f t="shared" si="66"/>
        <v>X</v>
      </c>
      <c r="DM55" s="497"/>
      <c r="DN55" s="492" t="str">
        <f t="shared" si="67"/>
        <v/>
      </c>
      <c r="DO55" s="496"/>
      <c r="DP55" s="493" t="str">
        <f t="shared" si="68"/>
        <v/>
      </c>
      <c r="DQ55" s="493" t="str">
        <f t="shared" si="69"/>
        <v>X</v>
      </c>
      <c r="DR55" s="497"/>
      <c r="DS55" s="492" t="str">
        <f t="shared" si="70"/>
        <v/>
      </c>
      <c r="DT55" s="496"/>
      <c r="DU55" s="493" t="str">
        <f t="shared" si="71"/>
        <v/>
      </c>
      <c r="DV55" s="493" t="str">
        <f t="shared" si="72"/>
        <v>X</v>
      </c>
      <c r="DW55" s="497"/>
    </row>
    <row r="56" spans="1:127" ht="15" customHeight="1">
      <c r="A56" s="99"/>
      <c r="B56" s="99"/>
      <c r="C56" s="147" t="s">
        <v>1008</v>
      </c>
      <c r="D56" s="2848" t="s">
        <v>5</v>
      </c>
      <c r="E56" s="2858">
        <f t="shared" si="2"/>
        <v>0</v>
      </c>
      <c r="F56" s="2868"/>
      <c r="G56" s="2869"/>
      <c r="H56" s="2869"/>
      <c r="I56" s="2869"/>
      <c r="J56" s="2869"/>
      <c r="K56" s="2869"/>
      <c r="L56" s="2869"/>
      <c r="M56" s="2869"/>
      <c r="N56" s="2869"/>
      <c r="O56" s="2869"/>
      <c r="P56" s="2869"/>
      <c r="Q56" s="2869"/>
      <c r="R56" s="2869"/>
      <c r="S56" s="2869"/>
      <c r="T56" s="2869"/>
      <c r="U56" s="2869"/>
      <c r="V56" s="2869"/>
      <c r="W56" s="2869"/>
      <c r="X56" s="2869"/>
      <c r="Y56" s="2869"/>
      <c r="Z56" s="2869"/>
      <c r="AA56" s="2869"/>
      <c r="AB56" s="2869"/>
      <c r="AC56" s="2869"/>
      <c r="AD56" s="2869"/>
      <c r="AE56" s="2869"/>
      <c r="AF56" s="2869"/>
      <c r="AG56" s="2869"/>
      <c r="AH56" s="2869"/>
      <c r="AI56" s="2869"/>
      <c r="AJ56" s="2869"/>
      <c r="AK56" s="2869"/>
      <c r="AL56" s="2869"/>
      <c r="AM56" s="2869"/>
      <c r="AN56" s="2869"/>
      <c r="AO56" s="2869"/>
      <c r="AP56" s="2869"/>
      <c r="AQ56" s="2869"/>
      <c r="AR56" s="2869"/>
      <c r="AS56" s="2869"/>
      <c r="AT56" s="2869"/>
      <c r="AU56" s="2869"/>
      <c r="AV56" s="2869"/>
      <c r="AW56" s="2869"/>
      <c r="AX56" s="2869"/>
      <c r="AY56" s="2869"/>
      <c r="AZ56" s="2869"/>
      <c r="BA56" s="2869"/>
      <c r="BB56" s="2869"/>
      <c r="BC56" s="2869"/>
      <c r="BD56" s="2869"/>
      <c r="BE56" s="2869"/>
      <c r="BF56" s="2869"/>
      <c r="BG56" s="2869"/>
      <c r="BH56" s="2869"/>
      <c r="BI56" s="2869"/>
      <c r="BJ56" s="2869"/>
      <c r="BK56" s="2869"/>
      <c r="BL56" s="2869"/>
      <c r="BM56" s="2869"/>
      <c r="BN56" s="2869"/>
      <c r="BO56" s="2869"/>
      <c r="BP56" s="2869"/>
      <c r="BQ56" s="2869"/>
      <c r="BR56" s="2869"/>
      <c r="BS56" s="2869"/>
      <c r="BT56" s="2869"/>
      <c r="BU56" s="2869"/>
      <c r="BV56" s="2869"/>
      <c r="BW56" s="2869"/>
      <c r="BX56" s="2869"/>
      <c r="BY56" s="2869"/>
      <c r="BZ56" s="2869"/>
      <c r="CA56" s="2869"/>
      <c r="CB56" s="2869"/>
      <c r="CC56" s="2869"/>
      <c r="CD56" s="2869"/>
      <c r="CE56" s="2869"/>
      <c r="CF56" s="2869"/>
      <c r="CG56" s="2869"/>
      <c r="CH56" s="2869"/>
      <c r="CI56" s="2869"/>
      <c r="CJ56" s="2869"/>
      <c r="CK56" s="2869"/>
      <c r="CL56" s="2869"/>
      <c r="CM56" s="2869"/>
      <c r="CN56" s="2869"/>
      <c r="CO56" s="2869"/>
      <c r="CP56" s="2869"/>
      <c r="CQ56" s="2869"/>
      <c r="CR56" s="2870"/>
      <c r="CS56" s="99"/>
      <c r="CT56" s="492" t="str">
        <f t="shared" si="55"/>
        <v/>
      </c>
      <c r="CU56" s="496"/>
      <c r="CV56" s="493" t="str">
        <f t="shared" si="56"/>
        <v/>
      </c>
      <c r="CW56" s="493" t="str">
        <f t="shared" si="57"/>
        <v>X</v>
      </c>
      <c r="CX56" s="497"/>
      <c r="CY56" s="492" t="str">
        <f t="shared" si="58"/>
        <v/>
      </c>
      <c r="CZ56" s="496"/>
      <c r="DA56" s="493" t="str">
        <f t="shared" si="59"/>
        <v/>
      </c>
      <c r="DB56" s="493" t="str">
        <f t="shared" si="60"/>
        <v>X</v>
      </c>
      <c r="DC56" s="497"/>
      <c r="DD56" s="492" t="str">
        <f t="shared" si="61"/>
        <v/>
      </c>
      <c r="DE56" s="496"/>
      <c r="DF56" s="493" t="str">
        <f t="shared" si="62"/>
        <v/>
      </c>
      <c r="DG56" s="493" t="str">
        <f t="shared" si="63"/>
        <v>X</v>
      </c>
      <c r="DH56" s="497"/>
      <c r="DI56" s="492" t="str">
        <f t="shared" si="64"/>
        <v/>
      </c>
      <c r="DJ56" s="496"/>
      <c r="DK56" s="493" t="str">
        <f t="shared" si="65"/>
        <v/>
      </c>
      <c r="DL56" s="493" t="str">
        <f t="shared" si="66"/>
        <v>X</v>
      </c>
      <c r="DM56" s="497"/>
      <c r="DN56" s="492" t="str">
        <f t="shared" si="67"/>
        <v/>
      </c>
      <c r="DO56" s="496"/>
      <c r="DP56" s="493" t="str">
        <f t="shared" si="68"/>
        <v/>
      </c>
      <c r="DQ56" s="493" t="str">
        <f t="shared" si="69"/>
        <v>X</v>
      </c>
      <c r="DR56" s="497"/>
      <c r="DS56" s="492" t="str">
        <f t="shared" si="70"/>
        <v/>
      </c>
      <c r="DT56" s="496"/>
      <c r="DU56" s="493" t="str">
        <f t="shared" si="71"/>
        <v/>
      </c>
      <c r="DV56" s="493" t="str">
        <f t="shared" si="72"/>
        <v>X</v>
      </c>
      <c r="DW56" s="497"/>
    </row>
    <row r="57" spans="1:127" ht="15" customHeight="1">
      <c r="A57" s="99"/>
      <c r="B57" s="99"/>
      <c r="C57" s="147" t="s">
        <v>1009</v>
      </c>
      <c r="D57" s="2848" t="s">
        <v>5</v>
      </c>
      <c r="E57" s="2858">
        <f t="shared" si="2"/>
        <v>0</v>
      </c>
      <c r="F57" s="2868"/>
      <c r="G57" s="2869"/>
      <c r="H57" s="2869"/>
      <c r="I57" s="2869"/>
      <c r="J57" s="2869"/>
      <c r="K57" s="2869"/>
      <c r="L57" s="2869"/>
      <c r="M57" s="2869"/>
      <c r="N57" s="2869"/>
      <c r="O57" s="2869"/>
      <c r="P57" s="2869"/>
      <c r="Q57" s="2869"/>
      <c r="R57" s="2869"/>
      <c r="S57" s="2869"/>
      <c r="T57" s="2869"/>
      <c r="U57" s="2869"/>
      <c r="V57" s="2869"/>
      <c r="W57" s="2869"/>
      <c r="X57" s="2869"/>
      <c r="Y57" s="2869"/>
      <c r="Z57" s="2869"/>
      <c r="AA57" s="2869"/>
      <c r="AB57" s="2869"/>
      <c r="AC57" s="2869"/>
      <c r="AD57" s="2869"/>
      <c r="AE57" s="2869"/>
      <c r="AF57" s="2869"/>
      <c r="AG57" s="2869"/>
      <c r="AH57" s="2869"/>
      <c r="AI57" s="2869"/>
      <c r="AJ57" s="2869"/>
      <c r="AK57" s="2869"/>
      <c r="AL57" s="2869"/>
      <c r="AM57" s="2869"/>
      <c r="AN57" s="2869"/>
      <c r="AO57" s="2869"/>
      <c r="AP57" s="2869"/>
      <c r="AQ57" s="2869"/>
      <c r="AR57" s="2869"/>
      <c r="AS57" s="2869"/>
      <c r="AT57" s="2869"/>
      <c r="AU57" s="2869"/>
      <c r="AV57" s="2869"/>
      <c r="AW57" s="2869"/>
      <c r="AX57" s="2869"/>
      <c r="AY57" s="2869"/>
      <c r="AZ57" s="2869"/>
      <c r="BA57" s="2869"/>
      <c r="BB57" s="2869"/>
      <c r="BC57" s="2869"/>
      <c r="BD57" s="2869"/>
      <c r="BE57" s="2869"/>
      <c r="BF57" s="2869"/>
      <c r="BG57" s="2869"/>
      <c r="BH57" s="2869"/>
      <c r="BI57" s="2869"/>
      <c r="BJ57" s="2869"/>
      <c r="BK57" s="2869"/>
      <c r="BL57" s="2869"/>
      <c r="BM57" s="2869"/>
      <c r="BN57" s="2869"/>
      <c r="BO57" s="2869"/>
      <c r="BP57" s="2869"/>
      <c r="BQ57" s="2869"/>
      <c r="BR57" s="2869"/>
      <c r="BS57" s="2869"/>
      <c r="BT57" s="2869"/>
      <c r="BU57" s="2869"/>
      <c r="BV57" s="2869"/>
      <c r="BW57" s="2869"/>
      <c r="BX57" s="2869"/>
      <c r="BY57" s="2869"/>
      <c r="BZ57" s="2869"/>
      <c r="CA57" s="2869"/>
      <c r="CB57" s="2869"/>
      <c r="CC57" s="2869"/>
      <c r="CD57" s="2869"/>
      <c r="CE57" s="2869"/>
      <c r="CF57" s="2869"/>
      <c r="CG57" s="2869"/>
      <c r="CH57" s="2869"/>
      <c r="CI57" s="2869"/>
      <c r="CJ57" s="2869"/>
      <c r="CK57" s="2869"/>
      <c r="CL57" s="2869"/>
      <c r="CM57" s="2869"/>
      <c r="CN57" s="2869"/>
      <c r="CO57" s="2869"/>
      <c r="CP57" s="2869"/>
      <c r="CQ57" s="2869"/>
      <c r="CR57" s="2870"/>
      <c r="CS57" s="99"/>
      <c r="CT57" s="492" t="str">
        <f t="shared" si="55"/>
        <v/>
      </c>
      <c r="CU57" s="496"/>
      <c r="CV57" s="493" t="str">
        <f t="shared" si="56"/>
        <v/>
      </c>
      <c r="CW57" s="493" t="str">
        <f t="shared" si="57"/>
        <v>X</v>
      </c>
      <c r="CX57" s="497"/>
      <c r="CY57" s="492" t="str">
        <f t="shared" si="58"/>
        <v/>
      </c>
      <c r="CZ57" s="496"/>
      <c r="DA57" s="493" t="str">
        <f t="shared" si="59"/>
        <v/>
      </c>
      <c r="DB57" s="493" t="str">
        <f t="shared" si="60"/>
        <v>X</v>
      </c>
      <c r="DC57" s="497"/>
      <c r="DD57" s="492" t="str">
        <f t="shared" si="61"/>
        <v/>
      </c>
      <c r="DE57" s="496"/>
      <c r="DF57" s="493" t="str">
        <f t="shared" si="62"/>
        <v/>
      </c>
      <c r="DG57" s="493" t="str">
        <f t="shared" si="63"/>
        <v>X</v>
      </c>
      <c r="DH57" s="497"/>
      <c r="DI57" s="492" t="str">
        <f t="shared" si="64"/>
        <v/>
      </c>
      <c r="DJ57" s="496"/>
      <c r="DK57" s="493" t="str">
        <f t="shared" si="65"/>
        <v/>
      </c>
      <c r="DL57" s="493" t="str">
        <f t="shared" si="66"/>
        <v>X</v>
      </c>
      <c r="DM57" s="497"/>
      <c r="DN57" s="492" t="str">
        <f t="shared" si="67"/>
        <v/>
      </c>
      <c r="DO57" s="496"/>
      <c r="DP57" s="493" t="str">
        <f t="shared" si="68"/>
        <v/>
      </c>
      <c r="DQ57" s="493" t="str">
        <f t="shared" si="69"/>
        <v>X</v>
      </c>
      <c r="DR57" s="497"/>
      <c r="DS57" s="492" t="str">
        <f t="shared" si="70"/>
        <v/>
      </c>
      <c r="DT57" s="496"/>
      <c r="DU57" s="493" t="str">
        <f t="shared" si="71"/>
        <v/>
      </c>
      <c r="DV57" s="493" t="str">
        <f t="shared" si="72"/>
        <v>X</v>
      </c>
      <c r="DW57" s="497"/>
    </row>
    <row r="58" spans="1:127" ht="15" customHeight="1">
      <c r="A58" s="99"/>
      <c r="B58" s="99"/>
      <c r="C58" s="147" t="s">
        <v>620</v>
      </c>
      <c r="D58" s="2848" t="s">
        <v>5</v>
      </c>
      <c r="E58" s="2858">
        <f t="shared" si="2"/>
        <v>0</v>
      </c>
      <c r="F58" s="2868"/>
      <c r="G58" s="2869"/>
      <c r="H58" s="2869"/>
      <c r="I58" s="2869"/>
      <c r="J58" s="2869"/>
      <c r="K58" s="2869"/>
      <c r="L58" s="2869"/>
      <c r="M58" s="2869"/>
      <c r="N58" s="2869"/>
      <c r="O58" s="2869"/>
      <c r="P58" s="2869"/>
      <c r="Q58" s="2869"/>
      <c r="R58" s="2869"/>
      <c r="S58" s="2869"/>
      <c r="T58" s="2869"/>
      <c r="U58" s="2869"/>
      <c r="V58" s="2869"/>
      <c r="W58" s="2869"/>
      <c r="X58" s="2869"/>
      <c r="Y58" s="2869"/>
      <c r="Z58" s="2869"/>
      <c r="AA58" s="2869"/>
      <c r="AB58" s="2869"/>
      <c r="AC58" s="2869"/>
      <c r="AD58" s="2869"/>
      <c r="AE58" s="2869"/>
      <c r="AF58" s="2869"/>
      <c r="AG58" s="2869"/>
      <c r="AH58" s="2869"/>
      <c r="AI58" s="2869"/>
      <c r="AJ58" s="2869"/>
      <c r="AK58" s="2869"/>
      <c r="AL58" s="2869"/>
      <c r="AM58" s="2869"/>
      <c r="AN58" s="2869"/>
      <c r="AO58" s="2869"/>
      <c r="AP58" s="2869"/>
      <c r="AQ58" s="2869"/>
      <c r="AR58" s="2869"/>
      <c r="AS58" s="2869"/>
      <c r="AT58" s="2869"/>
      <c r="AU58" s="2869"/>
      <c r="AV58" s="2869"/>
      <c r="AW58" s="2869"/>
      <c r="AX58" s="2869"/>
      <c r="AY58" s="2869"/>
      <c r="AZ58" s="2869"/>
      <c r="BA58" s="2869"/>
      <c r="BB58" s="2869"/>
      <c r="BC58" s="2869"/>
      <c r="BD58" s="2869"/>
      <c r="BE58" s="2869"/>
      <c r="BF58" s="2869"/>
      <c r="BG58" s="2869"/>
      <c r="BH58" s="2869"/>
      <c r="BI58" s="2869"/>
      <c r="BJ58" s="2869"/>
      <c r="BK58" s="2869"/>
      <c r="BL58" s="2869"/>
      <c r="BM58" s="2869"/>
      <c r="BN58" s="2869"/>
      <c r="BO58" s="2869"/>
      <c r="BP58" s="2869"/>
      <c r="BQ58" s="2869"/>
      <c r="BR58" s="2869"/>
      <c r="BS58" s="2869"/>
      <c r="BT58" s="2869"/>
      <c r="BU58" s="2869"/>
      <c r="BV58" s="2869"/>
      <c r="BW58" s="2869"/>
      <c r="BX58" s="2869"/>
      <c r="BY58" s="2869"/>
      <c r="BZ58" s="2869"/>
      <c r="CA58" s="2869"/>
      <c r="CB58" s="2869"/>
      <c r="CC58" s="2869"/>
      <c r="CD58" s="2869"/>
      <c r="CE58" s="2869"/>
      <c r="CF58" s="2869"/>
      <c r="CG58" s="2869"/>
      <c r="CH58" s="2869"/>
      <c r="CI58" s="2869"/>
      <c r="CJ58" s="2869"/>
      <c r="CK58" s="2869"/>
      <c r="CL58" s="2869"/>
      <c r="CM58" s="2869"/>
      <c r="CN58" s="2869"/>
      <c r="CO58" s="2869"/>
      <c r="CP58" s="2869"/>
      <c r="CQ58" s="2869"/>
      <c r="CR58" s="2870"/>
      <c r="CS58" s="99"/>
      <c r="CT58" s="492" t="str">
        <f t="shared" si="55"/>
        <v/>
      </c>
      <c r="CU58" s="496"/>
      <c r="CV58" s="493" t="str">
        <f t="shared" si="56"/>
        <v/>
      </c>
      <c r="CW58" s="493" t="str">
        <f t="shared" si="57"/>
        <v>X</v>
      </c>
      <c r="CX58" s="497"/>
      <c r="CY58" s="492" t="str">
        <f t="shared" si="58"/>
        <v/>
      </c>
      <c r="CZ58" s="496"/>
      <c r="DA58" s="493" t="str">
        <f t="shared" si="59"/>
        <v/>
      </c>
      <c r="DB58" s="493" t="str">
        <f t="shared" si="60"/>
        <v>X</v>
      </c>
      <c r="DC58" s="497"/>
      <c r="DD58" s="492" t="str">
        <f t="shared" si="61"/>
        <v/>
      </c>
      <c r="DE58" s="496"/>
      <c r="DF58" s="493" t="str">
        <f t="shared" si="62"/>
        <v/>
      </c>
      <c r="DG58" s="493" t="str">
        <f t="shared" si="63"/>
        <v>X</v>
      </c>
      <c r="DH58" s="497"/>
      <c r="DI58" s="492" t="str">
        <f t="shared" si="64"/>
        <v/>
      </c>
      <c r="DJ58" s="496"/>
      <c r="DK58" s="493" t="str">
        <f t="shared" si="65"/>
        <v/>
      </c>
      <c r="DL58" s="493" t="str">
        <f t="shared" si="66"/>
        <v>X</v>
      </c>
      <c r="DM58" s="497"/>
      <c r="DN58" s="492" t="str">
        <f t="shared" si="67"/>
        <v/>
      </c>
      <c r="DO58" s="496"/>
      <c r="DP58" s="493" t="str">
        <f t="shared" si="68"/>
        <v/>
      </c>
      <c r="DQ58" s="493" t="str">
        <f t="shared" si="69"/>
        <v>X</v>
      </c>
      <c r="DR58" s="497"/>
      <c r="DS58" s="492" t="str">
        <f t="shared" si="70"/>
        <v/>
      </c>
      <c r="DT58" s="496"/>
      <c r="DU58" s="493" t="str">
        <f t="shared" si="71"/>
        <v/>
      </c>
      <c r="DV58" s="493" t="str">
        <f t="shared" si="72"/>
        <v>X</v>
      </c>
      <c r="DW58" s="497"/>
    </row>
    <row r="59" spans="1:127" ht="15.75" customHeight="1">
      <c r="A59" s="99"/>
      <c r="B59" s="99"/>
      <c r="C59" s="147" t="s">
        <v>621</v>
      </c>
      <c r="D59" s="2848" t="s">
        <v>5</v>
      </c>
      <c r="E59" s="2858">
        <f t="shared" si="2"/>
        <v>0</v>
      </c>
      <c r="F59" s="2868"/>
      <c r="G59" s="2869"/>
      <c r="H59" s="2869"/>
      <c r="I59" s="2869"/>
      <c r="J59" s="2869"/>
      <c r="K59" s="2869"/>
      <c r="L59" s="2869"/>
      <c r="M59" s="2869"/>
      <c r="N59" s="2869"/>
      <c r="O59" s="2869"/>
      <c r="P59" s="2869"/>
      <c r="Q59" s="2869"/>
      <c r="R59" s="2869"/>
      <c r="S59" s="2869"/>
      <c r="T59" s="2869"/>
      <c r="U59" s="2869"/>
      <c r="V59" s="2869"/>
      <c r="W59" s="2869"/>
      <c r="X59" s="2869"/>
      <c r="Y59" s="2869"/>
      <c r="Z59" s="2869"/>
      <c r="AA59" s="2869"/>
      <c r="AB59" s="2869"/>
      <c r="AC59" s="2869"/>
      <c r="AD59" s="2869"/>
      <c r="AE59" s="2869"/>
      <c r="AF59" s="2869"/>
      <c r="AG59" s="2869"/>
      <c r="AH59" s="2869"/>
      <c r="AI59" s="2869"/>
      <c r="AJ59" s="2869"/>
      <c r="AK59" s="2869"/>
      <c r="AL59" s="2869"/>
      <c r="AM59" s="2869"/>
      <c r="AN59" s="2869"/>
      <c r="AO59" s="2869"/>
      <c r="AP59" s="2869"/>
      <c r="AQ59" s="2869"/>
      <c r="AR59" s="2869"/>
      <c r="AS59" s="2869"/>
      <c r="AT59" s="2869"/>
      <c r="AU59" s="2869"/>
      <c r="AV59" s="2869"/>
      <c r="AW59" s="2869"/>
      <c r="AX59" s="2869"/>
      <c r="AY59" s="2869"/>
      <c r="AZ59" s="2869"/>
      <c r="BA59" s="2869"/>
      <c r="BB59" s="2869"/>
      <c r="BC59" s="2869"/>
      <c r="BD59" s="2869"/>
      <c r="BE59" s="2869"/>
      <c r="BF59" s="2869"/>
      <c r="BG59" s="2869"/>
      <c r="BH59" s="2869"/>
      <c r="BI59" s="2869"/>
      <c r="BJ59" s="2869"/>
      <c r="BK59" s="2869"/>
      <c r="BL59" s="2869"/>
      <c r="BM59" s="2869"/>
      <c r="BN59" s="2869"/>
      <c r="BO59" s="2869"/>
      <c r="BP59" s="2869"/>
      <c r="BQ59" s="2869"/>
      <c r="BR59" s="2869"/>
      <c r="BS59" s="2869"/>
      <c r="BT59" s="2869"/>
      <c r="BU59" s="2869"/>
      <c r="BV59" s="2869"/>
      <c r="BW59" s="2869"/>
      <c r="BX59" s="2869"/>
      <c r="BY59" s="2869"/>
      <c r="BZ59" s="2869"/>
      <c r="CA59" s="2869"/>
      <c r="CB59" s="2869"/>
      <c r="CC59" s="2869"/>
      <c r="CD59" s="2869"/>
      <c r="CE59" s="2869"/>
      <c r="CF59" s="2869"/>
      <c r="CG59" s="2869"/>
      <c r="CH59" s="2869"/>
      <c r="CI59" s="2869"/>
      <c r="CJ59" s="2869"/>
      <c r="CK59" s="2869"/>
      <c r="CL59" s="2869"/>
      <c r="CM59" s="2869"/>
      <c r="CN59" s="2869"/>
      <c r="CO59" s="2869"/>
      <c r="CP59" s="2869"/>
      <c r="CQ59" s="2869"/>
      <c r="CR59" s="2870"/>
      <c r="CS59" s="99"/>
      <c r="CT59" s="492" t="str">
        <f t="shared" si="55"/>
        <v/>
      </c>
      <c r="CU59" s="496"/>
      <c r="CV59" s="493" t="str">
        <f t="shared" si="56"/>
        <v/>
      </c>
      <c r="CW59" s="493" t="str">
        <f t="shared" si="57"/>
        <v>X</v>
      </c>
      <c r="CX59" s="497"/>
      <c r="CY59" s="492" t="str">
        <f t="shared" si="58"/>
        <v/>
      </c>
      <c r="CZ59" s="496"/>
      <c r="DA59" s="493" t="str">
        <f t="shared" si="59"/>
        <v/>
      </c>
      <c r="DB59" s="493" t="str">
        <f t="shared" si="60"/>
        <v>X</v>
      </c>
      <c r="DC59" s="497"/>
      <c r="DD59" s="492" t="str">
        <f t="shared" si="61"/>
        <v/>
      </c>
      <c r="DE59" s="496"/>
      <c r="DF59" s="493" t="str">
        <f t="shared" si="62"/>
        <v/>
      </c>
      <c r="DG59" s="493" t="str">
        <f t="shared" si="63"/>
        <v>X</v>
      </c>
      <c r="DH59" s="497"/>
      <c r="DI59" s="492" t="str">
        <f t="shared" si="64"/>
        <v/>
      </c>
      <c r="DJ59" s="496"/>
      <c r="DK59" s="493" t="str">
        <f t="shared" si="65"/>
        <v/>
      </c>
      <c r="DL59" s="493" t="str">
        <f t="shared" si="66"/>
        <v>X</v>
      </c>
      <c r="DM59" s="497"/>
      <c r="DN59" s="492" t="str">
        <f t="shared" si="67"/>
        <v/>
      </c>
      <c r="DO59" s="496"/>
      <c r="DP59" s="493" t="str">
        <f t="shared" si="68"/>
        <v/>
      </c>
      <c r="DQ59" s="493" t="str">
        <f t="shared" si="69"/>
        <v>X</v>
      </c>
      <c r="DR59" s="497"/>
      <c r="DS59" s="492" t="str">
        <f t="shared" si="70"/>
        <v/>
      </c>
      <c r="DT59" s="496"/>
      <c r="DU59" s="493" t="str">
        <f t="shared" si="71"/>
        <v/>
      </c>
      <c r="DV59" s="493" t="str">
        <f t="shared" si="72"/>
        <v>X</v>
      </c>
      <c r="DW59" s="497"/>
    </row>
    <row r="60" spans="1:127" ht="15.75" customHeight="1">
      <c r="A60" s="99"/>
      <c r="B60" s="99"/>
      <c r="C60" s="147" t="s">
        <v>622</v>
      </c>
      <c r="D60" s="2848" t="s">
        <v>5</v>
      </c>
      <c r="E60" s="2858">
        <f t="shared" si="2"/>
        <v>0</v>
      </c>
      <c r="F60" s="2868"/>
      <c r="G60" s="2869"/>
      <c r="H60" s="2869"/>
      <c r="I60" s="2869"/>
      <c r="J60" s="2869"/>
      <c r="K60" s="2869"/>
      <c r="L60" s="2869"/>
      <c r="M60" s="2869"/>
      <c r="N60" s="2869"/>
      <c r="O60" s="2869"/>
      <c r="P60" s="2869"/>
      <c r="Q60" s="2869"/>
      <c r="R60" s="2869"/>
      <c r="S60" s="2869"/>
      <c r="T60" s="2869"/>
      <c r="U60" s="2869"/>
      <c r="V60" s="2869"/>
      <c r="W60" s="2869"/>
      <c r="X60" s="2869"/>
      <c r="Y60" s="2869"/>
      <c r="Z60" s="2869"/>
      <c r="AA60" s="2869"/>
      <c r="AB60" s="2869"/>
      <c r="AC60" s="2869"/>
      <c r="AD60" s="2869"/>
      <c r="AE60" s="2869"/>
      <c r="AF60" s="2869"/>
      <c r="AG60" s="2869"/>
      <c r="AH60" s="2869"/>
      <c r="AI60" s="2869"/>
      <c r="AJ60" s="2869"/>
      <c r="AK60" s="2869"/>
      <c r="AL60" s="2869"/>
      <c r="AM60" s="2869"/>
      <c r="AN60" s="2869"/>
      <c r="AO60" s="2869"/>
      <c r="AP60" s="2869"/>
      <c r="AQ60" s="2869"/>
      <c r="AR60" s="2869"/>
      <c r="AS60" s="2869"/>
      <c r="AT60" s="2869"/>
      <c r="AU60" s="2869"/>
      <c r="AV60" s="2869"/>
      <c r="AW60" s="2869"/>
      <c r="AX60" s="2869"/>
      <c r="AY60" s="2869"/>
      <c r="AZ60" s="2869"/>
      <c r="BA60" s="2869"/>
      <c r="BB60" s="2869"/>
      <c r="BC60" s="2869"/>
      <c r="BD60" s="2869"/>
      <c r="BE60" s="2869"/>
      <c r="BF60" s="2869"/>
      <c r="BG60" s="2869"/>
      <c r="BH60" s="2869"/>
      <c r="BI60" s="2869"/>
      <c r="BJ60" s="2869"/>
      <c r="BK60" s="2869"/>
      <c r="BL60" s="2869"/>
      <c r="BM60" s="2869"/>
      <c r="BN60" s="2869"/>
      <c r="BO60" s="2869"/>
      <c r="BP60" s="2869"/>
      <c r="BQ60" s="2869"/>
      <c r="BR60" s="2869"/>
      <c r="BS60" s="2869"/>
      <c r="BT60" s="2869"/>
      <c r="BU60" s="2869"/>
      <c r="BV60" s="2869"/>
      <c r="BW60" s="2869"/>
      <c r="BX60" s="2869"/>
      <c r="BY60" s="2869"/>
      <c r="BZ60" s="2869"/>
      <c r="CA60" s="2869"/>
      <c r="CB60" s="2869"/>
      <c r="CC60" s="2869"/>
      <c r="CD60" s="2869"/>
      <c r="CE60" s="2869"/>
      <c r="CF60" s="2869"/>
      <c r="CG60" s="2869"/>
      <c r="CH60" s="2869"/>
      <c r="CI60" s="2869"/>
      <c r="CJ60" s="2869"/>
      <c r="CK60" s="2869"/>
      <c r="CL60" s="2869"/>
      <c r="CM60" s="2869"/>
      <c r="CN60" s="2869"/>
      <c r="CO60" s="2869"/>
      <c r="CP60" s="2869"/>
      <c r="CQ60" s="2869"/>
      <c r="CR60" s="2870"/>
      <c r="CS60" s="99"/>
      <c r="CT60" s="492" t="str">
        <f t="shared" si="55"/>
        <v/>
      </c>
      <c r="CU60" s="496"/>
      <c r="CV60" s="493" t="str">
        <f t="shared" si="56"/>
        <v/>
      </c>
      <c r="CW60" s="493" t="str">
        <f t="shared" si="57"/>
        <v>X</v>
      </c>
      <c r="CX60" s="497"/>
      <c r="CY60" s="492" t="str">
        <f t="shared" si="58"/>
        <v/>
      </c>
      <c r="CZ60" s="496"/>
      <c r="DA60" s="493" t="str">
        <f t="shared" si="59"/>
        <v/>
      </c>
      <c r="DB60" s="493" t="str">
        <f t="shared" si="60"/>
        <v>X</v>
      </c>
      <c r="DC60" s="497"/>
      <c r="DD60" s="492" t="str">
        <f t="shared" si="61"/>
        <v/>
      </c>
      <c r="DE60" s="496"/>
      <c r="DF60" s="493" t="str">
        <f t="shared" si="62"/>
        <v/>
      </c>
      <c r="DG60" s="493" t="str">
        <f t="shared" si="63"/>
        <v>X</v>
      </c>
      <c r="DH60" s="497"/>
      <c r="DI60" s="492" t="str">
        <f t="shared" si="64"/>
        <v/>
      </c>
      <c r="DJ60" s="496"/>
      <c r="DK60" s="493" t="str">
        <f t="shared" si="65"/>
        <v/>
      </c>
      <c r="DL60" s="493" t="str">
        <f t="shared" si="66"/>
        <v>X</v>
      </c>
      <c r="DM60" s="497"/>
      <c r="DN60" s="492" t="str">
        <f t="shared" si="67"/>
        <v/>
      </c>
      <c r="DO60" s="496"/>
      <c r="DP60" s="493" t="str">
        <f t="shared" si="68"/>
        <v/>
      </c>
      <c r="DQ60" s="493" t="str">
        <f t="shared" si="69"/>
        <v>X</v>
      </c>
      <c r="DR60" s="497"/>
      <c r="DS60" s="492" t="str">
        <f t="shared" si="70"/>
        <v/>
      </c>
      <c r="DT60" s="496"/>
      <c r="DU60" s="493" t="str">
        <f t="shared" si="71"/>
        <v/>
      </c>
      <c r="DV60" s="493" t="str">
        <f t="shared" si="72"/>
        <v>X</v>
      </c>
      <c r="DW60" s="497"/>
    </row>
    <row r="61" spans="1:127" ht="15.75" customHeight="1">
      <c r="A61" s="1604"/>
      <c r="B61" s="2347" t="s">
        <v>3302</v>
      </c>
      <c r="C61" s="148" t="s">
        <v>8</v>
      </c>
      <c r="D61" s="2849" t="s">
        <v>5</v>
      </c>
      <c r="E61" s="2861">
        <f t="shared" si="2"/>
        <v>0</v>
      </c>
      <c r="F61" s="2871"/>
      <c r="G61" s="2872"/>
      <c r="H61" s="2872"/>
      <c r="I61" s="2872"/>
      <c r="J61" s="2872"/>
      <c r="K61" s="2872"/>
      <c r="L61" s="2872"/>
      <c r="M61" s="2872"/>
      <c r="N61" s="2872"/>
      <c r="O61" s="2872"/>
      <c r="P61" s="2872"/>
      <c r="Q61" s="2872"/>
      <c r="R61" s="2872"/>
      <c r="S61" s="2872"/>
      <c r="T61" s="2872"/>
      <c r="U61" s="2872"/>
      <c r="V61" s="2872"/>
      <c r="W61" s="2872"/>
      <c r="X61" s="2872"/>
      <c r="Y61" s="2872"/>
      <c r="Z61" s="2872"/>
      <c r="AA61" s="2872"/>
      <c r="AB61" s="2872"/>
      <c r="AC61" s="2872"/>
      <c r="AD61" s="2872"/>
      <c r="AE61" s="2872"/>
      <c r="AF61" s="2872"/>
      <c r="AG61" s="2872"/>
      <c r="AH61" s="2872"/>
      <c r="AI61" s="2872"/>
      <c r="AJ61" s="2872"/>
      <c r="AK61" s="2872"/>
      <c r="AL61" s="2872"/>
      <c r="AM61" s="2872"/>
      <c r="AN61" s="2872"/>
      <c r="AO61" s="2872"/>
      <c r="AP61" s="2872"/>
      <c r="AQ61" s="2872"/>
      <c r="AR61" s="2872"/>
      <c r="AS61" s="2872"/>
      <c r="AT61" s="2872"/>
      <c r="AU61" s="2872"/>
      <c r="AV61" s="2872"/>
      <c r="AW61" s="2872"/>
      <c r="AX61" s="2872"/>
      <c r="AY61" s="2872"/>
      <c r="AZ61" s="2872"/>
      <c r="BA61" s="2872"/>
      <c r="BB61" s="2872"/>
      <c r="BC61" s="2872"/>
      <c r="BD61" s="2872"/>
      <c r="BE61" s="2872"/>
      <c r="BF61" s="2872"/>
      <c r="BG61" s="2872"/>
      <c r="BH61" s="2872"/>
      <c r="BI61" s="2872"/>
      <c r="BJ61" s="2872"/>
      <c r="BK61" s="2872"/>
      <c r="BL61" s="2872"/>
      <c r="BM61" s="2872"/>
      <c r="BN61" s="2872"/>
      <c r="BO61" s="2872"/>
      <c r="BP61" s="2872"/>
      <c r="BQ61" s="2872"/>
      <c r="BR61" s="2872"/>
      <c r="BS61" s="2872"/>
      <c r="BT61" s="2872"/>
      <c r="BU61" s="2872"/>
      <c r="BV61" s="2872"/>
      <c r="BW61" s="2872"/>
      <c r="BX61" s="2872"/>
      <c r="BY61" s="2872"/>
      <c r="BZ61" s="2872"/>
      <c r="CA61" s="2872"/>
      <c r="CB61" s="2872"/>
      <c r="CC61" s="2872"/>
      <c r="CD61" s="2872"/>
      <c r="CE61" s="2872"/>
      <c r="CF61" s="2872"/>
      <c r="CG61" s="2872"/>
      <c r="CH61" s="2872"/>
      <c r="CI61" s="2872"/>
      <c r="CJ61" s="2872"/>
      <c r="CK61" s="2872"/>
      <c r="CL61" s="2872"/>
      <c r="CM61" s="2872"/>
      <c r="CN61" s="2872"/>
      <c r="CO61" s="2872"/>
      <c r="CP61" s="2872"/>
      <c r="CQ61" s="2872"/>
      <c r="CR61" s="2873"/>
      <c r="CS61" s="99"/>
      <c r="CT61" s="506" t="str">
        <f t="shared" si="55"/>
        <v/>
      </c>
      <c r="CU61" s="498"/>
      <c r="CV61" s="507" t="str">
        <f t="shared" si="56"/>
        <v/>
      </c>
      <c r="CW61" s="498"/>
      <c r="CX61" s="499"/>
      <c r="CY61" s="506" t="str">
        <f t="shared" si="58"/>
        <v/>
      </c>
      <c r="CZ61" s="498"/>
      <c r="DA61" s="507" t="str">
        <f t="shared" si="59"/>
        <v/>
      </c>
      <c r="DB61" s="498"/>
      <c r="DC61" s="499"/>
      <c r="DD61" s="506" t="str">
        <f t="shared" si="61"/>
        <v/>
      </c>
      <c r="DE61" s="498"/>
      <c r="DF61" s="507" t="str">
        <f t="shared" si="62"/>
        <v/>
      </c>
      <c r="DG61" s="498"/>
      <c r="DH61" s="499"/>
      <c r="DI61" s="506" t="str">
        <f t="shared" si="64"/>
        <v/>
      </c>
      <c r="DJ61" s="498"/>
      <c r="DK61" s="507" t="str">
        <f t="shared" si="65"/>
        <v/>
      </c>
      <c r="DL61" s="498"/>
      <c r="DM61" s="499"/>
      <c r="DN61" s="506" t="str">
        <f t="shared" si="67"/>
        <v/>
      </c>
      <c r="DO61" s="498"/>
      <c r="DP61" s="507" t="str">
        <f t="shared" si="68"/>
        <v/>
      </c>
      <c r="DQ61" s="498"/>
      <c r="DR61" s="499"/>
      <c r="DS61" s="506" t="str">
        <f t="shared" si="70"/>
        <v/>
      </c>
      <c r="DT61" s="498"/>
      <c r="DU61" s="507" t="str">
        <f t="shared" si="71"/>
        <v/>
      </c>
      <c r="DV61" s="498"/>
      <c r="DW61" s="499"/>
    </row>
    <row r="62" spans="1:127" ht="15.75" customHeight="1">
      <c r="A62" s="99"/>
      <c r="B62" s="99"/>
      <c r="C62" s="222" t="s">
        <v>956</v>
      </c>
      <c r="D62" s="2016" t="s">
        <v>5</v>
      </c>
      <c r="E62" s="2863">
        <f t="shared" si="2"/>
        <v>0</v>
      </c>
      <c r="F62" s="1838">
        <f t="shared" ref="F62:BQ62" si="73">SUM(F53:F61)</f>
        <v>0</v>
      </c>
      <c r="G62" s="1838">
        <f t="shared" si="73"/>
        <v>0</v>
      </c>
      <c r="H62" s="1838">
        <f t="shared" si="73"/>
        <v>0</v>
      </c>
      <c r="I62" s="1838">
        <f t="shared" si="73"/>
        <v>0</v>
      </c>
      <c r="J62" s="1838">
        <f t="shared" si="73"/>
        <v>0</v>
      </c>
      <c r="K62" s="1838">
        <f t="shared" si="73"/>
        <v>0</v>
      </c>
      <c r="L62" s="1838">
        <f t="shared" si="73"/>
        <v>0</v>
      </c>
      <c r="M62" s="1838">
        <f t="shared" si="73"/>
        <v>0</v>
      </c>
      <c r="N62" s="1838">
        <f t="shared" si="73"/>
        <v>0</v>
      </c>
      <c r="O62" s="1838">
        <f t="shared" si="73"/>
        <v>0</v>
      </c>
      <c r="P62" s="1838">
        <f t="shared" si="73"/>
        <v>0</v>
      </c>
      <c r="Q62" s="1838">
        <f t="shared" si="73"/>
        <v>0</v>
      </c>
      <c r="R62" s="1838">
        <f t="shared" si="73"/>
        <v>0</v>
      </c>
      <c r="S62" s="1838">
        <f t="shared" si="73"/>
        <v>0</v>
      </c>
      <c r="T62" s="1838">
        <f t="shared" si="73"/>
        <v>0</v>
      </c>
      <c r="U62" s="1838">
        <f t="shared" si="73"/>
        <v>0</v>
      </c>
      <c r="V62" s="1838">
        <f t="shared" si="73"/>
        <v>0</v>
      </c>
      <c r="W62" s="1838">
        <f t="shared" si="73"/>
        <v>0</v>
      </c>
      <c r="X62" s="1838">
        <f t="shared" si="73"/>
        <v>0</v>
      </c>
      <c r="Y62" s="1838">
        <f t="shared" si="73"/>
        <v>0</v>
      </c>
      <c r="Z62" s="1838">
        <f t="shared" si="73"/>
        <v>0</v>
      </c>
      <c r="AA62" s="1838">
        <f t="shared" si="73"/>
        <v>0</v>
      </c>
      <c r="AB62" s="1838">
        <f t="shared" si="73"/>
        <v>0</v>
      </c>
      <c r="AC62" s="1838">
        <f t="shared" si="73"/>
        <v>0</v>
      </c>
      <c r="AD62" s="1838">
        <f t="shared" si="73"/>
        <v>0</v>
      </c>
      <c r="AE62" s="1838">
        <f t="shared" si="73"/>
        <v>0</v>
      </c>
      <c r="AF62" s="1838">
        <f t="shared" si="73"/>
        <v>0</v>
      </c>
      <c r="AG62" s="1838">
        <f t="shared" si="73"/>
        <v>0</v>
      </c>
      <c r="AH62" s="1838">
        <f t="shared" si="73"/>
        <v>0</v>
      </c>
      <c r="AI62" s="1838">
        <f t="shared" si="73"/>
        <v>0</v>
      </c>
      <c r="AJ62" s="1838">
        <f t="shared" si="73"/>
        <v>0</v>
      </c>
      <c r="AK62" s="1838">
        <f t="shared" si="73"/>
        <v>0</v>
      </c>
      <c r="AL62" s="1838">
        <f t="shared" si="73"/>
        <v>0</v>
      </c>
      <c r="AM62" s="1838">
        <f t="shared" si="73"/>
        <v>0</v>
      </c>
      <c r="AN62" s="1838">
        <f t="shared" si="73"/>
        <v>0</v>
      </c>
      <c r="AO62" s="1838">
        <f t="shared" si="73"/>
        <v>0</v>
      </c>
      <c r="AP62" s="1838">
        <f t="shared" si="73"/>
        <v>0</v>
      </c>
      <c r="AQ62" s="1838">
        <f t="shared" si="73"/>
        <v>0</v>
      </c>
      <c r="AR62" s="1838">
        <f t="shared" si="73"/>
        <v>0</v>
      </c>
      <c r="AS62" s="1838">
        <f t="shared" si="73"/>
        <v>0</v>
      </c>
      <c r="AT62" s="1838">
        <f t="shared" si="73"/>
        <v>0</v>
      </c>
      <c r="AU62" s="1838">
        <f t="shared" si="73"/>
        <v>0</v>
      </c>
      <c r="AV62" s="1838">
        <f t="shared" si="73"/>
        <v>0</v>
      </c>
      <c r="AW62" s="1838">
        <f t="shared" si="73"/>
        <v>0</v>
      </c>
      <c r="AX62" s="1838">
        <f t="shared" si="73"/>
        <v>0</v>
      </c>
      <c r="AY62" s="1838">
        <f t="shared" si="73"/>
        <v>0</v>
      </c>
      <c r="AZ62" s="1838">
        <f t="shared" si="73"/>
        <v>0</v>
      </c>
      <c r="BA62" s="1838">
        <f t="shared" si="73"/>
        <v>0</v>
      </c>
      <c r="BB62" s="1838">
        <f t="shared" si="73"/>
        <v>0</v>
      </c>
      <c r="BC62" s="1838">
        <f t="shared" si="73"/>
        <v>0</v>
      </c>
      <c r="BD62" s="1838">
        <f t="shared" si="73"/>
        <v>0</v>
      </c>
      <c r="BE62" s="1838">
        <f t="shared" si="73"/>
        <v>0</v>
      </c>
      <c r="BF62" s="1838">
        <f t="shared" si="73"/>
        <v>0</v>
      </c>
      <c r="BG62" s="1838">
        <f t="shared" si="73"/>
        <v>0</v>
      </c>
      <c r="BH62" s="1838">
        <f t="shared" si="73"/>
        <v>0</v>
      </c>
      <c r="BI62" s="1838">
        <f t="shared" si="73"/>
        <v>0</v>
      </c>
      <c r="BJ62" s="1838">
        <f t="shared" si="73"/>
        <v>0</v>
      </c>
      <c r="BK62" s="1838">
        <f t="shared" si="73"/>
        <v>0</v>
      </c>
      <c r="BL62" s="1838">
        <f t="shared" si="73"/>
        <v>0</v>
      </c>
      <c r="BM62" s="1838">
        <f t="shared" si="73"/>
        <v>0</v>
      </c>
      <c r="BN62" s="1838">
        <f t="shared" si="73"/>
        <v>0</v>
      </c>
      <c r="BO62" s="1838">
        <f t="shared" si="73"/>
        <v>0</v>
      </c>
      <c r="BP62" s="1838">
        <f t="shared" si="73"/>
        <v>0</v>
      </c>
      <c r="BQ62" s="1838">
        <f t="shared" si="73"/>
        <v>0</v>
      </c>
      <c r="BR62" s="1838">
        <f t="shared" ref="BR62:CR62" si="74">SUM(BR53:BR61)</f>
        <v>0</v>
      </c>
      <c r="BS62" s="1838">
        <f t="shared" si="74"/>
        <v>0</v>
      </c>
      <c r="BT62" s="1838">
        <f t="shared" si="74"/>
        <v>0</v>
      </c>
      <c r="BU62" s="1838">
        <f t="shared" si="74"/>
        <v>0</v>
      </c>
      <c r="BV62" s="1838">
        <f t="shared" si="74"/>
        <v>0</v>
      </c>
      <c r="BW62" s="1838">
        <f t="shared" si="74"/>
        <v>0</v>
      </c>
      <c r="BX62" s="1838">
        <f t="shared" si="74"/>
        <v>0</v>
      </c>
      <c r="BY62" s="1838">
        <f t="shared" si="74"/>
        <v>0</v>
      </c>
      <c r="BZ62" s="1838">
        <f t="shared" si="74"/>
        <v>0</v>
      </c>
      <c r="CA62" s="1838">
        <f t="shared" si="74"/>
        <v>0</v>
      </c>
      <c r="CB62" s="1838">
        <f t="shared" si="74"/>
        <v>0</v>
      </c>
      <c r="CC62" s="1838">
        <f t="shared" si="74"/>
        <v>0</v>
      </c>
      <c r="CD62" s="1838">
        <f t="shared" si="74"/>
        <v>0</v>
      </c>
      <c r="CE62" s="1838">
        <f t="shared" si="74"/>
        <v>0</v>
      </c>
      <c r="CF62" s="1838">
        <f t="shared" si="74"/>
        <v>0</v>
      </c>
      <c r="CG62" s="1838">
        <f t="shared" si="74"/>
        <v>0</v>
      </c>
      <c r="CH62" s="1838">
        <f t="shared" si="74"/>
        <v>0</v>
      </c>
      <c r="CI62" s="1838">
        <f t="shared" si="74"/>
        <v>0</v>
      </c>
      <c r="CJ62" s="1838">
        <f t="shared" si="74"/>
        <v>0</v>
      </c>
      <c r="CK62" s="1838">
        <f t="shared" si="74"/>
        <v>0</v>
      </c>
      <c r="CL62" s="1838">
        <f t="shared" si="74"/>
        <v>0</v>
      </c>
      <c r="CM62" s="1838">
        <f t="shared" si="74"/>
        <v>0</v>
      </c>
      <c r="CN62" s="1838">
        <f t="shared" si="74"/>
        <v>0</v>
      </c>
      <c r="CO62" s="1838">
        <f t="shared" si="74"/>
        <v>0</v>
      </c>
      <c r="CP62" s="1838">
        <f t="shared" si="74"/>
        <v>0</v>
      </c>
      <c r="CQ62" s="1838">
        <f t="shared" si="74"/>
        <v>0</v>
      </c>
      <c r="CR62" s="1838">
        <f t="shared" si="74"/>
        <v>0</v>
      </c>
      <c r="CS62" s="99"/>
    </row>
    <row r="63" spans="1:127">
      <c r="A63" s="1604"/>
      <c r="B63" s="2347" t="s">
        <v>3303</v>
      </c>
      <c r="C63" s="119" t="s">
        <v>3450</v>
      </c>
      <c r="D63" s="60"/>
      <c r="E63" s="60"/>
      <c r="F63" s="2874"/>
      <c r="G63" s="2874"/>
      <c r="H63" s="2874"/>
      <c r="I63" s="2874"/>
      <c r="J63" s="2874"/>
      <c r="K63" s="2875"/>
      <c r="L63" s="2874"/>
      <c r="M63" s="2874"/>
      <c r="N63" s="2874"/>
      <c r="O63" s="2874"/>
      <c r="P63" s="2874"/>
      <c r="Q63" s="2874"/>
      <c r="R63" s="2874"/>
      <c r="S63" s="2874"/>
      <c r="T63" s="2874"/>
      <c r="U63" s="2874"/>
      <c r="V63" s="2874"/>
      <c r="W63" s="2874"/>
      <c r="X63" s="2874"/>
      <c r="Y63" s="2874"/>
      <c r="Z63" s="2874"/>
      <c r="AA63" s="2874"/>
      <c r="AB63" s="2874"/>
      <c r="AC63" s="2874"/>
      <c r="AD63" s="2874"/>
      <c r="AE63" s="2874"/>
      <c r="AF63" s="2874"/>
      <c r="AG63" s="2874"/>
      <c r="AH63" s="2874"/>
      <c r="AI63" s="2874"/>
      <c r="AJ63" s="2874"/>
      <c r="AK63" s="2874"/>
      <c r="AL63" s="2874"/>
      <c r="AM63" s="2874"/>
      <c r="AN63" s="2874"/>
      <c r="AO63" s="2874"/>
      <c r="AP63" s="2874"/>
      <c r="AQ63" s="2874"/>
      <c r="AR63" s="2874"/>
      <c r="AS63" s="2874"/>
      <c r="AT63" s="2874"/>
      <c r="AU63" s="2874"/>
      <c r="AV63" s="2874"/>
      <c r="AW63" s="2874"/>
      <c r="AX63" s="2874"/>
      <c r="AY63" s="2874"/>
      <c r="AZ63" s="2874"/>
      <c r="BA63" s="2874"/>
      <c r="BB63" s="2874"/>
      <c r="BC63" s="2874"/>
      <c r="BD63" s="2874"/>
      <c r="BE63" s="2874"/>
      <c r="BF63" s="2874"/>
      <c r="BG63" s="2874"/>
      <c r="BH63" s="2874"/>
      <c r="BI63" s="2874"/>
      <c r="BJ63" s="2874"/>
      <c r="BK63" s="2874"/>
      <c r="BL63" s="2874"/>
      <c r="BM63" s="2874"/>
      <c r="BN63" s="2874"/>
      <c r="BO63" s="2874"/>
      <c r="BP63" s="2874"/>
      <c r="BQ63" s="2874"/>
      <c r="BR63" s="2874"/>
      <c r="BS63" s="2874"/>
      <c r="BT63" s="2874"/>
      <c r="BU63" s="2874"/>
      <c r="BV63" s="2874"/>
      <c r="BW63" s="2874"/>
      <c r="BX63" s="2874"/>
      <c r="BY63" s="2874"/>
      <c r="BZ63" s="2874"/>
      <c r="CA63" s="2874"/>
      <c r="CB63" s="2874"/>
      <c r="CC63" s="2874"/>
      <c r="CD63" s="2874"/>
      <c r="CE63" s="2874"/>
      <c r="CF63" s="2874"/>
      <c r="CG63" s="2874"/>
      <c r="CH63" s="2874"/>
      <c r="CI63" s="2874"/>
      <c r="CJ63" s="2874"/>
      <c r="CK63" s="2874"/>
      <c r="CL63" s="2874"/>
      <c r="CM63" s="2874"/>
      <c r="CN63" s="2874"/>
      <c r="CO63" s="2874"/>
      <c r="CP63" s="2874"/>
      <c r="CQ63" s="2874"/>
      <c r="CR63" s="2874"/>
      <c r="CS63" s="99"/>
    </row>
    <row r="64" spans="1:127" ht="15.75" customHeight="1">
      <c r="A64" s="99"/>
      <c r="B64" s="99"/>
      <c r="C64" s="2842" t="s">
        <v>617</v>
      </c>
      <c r="D64" s="2847" t="s">
        <v>5</v>
      </c>
      <c r="E64" s="2855">
        <f t="shared" si="2"/>
        <v>0</v>
      </c>
      <c r="F64" s="2865"/>
      <c r="G64" s="2866"/>
      <c r="H64" s="2866"/>
      <c r="I64" s="2866"/>
      <c r="J64" s="2866"/>
      <c r="K64" s="2866"/>
      <c r="L64" s="2866"/>
      <c r="M64" s="2866"/>
      <c r="N64" s="2866"/>
      <c r="O64" s="2866"/>
      <c r="P64" s="2866"/>
      <c r="Q64" s="2866"/>
      <c r="R64" s="2866"/>
      <c r="S64" s="2866"/>
      <c r="T64" s="2866"/>
      <c r="U64" s="2866"/>
      <c r="V64" s="2866"/>
      <c r="W64" s="2866"/>
      <c r="X64" s="2866"/>
      <c r="Y64" s="2866"/>
      <c r="Z64" s="2866"/>
      <c r="AA64" s="2866"/>
      <c r="AB64" s="2866"/>
      <c r="AC64" s="2866"/>
      <c r="AD64" s="2866"/>
      <c r="AE64" s="2866"/>
      <c r="AF64" s="2866"/>
      <c r="AG64" s="2866"/>
      <c r="AH64" s="2866"/>
      <c r="AI64" s="2866"/>
      <c r="AJ64" s="2866"/>
      <c r="AK64" s="2866"/>
      <c r="AL64" s="2866"/>
      <c r="AM64" s="2866"/>
      <c r="AN64" s="2866"/>
      <c r="AO64" s="2866"/>
      <c r="AP64" s="2866"/>
      <c r="AQ64" s="2866"/>
      <c r="AR64" s="2866"/>
      <c r="AS64" s="2866"/>
      <c r="AT64" s="2866"/>
      <c r="AU64" s="2866"/>
      <c r="AV64" s="2866"/>
      <c r="AW64" s="2866"/>
      <c r="AX64" s="2866"/>
      <c r="AY64" s="2866"/>
      <c r="AZ64" s="2866"/>
      <c r="BA64" s="2866"/>
      <c r="BB64" s="2866"/>
      <c r="BC64" s="2866"/>
      <c r="BD64" s="2866"/>
      <c r="BE64" s="2866"/>
      <c r="BF64" s="2866"/>
      <c r="BG64" s="2866"/>
      <c r="BH64" s="2866"/>
      <c r="BI64" s="2866"/>
      <c r="BJ64" s="2866"/>
      <c r="BK64" s="2866"/>
      <c r="BL64" s="2866"/>
      <c r="BM64" s="2866"/>
      <c r="BN64" s="2866"/>
      <c r="BO64" s="2866"/>
      <c r="BP64" s="2866"/>
      <c r="BQ64" s="2866"/>
      <c r="BR64" s="2866"/>
      <c r="BS64" s="2866"/>
      <c r="BT64" s="2866"/>
      <c r="BU64" s="2866"/>
      <c r="BV64" s="2866"/>
      <c r="BW64" s="2866"/>
      <c r="BX64" s="2866"/>
      <c r="BY64" s="2866"/>
      <c r="BZ64" s="2866"/>
      <c r="CA64" s="2866"/>
      <c r="CB64" s="2866"/>
      <c r="CC64" s="2866"/>
      <c r="CD64" s="2866"/>
      <c r="CE64" s="2866"/>
      <c r="CF64" s="2866"/>
      <c r="CG64" s="2866"/>
      <c r="CH64" s="2866"/>
      <c r="CI64" s="2866"/>
      <c r="CJ64" s="2866"/>
      <c r="CK64" s="2866"/>
      <c r="CL64" s="2866"/>
      <c r="CM64" s="2866"/>
      <c r="CN64" s="2866"/>
      <c r="CO64" s="2866"/>
      <c r="CP64" s="2866"/>
      <c r="CQ64" s="2866"/>
      <c r="CR64" s="2867"/>
      <c r="CS64" s="99"/>
      <c r="CT64" s="500" t="str">
        <f t="shared" ref="CT64:CT71" si="75">IF(ISNONTEXT(F64)=TRUE,"","X")</f>
        <v/>
      </c>
      <c r="CU64" s="504"/>
      <c r="CV64" s="501" t="str">
        <f t="shared" ref="CV64:CV71" si="76">IF(AND(F64&gt;=0)=TRUE,"","X")</f>
        <v/>
      </c>
      <c r="CW64" s="501" t="str">
        <f t="shared" ref="CW64:CW70" si="77">IF(AND(F64&lt;&gt;"")=TRUE,"","X")</f>
        <v>X</v>
      </c>
      <c r="CX64" s="505"/>
      <c r="CY64" s="500" t="str">
        <f t="shared" ref="CY64:CY71" si="78">IF(ISNONTEXT(G64)=TRUE,"","X")</f>
        <v/>
      </c>
      <c r="CZ64" s="504"/>
      <c r="DA64" s="501" t="str">
        <f t="shared" ref="DA64:DA71" si="79">IF(AND(G64&gt;=0)=TRUE,"","X")</f>
        <v/>
      </c>
      <c r="DB64" s="501" t="str">
        <f t="shared" ref="DB64:DB70" si="80">IF(AND(G64&lt;&gt;"")=TRUE,"","X")</f>
        <v>X</v>
      </c>
      <c r="DC64" s="505"/>
      <c r="DD64" s="500" t="str">
        <f t="shared" ref="DD64:DD71" si="81">IF(ISNONTEXT(H64)=TRUE,"","X")</f>
        <v/>
      </c>
      <c r="DE64" s="504"/>
      <c r="DF64" s="501" t="str">
        <f t="shared" ref="DF64:DF71" si="82">IF(AND(H64&gt;=0)=TRUE,"","X")</f>
        <v/>
      </c>
      <c r="DG64" s="501" t="str">
        <f t="shared" ref="DG64:DG70" si="83">IF(AND(H64&lt;&gt;"")=TRUE,"","X")</f>
        <v>X</v>
      </c>
      <c r="DH64" s="505"/>
      <c r="DI64" s="500" t="str">
        <f t="shared" ref="DI64:DI71" si="84">IF(ISNONTEXT(I64)=TRUE,"","X")</f>
        <v/>
      </c>
      <c r="DJ64" s="504"/>
      <c r="DK64" s="501" t="str">
        <f t="shared" ref="DK64:DK71" si="85">IF(AND(I64&gt;=0)=TRUE,"","X")</f>
        <v/>
      </c>
      <c r="DL64" s="501" t="str">
        <f t="shared" ref="DL64:DL70" si="86">IF(AND(I64&lt;&gt;"")=TRUE,"","X")</f>
        <v>X</v>
      </c>
      <c r="DM64" s="505"/>
      <c r="DN64" s="500" t="str">
        <f t="shared" ref="DN64:DN71" si="87">IF(ISNONTEXT(J64)=TRUE,"","X")</f>
        <v/>
      </c>
      <c r="DO64" s="504"/>
      <c r="DP64" s="501" t="str">
        <f t="shared" ref="DP64:DP71" si="88">IF(AND(J64&gt;=0)=TRUE,"","X")</f>
        <v/>
      </c>
      <c r="DQ64" s="501" t="str">
        <f t="shared" ref="DQ64:DQ70" si="89">IF(AND(J64&lt;&gt;"")=TRUE,"","X")</f>
        <v>X</v>
      </c>
      <c r="DR64" s="505"/>
      <c r="DS64" s="500" t="str">
        <f t="shared" ref="DS64:DS71" si="90">IF(ISNONTEXT(K64)=TRUE,"","X")</f>
        <v/>
      </c>
      <c r="DT64" s="504"/>
      <c r="DU64" s="501" t="str">
        <f t="shared" ref="DU64:DU71" si="91">IF(AND(K64&gt;=0)=TRUE,"","X")</f>
        <v/>
      </c>
      <c r="DV64" s="501" t="str">
        <f t="shared" ref="DV64:DV70" si="92">IF(AND(K64&lt;&gt;"")=TRUE,"","X")</f>
        <v>X</v>
      </c>
      <c r="DW64" s="505"/>
    </row>
    <row r="65" spans="1:127" ht="15" customHeight="1">
      <c r="A65" s="99"/>
      <c r="B65" s="99"/>
      <c r="C65" s="147" t="s">
        <v>618</v>
      </c>
      <c r="D65" s="2848" t="s">
        <v>5</v>
      </c>
      <c r="E65" s="2858">
        <f t="shared" si="2"/>
        <v>0</v>
      </c>
      <c r="F65" s="2868"/>
      <c r="G65" s="2869"/>
      <c r="H65" s="2869"/>
      <c r="I65" s="2869"/>
      <c r="J65" s="2869"/>
      <c r="K65" s="2869"/>
      <c r="L65" s="2869"/>
      <c r="M65" s="2869"/>
      <c r="N65" s="2869"/>
      <c r="O65" s="2869"/>
      <c r="P65" s="2869"/>
      <c r="Q65" s="2869"/>
      <c r="R65" s="2869"/>
      <c r="S65" s="2869"/>
      <c r="T65" s="2869"/>
      <c r="U65" s="2869"/>
      <c r="V65" s="2869"/>
      <c r="W65" s="2869"/>
      <c r="X65" s="2869"/>
      <c r="Y65" s="2869"/>
      <c r="Z65" s="2869"/>
      <c r="AA65" s="2869"/>
      <c r="AB65" s="2869"/>
      <c r="AC65" s="2869"/>
      <c r="AD65" s="2869"/>
      <c r="AE65" s="2869"/>
      <c r="AF65" s="2869"/>
      <c r="AG65" s="2869"/>
      <c r="AH65" s="2869"/>
      <c r="AI65" s="2869"/>
      <c r="AJ65" s="2869"/>
      <c r="AK65" s="2869"/>
      <c r="AL65" s="2869"/>
      <c r="AM65" s="2869"/>
      <c r="AN65" s="2869"/>
      <c r="AO65" s="2869"/>
      <c r="AP65" s="2869"/>
      <c r="AQ65" s="2869"/>
      <c r="AR65" s="2869"/>
      <c r="AS65" s="2869"/>
      <c r="AT65" s="2869"/>
      <c r="AU65" s="2869"/>
      <c r="AV65" s="2869"/>
      <c r="AW65" s="2869"/>
      <c r="AX65" s="2869"/>
      <c r="AY65" s="2869"/>
      <c r="AZ65" s="2869"/>
      <c r="BA65" s="2869"/>
      <c r="BB65" s="2869"/>
      <c r="BC65" s="2869"/>
      <c r="BD65" s="2869"/>
      <c r="BE65" s="2869"/>
      <c r="BF65" s="2869"/>
      <c r="BG65" s="2869"/>
      <c r="BH65" s="2869"/>
      <c r="BI65" s="2869"/>
      <c r="BJ65" s="2869"/>
      <c r="BK65" s="2869"/>
      <c r="BL65" s="2869"/>
      <c r="BM65" s="2869"/>
      <c r="BN65" s="2869"/>
      <c r="BO65" s="2869"/>
      <c r="BP65" s="2869"/>
      <c r="BQ65" s="2869"/>
      <c r="BR65" s="2869"/>
      <c r="BS65" s="2869"/>
      <c r="BT65" s="2869"/>
      <c r="BU65" s="2869"/>
      <c r="BV65" s="2869"/>
      <c r="BW65" s="2869"/>
      <c r="BX65" s="2869"/>
      <c r="BY65" s="2869"/>
      <c r="BZ65" s="2869"/>
      <c r="CA65" s="2869"/>
      <c r="CB65" s="2869"/>
      <c r="CC65" s="2869"/>
      <c r="CD65" s="2869"/>
      <c r="CE65" s="2869"/>
      <c r="CF65" s="2869"/>
      <c r="CG65" s="2869"/>
      <c r="CH65" s="2869"/>
      <c r="CI65" s="2869"/>
      <c r="CJ65" s="2869"/>
      <c r="CK65" s="2869"/>
      <c r="CL65" s="2869"/>
      <c r="CM65" s="2869"/>
      <c r="CN65" s="2869"/>
      <c r="CO65" s="2869"/>
      <c r="CP65" s="2869"/>
      <c r="CQ65" s="2869"/>
      <c r="CR65" s="2870"/>
      <c r="CS65" s="99"/>
      <c r="CT65" s="492" t="str">
        <f t="shared" si="75"/>
        <v/>
      </c>
      <c r="CU65" s="496"/>
      <c r="CV65" s="493" t="str">
        <f t="shared" si="76"/>
        <v/>
      </c>
      <c r="CW65" s="493" t="str">
        <f t="shared" si="77"/>
        <v>X</v>
      </c>
      <c r="CX65" s="497"/>
      <c r="CY65" s="492" t="str">
        <f t="shared" si="78"/>
        <v/>
      </c>
      <c r="CZ65" s="496"/>
      <c r="DA65" s="493" t="str">
        <f t="shared" si="79"/>
        <v/>
      </c>
      <c r="DB65" s="493" t="str">
        <f t="shared" si="80"/>
        <v>X</v>
      </c>
      <c r="DC65" s="497"/>
      <c r="DD65" s="492" t="str">
        <f t="shared" si="81"/>
        <v/>
      </c>
      <c r="DE65" s="496"/>
      <c r="DF65" s="493" t="str">
        <f t="shared" si="82"/>
        <v/>
      </c>
      <c r="DG65" s="493" t="str">
        <f t="shared" si="83"/>
        <v>X</v>
      </c>
      <c r="DH65" s="497"/>
      <c r="DI65" s="492" t="str">
        <f t="shared" si="84"/>
        <v/>
      </c>
      <c r="DJ65" s="496"/>
      <c r="DK65" s="493" t="str">
        <f t="shared" si="85"/>
        <v/>
      </c>
      <c r="DL65" s="493" t="str">
        <f t="shared" si="86"/>
        <v>X</v>
      </c>
      <c r="DM65" s="497"/>
      <c r="DN65" s="492" t="str">
        <f t="shared" si="87"/>
        <v/>
      </c>
      <c r="DO65" s="496"/>
      <c r="DP65" s="493" t="str">
        <f t="shared" si="88"/>
        <v/>
      </c>
      <c r="DQ65" s="493" t="str">
        <f t="shared" si="89"/>
        <v>X</v>
      </c>
      <c r="DR65" s="497"/>
      <c r="DS65" s="492" t="str">
        <f t="shared" si="90"/>
        <v/>
      </c>
      <c r="DT65" s="496"/>
      <c r="DU65" s="493" t="str">
        <f t="shared" si="91"/>
        <v/>
      </c>
      <c r="DV65" s="493" t="str">
        <f t="shared" si="92"/>
        <v>X</v>
      </c>
      <c r="DW65" s="497"/>
    </row>
    <row r="66" spans="1:127" ht="15" customHeight="1">
      <c r="A66" s="99"/>
      <c r="B66" s="99"/>
      <c r="C66" s="147" t="s">
        <v>623</v>
      </c>
      <c r="D66" s="2848" t="s">
        <v>5</v>
      </c>
      <c r="E66" s="2858">
        <f t="shared" si="2"/>
        <v>0</v>
      </c>
      <c r="F66" s="2868"/>
      <c r="G66" s="2869"/>
      <c r="H66" s="2869"/>
      <c r="I66" s="2869"/>
      <c r="J66" s="2869"/>
      <c r="K66" s="2869"/>
      <c r="L66" s="2869"/>
      <c r="M66" s="2869"/>
      <c r="N66" s="2869"/>
      <c r="O66" s="2869"/>
      <c r="P66" s="2869"/>
      <c r="Q66" s="2869"/>
      <c r="R66" s="2869"/>
      <c r="S66" s="2869"/>
      <c r="T66" s="2869"/>
      <c r="U66" s="2869"/>
      <c r="V66" s="2869"/>
      <c r="W66" s="2869"/>
      <c r="X66" s="2869"/>
      <c r="Y66" s="2869"/>
      <c r="Z66" s="2869"/>
      <c r="AA66" s="2869"/>
      <c r="AB66" s="2869"/>
      <c r="AC66" s="2869"/>
      <c r="AD66" s="2869"/>
      <c r="AE66" s="2869"/>
      <c r="AF66" s="2869"/>
      <c r="AG66" s="2869"/>
      <c r="AH66" s="2869"/>
      <c r="AI66" s="2869"/>
      <c r="AJ66" s="2869"/>
      <c r="AK66" s="2869"/>
      <c r="AL66" s="2869"/>
      <c r="AM66" s="2869"/>
      <c r="AN66" s="2869"/>
      <c r="AO66" s="2869"/>
      <c r="AP66" s="2869"/>
      <c r="AQ66" s="2869"/>
      <c r="AR66" s="2869"/>
      <c r="AS66" s="2869"/>
      <c r="AT66" s="2869"/>
      <c r="AU66" s="2869"/>
      <c r="AV66" s="2869"/>
      <c r="AW66" s="2869"/>
      <c r="AX66" s="2869"/>
      <c r="AY66" s="2869"/>
      <c r="AZ66" s="2869"/>
      <c r="BA66" s="2869"/>
      <c r="BB66" s="2869"/>
      <c r="BC66" s="2869"/>
      <c r="BD66" s="2869"/>
      <c r="BE66" s="2869"/>
      <c r="BF66" s="2869"/>
      <c r="BG66" s="2869"/>
      <c r="BH66" s="2869"/>
      <c r="BI66" s="2869"/>
      <c r="BJ66" s="2869"/>
      <c r="BK66" s="2869"/>
      <c r="BL66" s="2869"/>
      <c r="BM66" s="2869"/>
      <c r="BN66" s="2869"/>
      <c r="BO66" s="2869"/>
      <c r="BP66" s="2869"/>
      <c r="BQ66" s="2869"/>
      <c r="BR66" s="2869"/>
      <c r="BS66" s="2869"/>
      <c r="BT66" s="2869"/>
      <c r="BU66" s="2869"/>
      <c r="BV66" s="2869"/>
      <c r="BW66" s="2869"/>
      <c r="BX66" s="2869"/>
      <c r="BY66" s="2869"/>
      <c r="BZ66" s="2869"/>
      <c r="CA66" s="2869"/>
      <c r="CB66" s="2869"/>
      <c r="CC66" s="2869"/>
      <c r="CD66" s="2869"/>
      <c r="CE66" s="2869"/>
      <c r="CF66" s="2869"/>
      <c r="CG66" s="2869"/>
      <c r="CH66" s="2869"/>
      <c r="CI66" s="2869"/>
      <c r="CJ66" s="2869"/>
      <c r="CK66" s="2869"/>
      <c r="CL66" s="2869"/>
      <c r="CM66" s="2869"/>
      <c r="CN66" s="2869"/>
      <c r="CO66" s="2869"/>
      <c r="CP66" s="2869"/>
      <c r="CQ66" s="2869"/>
      <c r="CR66" s="2870"/>
      <c r="CS66" s="99"/>
      <c r="CT66" s="492" t="str">
        <f t="shared" si="75"/>
        <v/>
      </c>
      <c r="CU66" s="496"/>
      <c r="CV66" s="493" t="str">
        <f t="shared" si="76"/>
        <v/>
      </c>
      <c r="CW66" s="493" t="str">
        <f t="shared" si="77"/>
        <v>X</v>
      </c>
      <c r="CX66" s="497"/>
      <c r="CY66" s="492" t="str">
        <f t="shared" si="78"/>
        <v/>
      </c>
      <c r="CZ66" s="496"/>
      <c r="DA66" s="493" t="str">
        <f t="shared" si="79"/>
        <v/>
      </c>
      <c r="DB66" s="493" t="str">
        <f t="shared" si="80"/>
        <v>X</v>
      </c>
      <c r="DC66" s="497"/>
      <c r="DD66" s="492" t="str">
        <f t="shared" si="81"/>
        <v/>
      </c>
      <c r="DE66" s="496"/>
      <c r="DF66" s="493" t="str">
        <f t="shared" si="82"/>
        <v/>
      </c>
      <c r="DG66" s="493" t="str">
        <f t="shared" si="83"/>
        <v>X</v>
      </c>
      <c r="DH66" s="497"/>
      <c r="DI66" s="492" t="str">
        <f t="shared" si="84"/>
        <v/>
      </c>
      <c r="DJ66" s="496"/>
      <c r="DK66" s="493" t="str">
        <f t="shared" si="85"/>
        <v/>
      </c>
      <c r="DL66" s="493" t="str">
        <f t="shared" si="86"/>
        <v>X</v>
      </c>
      <c r="DM66" s="497"/>
      <c r="DN66" s="492" t="str">
        <f t="shared" si="87"/>
        <v/>
      </c>
      <c r="DO66" s="496"/>
      <c r="DP66" s="493" t="str">
        <f t="shared" si="88"/>
        <v/>
      </c>
      <c r="DQ66" s="493" t="str">
        <f t="shared" si="89"/>
        <v>X</v>
      </c>
      <c r="DR66" s="497"/>
      <c r="DS66" s="492" t="str">
        <f t="shared" si="90"/>
        <v/>
      </c>
      <c r="DT66" s="496"/>
      <c r="DU66" s="493" t="str">
        <f t="shared" si="91"/>
        <v/>
      </c>
      <c r="DV66" s="493" t="str">
        <f t="shared" si="92"/>
        <v>X</v>
      </c>
      <c r="DW66" s="497"/>
    </row>
    <row r="67" spans="1:127" ht="15.75" customHeight="1">
      <c r="A67" s="99"/>
      <c r="B67" s="99"/>
      <c r="C67" s="147" t="s">
        <v>624</v>
      </c>
      <c r="D67" s="2848" t="s">
        <v>5</v>
      </c>
      <c r="E67" s="2858">
        <f t="shared" si="2"/>
        <v>0</v>
      </c>
      <c r="F67" s="2868"/>
      <c r="G67" s="2869"/>
      <c r="H67" s="2869"/>
      <c r="I67" s="2869"/>
      <c r="J67" s="2869"/>
      <c r="K67" s="2869"/>
      <c r="L67" s="2869"/>
      <c r="M67" s="2869"/>
      <c r="N67" s="2869"/>
      <c r="O67" s="2869"/>
      <c r="P67" s="2869"/>
      <c r="Q67" s="2869"/>
      <c r="R67" s="2869"/>
      <c r="S67" s="2869"/>
      <c r="T67" s="2869"/>
      <c r="U67" s="2869"/>
      <c r="V67" s="2869"/>
      <c r="W67" s="2869"/>
      <c r="X67" s="2869"/>
      <c r="Y67" s="2869"/>
      <c r="Z67" s="2869"/>
      <c r="AA67" s="2869"/>
      <c r="AB67" s="2869"/>
      <c r="AC67" s="2869"/>
      <c r="AD67" s="2869"/>
      <c r="AE67" s="2869"/>
      <c r="AF67" s="2869"/>
      <c r="AG67" s="2869"/>
      <c r="AH67" s="2869"/>
      <c r="AI67" s="2869"/>
      <c r="AJ67" s="2869"/>
      <c r="AK67" s="2869"/>
      <c r="AL67" s="2869"/>
      <c r="AM67" s="2869"/>
      <c r="AN67" s="2869"/>
      <c r="AO67" s="2869"/>
      <c r="AP67" s="2869"/>
      <c r="AQ67" s="2869"/>
      <c r="AR67" s="2869"/>
      <c r="AS67" s="2869"/>
      <c r="AT67" s="2869"/>
      <c r="AU67" s="2869"/>
      <c r="AV67" s="2869"/>
      <c r="AW67" s="2869"/>
      <c r="AX67" s="2869"/>
      <c r="AY67" s="2869"/>
      <c r="AZ67" s="2869"/>
      <c r="BA67" s="2869"/>
      <c r="BB67" s="2869"/>
      <c r="BC67" s="2869"/>
      <c r="BD67" s="2869"/>
      <c r="BE67" s="2869"/>
      <c r="BF67" s="2869"/>
      <c r="BG67" s="2869"/>
      <c r="BH67" s="2869"/>
      <c r="BI67" s="2869"/>
      <c r="BJ67" s="2869"/>
      <c r="BK67" s="2869"/>
      <c r="BL67" s="2869"/>
      <c r="BM67" s="2869"/>
      <c r="BN67" s="2869"/>
      <c r="BO67" s="2869"/>
      <c r="BP67" s="2869"/>
      <c r="BQ67" s="2869"/>
      <c r="BR67" s="2869"/>
      <c r="BS67" s="2869"/>
      <c r="BT67" s="2869"/>
      <c r="BU67" s="2869"/>
      <c r="BV67" s="2869"/>
      <c r="BW67" s="2869"/>
      <c r="BX67" s="2869"/>
      <c r="BY67" s="2869"/>
      <c r="BZ67" s="2869"/>
      <c r="CA67" s="2869"/>
      <c r="CB67" s="2869"/>
      <c r="CC67" s="2869"/>
      <c r="CD67" s="2869"/>
      <c r="CE67" s="2869"/>
      <c r="CF67" s="2869"/>
      <c r="CG67" s="2869"/>
      <c r="CH67" s="2869"/>
      <c r="CI67" s="2869"/>
      <c r="CJ67" s="2869"/>
      <c r="CK67" s="2869"/>
      <c r="CL67" s="2869"/>
      <c r="CM67" s="2869"/>
      <c r="CN67" s="2869"/>
      <c r="CO67" s="2869"/>
      <c r="CP67" s="2869"/>
      <c r="CQ67" s="2869"/>
      <c r="CR67" s="2870"/>
      <c r="CS67" s="99"/>
      <c r="CT67" s="492" t="str">
        <f t="shared" si="75"/>
        <v/>
      </c>
      <c r="CU67" s="496"/>
      <c r="CV67" s="493" t="str">
        <f t="shared" si="76"/>
        <v/>
      </c>
      <c r="CW67" s="493" t="str">
        <f t="shared" si="77"/>
        <v>X</v>
      </c>
      <c r="CX67" s="497"/>
      <c r="CY67" s="492" t="str">
        <f t="shared" si="78"/>
        <v/>
      </c>
      <c r="CZ67" s="496"/>
      <c r="DA67" s="493" t="str">
        <f t="shared" si="79"/>
        <v/>
      </c>
      <c r="DB67" s="493" t="str">
        <f t="shared" si="80"/>
        <v>X</v>
      </c>
      <c r="DC67" s="497"/>
      <c r="DD67" s="492" t="str">
        <f t="shared" si="81"/>
        <v/>
      </c>
      <c r="DE67" s="496"/>
      <c r="DF67" s="493" t="str">
        <f t="shared" si="82"/>
        <v/>
      </c>
      <c r="DG67" s="493" t="str">
        <f t="shared" si="83"/>
        <v>X</v>
      </c>
      <c r="DH67" s="497"/>
      <c r="DI67" s="492" t="str">
        <f t="shared" si="84"/>
        <v/>
      </c>
      <c r="DJ67" s="496"/>
      <c r="DK67" s="493" t="str">
        <f t="shared" si="85"/>
        <v/>
      </c>
      <c r="DL67" s="493" t="str">
        <f t="shared" si="86"/>
        <v>X</v>
      </c>
      <c r="DM67" s="497"/>
      <c r="DN67" s="492" t="str">
        <f t="shared" si="87"/>
        <v/>
      </c>
      <c r="DO67" s="496"/>
      <c r="DP67" s="493" t="str">
        <f t="shared" si="88"/>
        <v/>
      </c>
      <c r="DQ67" s="493" t="str">
        <f t="shared" si="89"/>
        <v>X</v>
      </c>
      <c r="DR67" s="497"/>
      <c r="DS67" s="492" t="str">
        <f t="shared" si="90"/>
        <v/>
      </c>
      <c r="DT67" s="496"/>
      <c r="DU67" s="493" t="str">
        <f t="shared" si="91"/>
        <v/>
      </c>
      <c r="DV67" s="493" t="str">
        <f t="shared" si="92"/>
        <v>X</v>
      </c>
      <c r="DW67" s="497"/>
    </row>
    <row r="68" spans="1:127" ht="15.75" customHeight="1">
      <c r="A68" s="99"/>
      <c r="B68" s="99"/>
      <c r="C68" s="147" t="s">
        <v>625</v>
      </c>
      <c r="D68" s="2848" t="s">
        <v>5</v>
      </c>
      <c r="E68" s="2858">
        <f t="shared" si="2"/>
        <v>0</v>
      </c>
      <c r="F68" s="2868"/>
      <c r="G68" s="2869"/>
      <c r="H68" s="2869"/>
      <c r="I68" s="2869"/>
      <c r="J68" s="2869"/>
      <c r="K68" s="2869"/>
      <c r="L68" s="2869"/>
      <c r="M68" s="2869"/>
      <c r="N68" s="2869"/>
      <c r="O68" s="2869"/>
      <c r="P68" s="2869"/>
      <c r="Q68" s="2869"/>
      <c r="R68" s="2869"/>
      <c r="S68" s="2869"/>
      <c r="T68" s="2869"/>
      <c r="U68" s="2869"/>
      <c r="V68" s="2869"/>
      <c r="W68" s="2869"/>
      <c r="X68" s="2869"/>
      <c r="Y68" s="2869"/>
      <c r="Z68" s="2869"/>
      <c r="AA68" s="2869"/>
      <c r="AB68" s="2869"/>
      <c r="AC68" s="2869"/>
      <c r="AD68" s="2869"/>
      <c r="AE68" s="2869"/>
      <c r="AF68" s="2869"/>
      <c r="AG68" s="2869"/>
      <c r="AH68" s="2869"/>
      <c r="AI68" s="2869"/>
      <c r="AJ68" s="2869"/>
      <c r="AK68" s="2869"/>
      <c r="AL68" s="2869"/>
      <c r="AM68" s="2869"/>
      <c r="AN68" s="2869"/>
      <c r="AO68" s="2869"/>
      <c r="AP68" s="2869"/>
      <c r="AQ68" s="2869"/>
      <c r="AR68" s="2869"/>
      <c r="AS68" s="2869"/>
      <c r="AT68" s="2869"/>
      <c r="AU68" s="2869"/>
      <c r="AV68" s="2869"/>
      <c r="AW68" s="2869"/>
      <c r="AX68" s="2869"/>
      <c r="AY68" s="2869"/>
      <c r="AZ68" s="2869"/>
      <c r="BA68" s="2869"/>
      <c r="BB68" s="2869"/>
      <c r="BC68" s="2869"/>
      <c r="BD68" s="2869"/>
      <c r="BE68" s="2869"/>
      <c r="BF68" s="2869"/>
      <c r="BG68" s="2869"/>
      <c r="BH68" s="2869"/>
      <c r="BI68" s="2869"/>
      <c r="BJ68" s="2869"/>
      <c r="BK68" s="2869"/>
      <c r="BL68" s="2869"/>
      <c r="BM68" s="2869"/>
      <c r="BN68" s="2869"/>
      <c r="BO68" s="2869"/>
      <c r="BP68" s="2869"/>
      <c r="BQ68" s="2869"/>
      <c r="BR68" s="2869"/>
      <c r="BS68" s="2869"/>
      <c r="BT68" s="2869"/>
      <c r="BU68" s="2869"/>
      <c r="BV68" s="2869"/>
      <c r="BW68" s="2869"/>
      <c r="BX68" s="2869"/>
      <c r="BY68" s="2869"/>
      <c r="BZ68" s="2869"/>
      <c r="CA68" s="2869"/>
      <c r="CB68" s="2869"/>
      <c r="CC68" s="2869"/>
      <c r="CD68" s="2869"/>
      <c r="CE68" s="2869"/>
      <c r="CF68" s="2869"/>
      <c r="CG68" s="2869"/>
      <c r="CH68" s="2869"/>
      <c r="CI68" s="2869"/>
      <c r="CJ68" s="2869"/>
      <c r="CK68" s="2869"/>
      <c r="CL68" s="2869"/>
      <c r="CM68" s="2869"/>
      <c r="CN68" s="2869"/>
      <c r="CO68" s="2869"/>
      <c r="CP68" s="2869"/>
      <c r="CQ68" s="2869"/>
      <c r="CR68" s="2870"/>
      <c r="CS68" s="99"/>
      <c r="CT68" s="492" t="str">
        <f t="shared" si="75"/>
        <v/>
      </c>
      <c r="CU68" s="496"/>
      <c r="CV68" s="493" t="str">
        <f t="shared" si="76"/>
        <v/>
      </c>
      <c r="CW68" s="493" t="str">
        <f t="shared" si="77"/>
        <v>X</v>
      </c>
      <c r="CX68" s="497"/>
      <c r="CY68" s="492" t="str">
        <f t="shared" si="78"/>
        <v/>
      </c>
      <c r="CZ68" s="496"/>
      <c r="DA68" s="493" t="str">
        <f t="shared" si="79"/>
        <v/>
      </c>
      <c r="DB68" s="493" t="str">
        <f t="shared" si="80"/>
        <v>X</v>
      </c>
      <c r="DC68" s="497"/>
      <c r="DD68" s="492" t="str">
        <f t="shared" si="81"/>
        <v/>
      </c>
      <c r="DE68" s="496"/>
      <c r="DF68" s="493" t="str">
        <f t="shared" si="82"/>
        <v/>
      </c>
      <c r="DG68" s="493" t="str">
        <f t="shared" si="83"/>
        <v>X</v>
      </c>
      <c r="DH68" s="497"/>
      <c r="DI68" s="492" t="str">
        <f t="shared" si="84"/>
        <v/>
      </c>
      <c r="DJ68" s="496"/>
      <c r="DK68" s="493" t="str">
        <f t="shared" si="85"/>
        <v/>
      </c>
      <c r="DL68" s="493" t="str">
        <f t="shared" si="86"/>
        <v>X</v>
      </c>
      <c r="DM68" s="497"/>
      <c r="DN68" s="492" t="str">
        <f t="shared" si="87"/>
        <v/>
      </c>
      <c r="DO68" s="496"/>
      <c r="DP68" s="493" t="str">
        <f t="shared" si="88"/>
        <v/>
      </c>
      <c r="DQ68" s="493" t="str">
        <f t="shared" si="89"/>
        <v>X</v>
      </c>
      <c r="DR68" s="497"/>
      <c r="DS68" s="492" t="str">
        <f t="shared" si="90"/>
        <v/>
      </c>
      <c r="DT68" s="496"/>
      <c r="DU68" s="493" t="str">
        <f t="shared" si="91"/>
        <v/>
      </c>
      <c r="DV68" s="493" t="str">
        <f t="shared" si="92"/>
        <v>X</v>
      </c>
      <c r="DW68" s="497"/>
    </row>
    <row r="69" spans="1:127" ht="15" customHeight="1">
      <c r="A69" s="99"/>
      <c r="B69" s="99"/>
      <c r="C69" s="147" t="s">
        <v>621</v>
      </c>
      <c r="D69" s="2848" t="s">
        <v>5</v>
      </c>
      <c r="E69" s="2858">
        <f t="shared" si="2"/>
        <v>0</v>
      </c>
      <c r="F69" s="2868"/>
      <c r="G69" s="2869"/>
      <c r="H69" s="2869"/>
      <c r="I69" s="2869"/>
      <c r="J69" s="2869"/>
      <c r="K69" s="2869"/>
      <c r="L69" s="2869"/>
      <c r="M69" s="2869"/>
      <c r="N69" s="2869"/>
      <c r="O69" s="2869"/>
      <c r="P69" s="2869"/>
      <c r="Q69" s="2869"/>
      <c r="R69" s="2869"/>
      <c r="S69" s="2869"/>
      <c r="T69" s="2869"/>
      <c r="U69" s="2869"/>
      <c r="V69" s="2869"/>
      <c r="W69" s="2869"/>
      <c r="X69" s="2869"/>
      <c r="Y69" s="2869"/>
      <c r="Z69" s="2869"/>
      <c r="AA69" s="2869"/>
      <c r="AB69" s="2869"/>
      <c r="AC69" s="2869"/>
      <c r="AD69" s="2869"/>
      <c r="AE69" s="2869"/>
      <c r="AF69" s="2869"/>
      <c r="AG69" s="2869"/>
      <c r="AH69" s="2869"/>
      <c r="AI69" s="2869"/>
      <c r="AJ69" s="2869"/>
      <c r="AK69" s="2869"/>
      <c r="AL69" s="2869"/>
      <c r="AM69" s="2869"/>
      <c r="AN69" s="2869"/>
      <c r="AO69" s="2869"/>
      <c r="AP69" s="2869"/>
      <c r="AQ69" s="2869"/>
      <c r="AR69" s="2869"/>
      <c r="AS69" s="2869"/>
      <c r="AT69" s="2869"/>
      <c r="AU69" s="2869"/>
      <c r="AV69" s="2869"/>
      <c r="AW69" s="2869"/>
      <c r="AX69" s="2869"/>
      <c r="AY69" s="2869"/>
      <c r="AZ69" s="2869"/>
      <c r="BA69" s="2869"/>
      <c r="BB69" s="2869"/>
      <c r="BC69" s="2869"/>
      <c r="BD69" s="2869"/>
      <c r="BE69" s="2869"/>
      <c r="BF69" s="2869"/>
      <c r="BG69" s="2869"/>
      <c r="BH69" s="2869"/>
      <c r="BI69" s="2869"/>
      <c r="BJ69" s="2869"/>
      <c r="BK69" s="2869"/>
      <c r="BL69" s="2869"/>
      <c r="BM69" s="2869"/>
      <c r="BN69" s="2869"/>
      <c r="BO69" s="2869"/>
      <c r="BP69" s="2869"/>
      <c r="BQ69" s="2869"/>
      <c r="BR69" s="2869"/>
      <c r="BS69" s="2869"/>
      <c r="BT69" s="2869"/>
      <c r="BU69" s="2869"/>
      <c r="BV69" s="2869"/>
      <c r="BW69" s="2869"/>
      <c r="BX69" s="2869"/>
      <c r="BY69" s="2869"/>
      <c r="BZ69" s="2869"/>
      <c r="CA69" s="2869"/>
      <c r="CB69" s="2869"/>
      <c r="CC69" s="2869"/>
      <c r="CD69" s="2869"/>
      <c r="CE69" s="2869"/>
      <c r="CF69" s="2869"/>
      <c r="CG69" s="2869"/>
      <c r="CH69" s="2869"/>
      <c r="CI69" s="2869"/>
      <c r="CJ69" s="2869"/>
      <c r="CK69" s="2869"/>
      <c r="CL69" s="2869"/>
      <c r="CM69" s="2869"/>
      <c r="CN69" s="2869"/>
      <c r="CO69" s="2869"/>
      <c r="CP69" s="2869"/>
      <c r="CQ69" s="2869"/>
      <c r="CR69" s="2870"/>
      <c r="CS69" s="99"/>
      <c r="CT69" s="492" t="str">
        <f t="shared" si="75"/>
        <v/>
      </c>
      <c r="CU69" s="496"/>
      <c r="CV69" s="493" t="str">
        <f t="shared" si="76"/>
        <v/>
      </c>
      <c r="CW69" s="493" t="str">
        <f t="shared" si="77"/>
        <v>X</v>
      </c>
      <c r="CX69" s="497"/>
      <c r="CY69" s="492" t="str">
        <f t="shared" si="78"/>
        <v/>
      </c>
      <c r="CZ69" s="496"/>
      <c r="DA69" s="493" t="str">
        <f t="shared" si="79"/>
        <v/>
      </c>
      <c r="DB69" s="493" t="str">
        <f t="shared" si="80"/>
        <v>X</v>
      </c>
      <c r="DC69" s="497"/>
      <c r="DD69" s="492" t="str">
        <f t="shared" si="81"/>
        <v/>
      </c>
      <c r="DE69" s="496"/>
      <c r="DF69" s="493" t="str">
        <f t="shared" si="82"/>
        <v/>
      </c>
      <c r="DG69" s="493" t="str">
        <f t="shared" si="83"/>
        <v>X</v>
      </c>
      <c r="DH69" s="497"/>
      <c r="DI69" s="492" t="str">
        <f t="shared" si="84"/>
        <v/>
      </c>
      <c r="DJ69" s="496"/>
      <c r="DK69" s="493" t="str">
        <f t="shared" si="85"/>
        <v/>
      </c>
      <c r="DL69" s="493" t="str">
        <f t="shared" si="86"/>
        <v>X</v>
      </c>
      <c r="DM69" s="497"/>
      <c r="DN69" s="492" t="str">
        <f t="shared" si="87"/>
        <v/>
      </c>
      <c r="DO69" s="496"/>
      <c r="DP69" s="493" t="str">
        <f t="shared" si="88"/>
        <v/>
      </c>
      <c r="DQ69" s="493" t="str">
        <f t="shared" si="89"/>
        <v>X</v>
      </c>
      <c r="DR69" s="497"/>
      <c r="DS69" s="492" t="str">
        <f t="shared" si="90"/>
        <v/>
      </c>
      <c r="DT69" s="496"/>
      <c r="DU69" s="493" t="str">
        <f t="shared" si="91"/>
        <v/>
      </c>
      <c r="DV69" s="493" t="str">
        <f t="shared" si="92"/>
        <v>X</v>
      </c>
      <c r="DW69" s="497"/>
    </row>
    <row r="70" spans="1:127" ht="15" customHeight="1">
      <c r="A70" s="99"/>
      <c r="B70" s="99"/>
      <c r="C70" s="147" t="s">
        <v>626</v>
      </c>
      <c r="D70" s="2848" t="s">
        <v>5</v>
      </c>
      <c r="E70" s="2858">
        <f t="shared" si="2"/>
        <v>0</v>
      </c>
      <c r="F70" s="2868"/>
      <c r="G70" s="2869"/>
      <c r="H70" s="2869"/>
      <c r="I70" s="2869"/>
      <c r="J70" s="2869"/>
      <c r="K70" s="2869"/>
      <c r="L70" s="2869"/>
      <c r="M70" s="2869"/>
      <c r="N70" s="2869"/>
      <c r="O70" s="2869"/>
      <c r="P70" s="2869"/>
      <c r="Q70" s="2869"/>
      <c r="R70" s="2869"/>
      <c r="S70" s="2869"/>
      <c r="T70" s="2869"/>
      <c r="U70" s="2869"/>
      <c r="V70" s="2869"/>
      <c r="W70" s="2869"/>
      <c r="X70" s="2869"/>
      <c r="Y70" s="2869"/>
      <c r="Z70" s="2869"/>
      <c r="AA70" s="2869"/>
      <c r="AB70" s="2869"/>
      <c r="AC70" s="2869"/>
      <c r="AD70" s="2869"/>
      <c r="AE70" s="2869"/>
      <c r="AF70" s="2869"/>
      <c r="AG70" s="2869"/>
      <c r="AH70" s="2869"/>
      <c r="AI70" s="2869"/>
      <c r="AJ70" s="2869"/>
      <c r="AK70" s="2869"/>
      <c r="AL70" s="2869"/>
      <c r="AM70" s="2869"/>
      <c r="AN70" s="2869"/>
      <c r="AO70" s="2869"/>
      <c r="AP70" s="2869"/>
      <c r="AQ70" s="2869"/>
      <c r="AR70" s="2869"/>
      <c r="AS70" s="2869"/>
      <c r="AT70" s="2869"/>
      <c r="AU70" s="2869"/>
      <c r="AV70" s="2869"/>
      <c r="AW70" s="2869"/>
      <c r="AX70" s="2869"/>
      <c r="AY70" s="2869"/>
      <c r="AZ70" s="2869"/>
      <c r="BA70" s="2869"/>
      <c r="BB70" s="2869"/>
      <c r="BC70" s="2869"/>
      <c r="BD70" s="2869"/>
      <c r="BE70" s="2869"/>
      <c r="BF70" s="2869"/>
      <c r="BG70" s="2869"/>
      <c r="BH70" s="2869"/>
      <c r="BI70" s="2869"/>
      <c r="BJ70" s="2869"/>
      <c r="BK70" s="2869"/>
      <c r="BL70" s="2869"/>
      <c r="BM70" s="2869"/>
      <c r="BN70" s="2869"/>
      <c r="BO70" s="2869"/>
      <c r="BP70" s="2869"/>
      <c r="BQ70" s="2869"/>
      <c r="BR70" s="2869"/>
      <c r="BS70" s="2869"/>
      <c r="BT70" s="2869"/>
      <c r="BU70" s="2869"/>
      <c r="BV70" s="2869"/>
      <c r="BW70" s="2869"/>
      <c r="BX70" s="2869"/>
      <c r="BY70" s="2869"/>
      <c r="BZ70" s="2869"/>
      <c r="CA70" s="2869"/>
      <c r="CB70" s="2869"/>
      <c r="CC70" s="2869"/>
      <c r="CD70" s="2869"/>
      <c r="CE70" s="2869"/>
      <c r="CF70" s="2869"/>
      <c r="CG70" s="2869"/>
      <c r="CH70" s="2869"/>
      <c r="CI70" s="2869"/>
      <c r="CJ70" s="2869"/>
      <c r="CK70" s="2869"/>
      <c r="CL70" s="2869"/>
      <c r="CM70" s="2869"/>
      <c r="CN70" s="2869"/>
      <c r="CO70" s="2869"/>
      <c r="CP70" s="2869"/>
      <c r="CQ70" s="2869"/>
      <c r="CR70" s="2870"/>
      <c r="CS70" s="99"/>
      <c r="CT70" s="492" t="str">
        <f t="shared" si="75"/>
        <v/>
      </c>
      <c r="CU70" s="496"/>
      <c r="CV70" s="493" t="str">
        <f t="shared" si="76"/>
        <v/>
      </c>
      <c r="CW70" s="493" t="str">
        <f t="shared" si="77"/>
        <v>X</v>
      </c>
      <c r="CX70" s="497"/>
      <c r="CY70" s="492" t="str">
        <f t="shared" si="78"/>
        <v/>
      </c>
      <c r="CZ70" s="496"/>
      <c r="DA70" s="493" t="str">
        <f t="shared" si="79"/>
        <v/>
      </c>
      <c r="DB70" s="493" t="str">
        <f t="shared" si="80"/>
        <v>X</v>
      </c>
      <c r="DC70" s="497"/>
      <c r="DD70" s="492" t="str">
        <f t="shared" si="81"/>
        <v/>
      </c>
      <c r="DE70" s="496"/>
      <c r="DF70" s="493" t="str">
        <f t="shared" si="82"/>
        <v/>
      </c>
      <c r="DG70" s="493" t="str">
        <f t="shared" si="83"/>
        <v>X</v>
      </c>
      <c r="DH70" s="497"/>
      <c r="DI70" s="492" t="str">
        <f t="shared" si="84"/>
        <v/>
      </c>
      <c r="DJ70" s="496"/>
      <c r="DK70" s="493" t="str">
        <f t="shared" si="85"/>
        <v/>
      </c>
      <c r="DL70" s="493" t="str">
        <f t="shared" si="86"/>
        <v>X</v>
      </c>
      <c r="DM70" s="497"/>
      <c r="DN70" s="492" t="str">
        <f t="shared" si="87"/>
        <v/>
      </c>
      <c r="DO70" s="496"/>
      <c r="DP70" s="493" t="str">
        <f t="shared" si="88"/>
        <v/>
      </c>
      <c r="DQ70" s="493" t="str">
        <f t="shared" si="89"/>
        <v>X</v>
      </c>
      <c r="DR70" s="497"/>
      <c r="DS70" s="492" t="str">
        <f t="shared" si="90"/>
        <v/>
      </c>
      <c r="DT70" s="496"/>
      <c r="DU70" s="493" t="str">
        <f t="shared" si="91"/>
        <v/>
      </c>
      <c r="DV70" s="493" t="str">
        <f t="shared" si="92"/>
        <v>X</v>
      </c>
      <c r="DW70" s="497"/>
    </row>
    <row r="71" spans="1:127" ht="15.75" customHeight="1">
      <c r="A71" s="1604"/>
      <c r="B71" s="2347" t="s">
        <v>3302</v>
      </c>
      <c r="C71" s="148" t="s">
        <v>8</v>
      </c>
      <c r="D71" s="2849" t="s">
        <v>5</v>
      </c>
      <c r="E71" s="2861">
        <f t="shared" si="2"/>
        <v>0</v>
      </c>
      <c r="F71" s="2871"/>
      <c r="G71" s="2872"/>
      <c r="H71" s="2872"/>
      <c r="I71" s="2872"/>
      <c r="J71" s="2872"/>
      <c r="K71" s="2872"/>
      <c r="L71" s="2872"/>
      <c r="M71" s="2872"/>
      <c r="N71" s="2872"/>
      <c r="O71" s="2872"/>
      <c r="P71" s="2872"/>
      <c r="Q71" s="2872"/>
      <c r="R71" s="2872"/>
      <c r="S71" s="2872"/>
      <c r="T71" s="2872"/>
      <c r="U71" s="2872"/>
      <c r="V71" s="2872"/>
      <c r="W71" s="2872"/>
      <c r="X71" s="2872"/>
      <c r="Y71" s="2872"/>
      <c r="Z71" s="2872"/>
      <c r="AA71" s="2872"/>
      <c r="AB71" s="2872"/>
      <c r="AC71" s="2872"/>
      <c r="AD71" s="2872"/>
      <c r="AE71" s="2872"/>
      <c r="AF71" s="2872"/>
      <c r="AG71" s="2872"/>
      <c r="AH71" s="2872"/>
      <c r="AI71" s="2872"/>
      <c r="AJ71" s="2872"/>
      <c r="AK71" s="2872"/>
      <c r="AL71" s="2872"/>
      <c r="AM71" s="2872"/>
      <c r="AN71" s="2872"/>
      <c r="AO71" s="2872"/>
      <c r="AP71" s="2872"/>
      <c r="AQ71" s="2872"/>
      <c r="AR71" s="2872"/>
      <c r="AS71" s="2872"/>
      <c r="AT71" s="2872"/>
      <c r="AU71" s="2872"/>
      <c r="AV71" s="2872"/>
      <c r="AW71" s="2872"/>
      <c r="AX71" s="2872"/>
      <c r="AY71" s="2872"/>
      <c r="AZ71" s="2872"/>
      <c r="BA71" s="2872"/>
      <c r="BB71" s="2872"/>
      <c r="BC71" s="2872"/>
      <c r="BD71" s="2872"/>
      <c r="BE71" s="2872"/>
      <c r="BF71" s="2872"/>
      <c r="BG71" s="2872"/>
      <c r="BH71" s="2872"/>
      <c r="BI71" s="2872"/>
      <c r="BJ71" s="2872"/>
      <c r="BK71" s="2872"/>
      <c r="BL71" s="2872"/>
      <c r="BM71" s="2872"/>
      <c r="BN71" s="2872"/>
      <c r="BO71" s="2872"/>
      <c r="BP71" s="2872"/>
      <c r="BQ71" s="2872"/>
      <c r="BR71" s="2872"/>
      <c r="BS71" s="2872"/>
      <c r="BT71" s="2872"/>
      <c r="BU71" s="2872"/>
      <c r="BV71" s="2872"/>
      <c r="BW71" s="2872"/>
      <c r="BX71" s="2872"/>
      <c r="BY71" s="2872"/>
      <c r="BZ71" s="2872"/>
      <c r="CA71" s="2872"/>
      <c r="CB71" s="2872"/>
      <c r="CC71" s="2872"/>
      <c r="CD71" s="2872"/>
      <c r="CE71" s="2872"/>
      <c r="CF71" s="2872"/>
      <c r="CG71" s="2872"/>
      <c r="CH71" s="2872"/>
      <c r="CI71" s="2872"/>
      <c r="CJ71" s="2872"/>
      <c r="CK71" s="2872"/>
      <c r="CL71" s="2872"/>
      <c r="CM71" s="2872"/>
      <c r="CN71" s="2872"/>
      <c r="CO71" s="2872"/>
      <c r="CP71" s="2872"/>
      <c r="CQ71" s="2872"/>
      <c r="CR71" s="2873"/>
      <c r="CS71" s="99"/>
      <c r="CT71" s="506" t="str">
        <f t="shared" si="75"/>
        <v/>
      </c>
      <c r="CU71" s="498"/>
      <c r="CV71" s="507" t="str">
        <f t="shared" si="76"/>
        <v/>
      </c>
      <c r="CW71" s="498"/>
      <c r="CX71" s="499"/>
      <c r="CY71" s="506" t="str">
        <f t="shared" si="78"/>
        <v/>
      </c>
      <c r="CZ71" s="498"/>
      <c r="DA71" s="507" t="str">
        <f t="shared" si="79"/>
        <v/>
      </c>
      <c r="DB71" s="498"/>
      <c r="DC71" s="499"/>
      <c r="DD71" s="506" t="str">
        <f t="shared" si="81"/>
        <v/>
      </c>
      <c r="DE71" s="498"/>
      <c r="DF71" s="507" t="str">
        <f t="shared" si="82"/>
        <v/>
      </c>
      <c r="DG71" s="498"/>
      <c r="DH71" s="499"/>
      <c r="DI71" s="506" t="str">
        <f t="shared" si="84"/>
        <v/>
      </c>
      <c r="DJ71" s="498"/>
      <c r="DK71" s="507" t="str">
        <f t="shared" si="85"/>
        <v/>
      </c>
      <c r="DL71" s="498"/>
      <c r="DM71" s="499"/>
      <c r="DN71" s="506" t="str">
        <f t="shared" si="87"/>
        <v/>
      </c>
      <c r="DO71" s="498"/>
      <c r="DP71" s="507" t="str">
        <f t="shared" si="88"/>
        <v/>
      </c>
      <c r="DQ71" s="498"/>
      <c r="DR71" s="499"/>
      <c r="DS71" s="506" t="str">
        <f t="shared" si="90"/>
        <v/>
      </c>
      <c r="DT71" s="498"/>
      <c r="DU71" s="507" t="str">
        <f t="shared" si="91"/>
        <v/>
      </c>
      <c r="DV71" s="498"/>
      <c r="DW71" s="499"/>
    </row>
    <row r="72" spans="1:127" ht="15.75" customHeight="1">
      <c r="A72" s="99"/>
      <c r="B72" s="99"/>
      <c r="C72" s="222" t="s">
        <v>957</v>
      </c>
      <c r="D72" s="2016" t="s">
        <v>5</v>
      </c>
      <c r="E72" s="2863">
        <f t="shared" si="2"/>
        <v>0</v>
      </c>
      <c r="F72" s="1838">
        <f t="shared" ref="F72:BQ72" si="93">SUM(F64:F71)</f>
        <v>0</v>
      </c>
      <c r="G72" s="1838">
        <f t="shared" si="93"/>
        <v>0</v>
      </c>
      <c r="H72" s="1838">
        <f t="shared" si="93"/>
        <v>0</v>
      </c>
      <c r="I72" s="1838">
        <f t="shared" si="93"/>
        <v>0</v>
      </c>
      <c r="J72" s="1838">
        <f t="shared" si="93"/>
        <v>0</v>
      </c>
      <c r="K72" s="1838">
        <f t="shared" si="93"/>
        <v>0</v>
      </c>
      <c r="L72" s="1838">
        <f t="shared" si="93"/>
        <v>0</v>
      </c>
      <c r="M72" s="1838">
        <f t="shared" si="93"/>
        <v>0</v>
      </c>
      <c r="N72" s="1838">
        <f t="shared" si="93"/>
        <v>0</v>
      </c>
      <c r="O72" s="1838">
        <f t="shared" si="93"/>
        <v>0</v>
      </c>
      <c r="P72" s="1838">
        <f t="shared" si="93"/>
        <v>0</v>
      </c>
      <c r="Q72" s="1838">
        <f t="shared" si="93"/>
        <v>0</v>
      </c>
      <c r="R72" s="1838">
        <f t="shared" si="93"/>
        <v>0</v>
      </c>
      <c r="S72" s="1838">
        <f t="shared" si="93"/>
        <v>0</v>
      </c>
      <c r="T72" s="1838">
        <f t="shared" si="93"/>
        <v>0</v>
      </c>
      <c r="U72" s="1838">
        <f t="shared" si="93"/>
        <v>0</v>
      </c>
      <c r="V72" s="1838">
        <f t="shared" si="93"/>
        <v>0</v>
      </c>
      <c r="W72" s="1838">
        <f t="shared" si="93"/>
        <v>0</v>
      </c>
      <c r="X72" s="1838">
        <f t="shared" si="93"/>
        <v>0</v>
      </c>
      <c r="Y72" s="1838">
        <f t="shared" si="93"/>
        <v>0</v>
      </c>
      <c r="Z72" s="1838">
        <f t="shared" si="93"/>
        <v>0</v>
      </c>
      <c r="AA72" s="1838">
        <f t="shared" si="93"/>
        <v>0</v>
      </c>
      <c r="AB72" s="1838">
        <f t="shared" si="93"/>
        <v>0</v>
      </c>
      <c r="AC72" s="1838">
        <f t="shared" si="93"/>
        <v>0</v>
      </c>
      <c r="AD72" s="1838">
        <f t="shared" si="93"/>
        <v>0</v>
      </c>
      <c r="AE72" s="1838">
        <f t="shared" si="93"/>
        <v>0</v>
      </c>
      <c r="AF72" s="1838">
        <f t="shared" si="93"/>
        <v>0</v>
      </c>
      <c r="AG72" s="1838">
        <f t="shared" si="93"/>
        <v>0</v>
      </c>
      <c r="AH72" s="1838">
        <f t="shared" si="93"/>
        <v>0</v>
      </c>
      <c r="AI72" s="1838">
        <f t="shared" si="93"/>
        <v>0</v>
      </c>
      <c r="AJ72" s="1838">
        <f t="shared" si="93"/>
        <v>0</v>
      </c>
      <c r="AK72" s="1838">
        <f t="shared" si="93"/>
        <v>0</v>
      </c>
      <c r="AL72" s="1838">
        <f t="shared" si="93"/>
        <v>0</v>
      </c>
      <c r="AM72" s="1838">
        <f t="shared" si="93"/>
        <v>0</v>
      </c>
      <c r="AN72" s="1838">
        <f t="shared" si="93"/>
        <v>0</v>
      </c>
      <c r="AO72" s="1838">
        <f t="shared" si="93"/>
        <v>0</v>
      </c>
      <c r="AP72" s="1838">
        <f t="shared" si="93"/>
        <v>0</v>
      </c>
      <c r="AQ72" s="1838">
        <f t="shared" si="93"/>
        <v>0</v>
      </c>
      <c r="AR72" s="1838">
        <f t="shared" si="93"/>
        <v>0</v>
      </c>
      <c r="AS72" s="1838">
        <f t="shared" si="93"/>
        <v>0</v>
      </c>
      <c r="AT72" s="1838">
        <f t="shared" si="93"/>
        <v>0</v>
      </c>
      <c r="AU72" s="1838">
        <f t="shared" si="93"/>
        <v>0</v>
      </c>
      <c r="AV72" s="1838">
        <f t="shared" si="93"/>
        <v>0</v>
      </c>
      <c r="AW72" s="1838">
        <f t="shared" si="93"/>
        <v>0</v>
      </c>
      <c r="AX72" s="1838">
        <f t="shared" si="93"/>
        <v>0</v>
      </c>
      <c r="AY72" s="1838">
        <f t="shared" si="93"/>
        <v>0</v>
      </c>
      <c r="AZ72" s="1838">
        <f t="shared" si="93"/>
        <v>0</v>
      </c>
      <c r="BA72" s="1838">
        <f t="shared" si="93"/>
        <v>0</v>
      </c>
      <c r="BB72" s="1838">
        <f t="shared" si="93"/>
        <v>0</v>
      </c>
      <c r="BC72" s="1838">
        <f t="shared" si="93"/>
        <v>0</v>
      </c>
      <c r="BD72" s="1838">
        <f t="shared" si="93"/>
        <v>0</v>
      </c>
      <c r="BE72" s="1838">
        <f t="shared" si="93"/>
        <v>0</v>
      </c>
      <c r="BF72" s="1838">
        <f t="shared" si="93"/>
        <v>0</v>
      </c>
      <c r="BG72" s="1838">
        <f t="shared" si="93"/>
        <v>0</v>
      </c>
      <c r="BH72" s="1838">
        <f t="shared" si="93"/>
        <v>0</v>
      </c>
      <c r="BI72" s="1838">
        <f t="shared" si="93"/>
        <v>0</v>
      </c>
      <c r="BJ72" s="1838">
        <f t="shared" si="93"/>
        <v>0</v>
      </c>
      <c r="BK72" s="1838">
        <f t="shared" si="93"/>
        <v>0</v>
      </c>
      <c r="BL72" s="1838">
        <f t="shared" si="93"/>
        <v>0</v>
      </c>
      <c r="BM72" s="1838">
        <f t="shared" si="93"/>
        <v>0</v>
      </c>
      <c r="BN72" s="1838">
        <f t="shared" si="93"/>
        <v>0</v>
      </c>
      <c r="BO72" s="1838">
        <f t="shared" si="93"/>
        <v>0</v>
      </c>
      <c r="BP72" s="1838">
        <f t="shared" si="93"/>
        <v>0</v>
      </c>
      <c r="BQ72" s="1838">
        <f t="shared" si="93"/>
        <v>0</v>
      </c>
      <c r="BR72" s="1838">
        <f t="shared" ref="BR72:CR72" si="94">SUM(BR64:BR71)</f>
        <v>0</v>
      </c>
      <c r="BS72" s="1838">
        <f t="shared" si="94"/>
        <v>0</v>
      </c>
      <c r="BT72" s="1838">
        <f t="shared" si="94"/>
        <v>0</v>
      </c>
      <c r="BU72" s="1838">
        <f t="shared" si="94"/>
        <v>0</v>
      </c>
      <c r="BV72" s="1838">
        <f t="shared" si="94"/>
        <v>0</v>
      </c>
      <c r="BW72" s="1838">
        <f t="shared" si="94"/>
        <v>0</v>
      </c>
      <c r="BX72" s="1838">
        <f t="shared" si="94"/>
        <v>0</v>
      </c>
      <c r="BY72" s="1838">
        <f t="shared" si="94"/>
        <v>0</v>
      </c>
      <c r="BZ72" s="1838">
        <f t="shared" si="94"/>
        <v>0</v>
      </c>
      <c r="CA72" s="1838">
        <f t="shared" si="94"/>
        <v>0</v>
      </c>
      <c r="CB72" s="1838">
        <f t="shared" si="94"/>
        <v>0</v>
      </c>
      <c r="CC72" s="1838">
        <f t="shared" si="94"/>
        <v>0</v>
      </c>
      <c r="CD72" s="1838">
        <f t="shared" si="94"/>
        <v>0</v>
      </c>
      <c r="CE72" s="1838">
        <f t="shared" si="94"/>
        <v>0</v>
      </c>
      <c r="CF72" s="1838">
        <f t="shared" si="94"/>
        <v>0</v>
      </c>
      <c r="CG72" s="1838">
        <f t="shared" si="94"/>
        <v>0</v>
      </c>
      <c r="CH72" s="1838">
        <f t="shared" si="94"/>
        <v>0</v>
      </c>
      <c r="CI72" s="1838">
        <f t="shared" si="94"/>
        <v>0</v>
      </c>
      <c r="CJ72" s="1838">
        <f t="shared" si="94"/>
        <v>0</v>
      </c>
      <c r="CK72" s="1838">
        <f t="shared" si="94"/>
        <v>0</v>
      </c>
      <c r="CL72" s="1838">
        <f t="shared" si="94"/>
        <v>0</v>
      </c>
      <c r="CM72" s="1838">
        <f t="shared" si="94"/>
        <v>0</v>
      </c>
      <c r="CN72" s="1838">
        <f t="shared" si="94"/>
        <v>0</v>
      </c>
      <c r="CO72" s="1838">
        <f t="shared" si="94"/>
        <v>0</v>
      </c>
      <c r="CP72" s="1838">
        <f t="shared" si="94"/>
        <v>0</v>
      </c>
      <c r="CQ72" s="1838">
        <f t="shared" si="94"/>
        <v>0</v>
      </c>
      <c r="CR72" s="1838">
        <f t="shared" si="94"/>
        <v>0</v>
      </c>
      <c r="CS72" s="99"/>
    </row>
    <row r="73" spans="1:127" ht="23.25" customHeight="1">
      <c r="A73" s="99"/>
      <c r="B73" s="99"/>
      <c r="C73" s="119" t="s">
        <v>3451</v>
      </c>
      <c r="D73" s="60"/>
      <c r="E73" s="60"/>
      <c r="F73" s="117"/>
      <c r="G73" s="117"/>
      <c r="H73" s="117"/>
      <c r="I73" s="117"/>
      <c r="J73" s="117"/>
      <c r="K73" s="127"/>
      <c r="L73" s="117"/>
      <c r="M73" s="117"/>
      <c r="N73" s="117"/>
      <c r="O73" s="117"/>
      <c r="P73" s="117"/>
      <c r="Q73" s="117"/>
      <c r="R73" s="117"/>
      <c r="S73" s="117"/>
      <c r="T73" s="117"/>
      <c r="U73" s="117"/>
      <c r="V73" s="117"/>
      <c r="W73" s="117"/>
      <c r="X73" s="117"/>
      <c r="Y73" s="117"/>
      <c r="Z73" s="117"/>
      <c r="AA73" s="117"/>
      <c r="AB73" s="117"/>
      <c r="AC73" s="117"/>
      <c r="AD73" s="117"/>
      <c r="AE73" s="117"/>
      <c r="AF73" s="117"/>
      <c r="AG73" s="117"/>
      <c r="AH73" s="117"/>
      <c r="AI73" s="117"/>
      <c r="AJ73" s="117"/>
      <c r="AK73" s="117"/>
      <c r="AL73" s="117"/>
      <c r="AM73" s="117"/>
      <c r="AN73" s="117"/>
      <c r="AO73" s="117"/>
      <c r="AP73" s="117"/>
      <c r="AQ73" s="117"/>
      <c r="AR73" s="117"/>
      <c r="AS73" s="117"/>
      <c r="AT73" s="117"/>
      <c r="AU73" s="117"/>
      <c r="AV73" s="117"/>
      <c r="AW73" s="117"/>
      <c r="AX73" s="117"/>
      <c r="AY73" s="117"/>
      <c r="AZ73" s="117"/>
      <c r="BA73" s="117"/>
      <c r="BB73" s="117"/>
      <c r="BC73" s="117"/>
      <c r="BD73" s="117"/>
      <c r="BE73" s="117"/>
      <c r="BF73" s="117"/>
      <c r="BG73" s="117"/>
      <c r="BH73" s="117"/>
      <c r="BI73" s="117"/>
      <c r="BJ73" s="117"/>
      <c r="BK73" s="117"/>
      <c r="BL73" s="117"/>
      <c r="BM73" s="117"/>
      <c r="BN73" s="117"/>
      <c r="BO73" s="117"/>
      <c r="BP73" s="117"/>
      <c r="BQ73" s="117"/>
      <c r="BR73" s="117"/>
      <c r="BS73" s="117"/>
      <c r="BT73" s="117"/>
      <c r="BU73" s="117"/>
      <c r="BV73" s="117"/>
      <c r="BW73" s="117"/>
      <c r="BX73" s="117"/>
      <c r="BY73" s="117"/>
      <c r="BZ73" s="117"/>
      <c r="CA73" s="117"/>
      <c r="CB73" s="117"/>
      <c r="CC73" s="117"/>
      <c r="CD73" s="117"/>
      <c r="CE73" s="117"/>
      <c r="CF73" s="117"/>
      <c r="CG73" s="117"/>
      <c r="CH73" s="117"/>
      <c r="CI73" s="117"/>
      <c r="CJ73" s="117"/>
      <c r="CK73" s="117"/>
      <c r="CL73" s="117"/>
      <c r="CM73" s="117"/>
      <c r="CN73" s="117"/>
      <c r="CO73" s="117"/>
      <c r="CP73" s="117"/>
      <c r="CQ73" s="117"/>
      <c r="CR73" s="117"/>
      <c r="CS73" s="99"/>
    </row>
    <row r="74" spans="1:127" ht="15.75" customHeight="1">
      <c r="A74" s="99"/>
      <c r="B74" s="30"/>
      <c r="C74" s="390" t="s">
        <v>1036</v>
      </c>
      <c r="D74" s="2847" t="s">
        <v>758</v>
      </c>
      <c r="E74" s="2876">
        <f t="shared" si="2"/>
        <v>0</v>
      </c>
      <c r="F74" s="2856"/>
      <c r="G74" s="2857"/>
      <c r="H74" s="2857"/>
      <c r="I74" s="2857"/>
      <c r="J74" s="2857"/>
      <c r="K74" s="2857"/>
      <c r="L74" s="2857"/>
      <c r="M74" s="2857"/>
      <c r="N74" s="2857"/>
      <c r="O74" s="2857"/>
      <c r="P74" s="2857"/>
      <c r="Q74" s="2857"/>
      <c r="R74" s="2857"/>
      <c r="S74" s="2857"/>
      <c r="T74" s="2857"/>
      <c r="U74" s="2857"/>
      <c r="V74" s="2857"/>
      <c r="W74" s="2857"/>
      <c r="X74" s="2857"/>
      <c r="Y74" s="2857"/>
      <c r="Z74" s="2857"/>
      <c r="AA74" s="2857"/>
      <c r="AB74" s="2857"/>
      <c r="AC74" s="2857"/>
      <c r="AD74" s="2857"/>
      <c r="AE74" s="2857"/>
      <c r="AF74" s="2857"/>
      <c r="AG74" s="2857"/>
      <c r="AH74" s="2857"/>
      <c r="AI74" s="2857"/>
      <c r="AJ74" s="2857"/>
      <c r="AK74" s="2857"/>
      <c r="AL74" s="2857"/>
      <c r="AM74" s="2857"/>
      <c r="AN74" s="2857"/>
      <c r="AO74" s="2857"/>
      <c r="AP74" s="2857"/>
      <c r="AQ74" s="2857"/>
      <c r="AR74" s="2857"/>
      <c r="AS74" s="2857"/>
      <c r="AT74" s="2857"/>
      <c r="AU74" s="2857"/>
      <c r="AV74" s="2857"/>
      <c r="AW74" s="2857"/>
      <c r="AX74" s="2857"/>
      <c r="AY74" s="2857"/>
      <c r="AZ74" s="2857"/>
      <c r="BA74" s="2857"/>
      <c r="BB74" s="2857"/>
      <c r="BC74" s="2857"/>
      <c r="BD74" s="2857"/>
      <c r="BE74" s="2857"/>
      <c r="BF74" s="2857"/>
      <c r="BG74" s="2857"/>
      <c r="BH74" s="2857"/>
      <c r="BI74" s="2857"/>
      <c r="BJ74" s="2857"/>
      <c r="BK74" s="2857"/>
      <c r="BL74" s="2857"/>
      <c r="BM74" s="2857"/>
      <c r="BN74" s="2857"/>
      <c r="BO74" s="2857"/>
      <c r="BP74" s="2857"/>
      <c r="BQ74" s="2857"/>
      <c r="BR74" s="2857"/>
      <c r="BS74" s="2857"/>
      <c r="BT74" s="2857"/>
      <c r="BU74" s="2857"/>
      <c r="BV74" s="2857"/>
      <c r="BW74" s="2857"/>
      <c r="BX74" s="2857"/>
      <c r="BY74" s="2857"/>
      <c r="BZ74" s="2857"/>
      <c r="CA74" s="2857"/>
      <c r="CB74" s="2857"/>
      <c r="CC74" s="2857"/>
      <c r="CD74" s="2857"/>
      <c r="CE74" s="2857"/>
      <c r="CF74" s="2857"/>
      <c r="CG74" s="2857"/>
      <c r="CH74" s="2857"/>
      <c r="CI74" s="2857"/>
      <c r="CJ74" s="2857"/>
      <c r="CK74" s="2857"/>
      <c r="CL74" s="2857"/>
      <c r="CM74" s="2857"/>
      <c r="CN74" s="2857"/>
      <c r="CO74" s="2857"/>
      <c r="CP74" s="2857"/>
      <c r="CQ74" s="2857"/>
      <c r="CR74" s="2506"/>
      <c r="CS74" s="99"/>
      <c r="CT74" s="500" t="str">
        <f t="shared" si="55"/>
        <v/>
      </c>
      <c r="CU74" s="501" t="str">
        <f t="shared" ref="CU74:CU79" si="95">IF(ABS(F74-TRUNC(F74))&gt;0,"X","")</f>
        <v/>
      </c>
      <c r="CV74" s="501" t="str">
        <f t="shared" si="56"/>
        <v/>
      </c>
      <c r="CW74" s="501" t="str">
        <f t="shared" si="57"/>
        <v>X</v>
      </c>
      <c r="CX74" s="505"/>
      <c r="CY74" s="500" t="str">
        <f t="shared" si="58"/>
        <v/>
      </c>
      <c r="CZ74" s="501" t="str">
        <f t="shared" ref="CZ74:CZ79" si="96">IF(ABS(G74-TRUNC(G74))&gt;0,"X","")</f>
        <v/>
      </c>
      <c r="DA74" s="501" t="str">
        <f t="shared" si="59"/>
        <v/>
      </c>
      <c r="DB74" s="501" t="str">
        <f t="shared" si="60"/>
        <v>X</v>
      </c>
      <c r="DC74" s="505"/>
      <c r="DD74" s="500" t="str">
        <f t="shared" si="61"/>
        <v/>
      </c>
      <c r="DE74" s="501" t="str">
        <f t="shared" ref="DE74:DE79" si="97">IF(ABS(H74-TRUNC(H74))&gt;0,"X","")</f>
        <v/>
      </c>
      <c r="DF74" s="501" t="str">
        <f t="shared" si="62"/>
        <v/>
      </c>
      <c r="DG74" s="501" t="str">
        <f t="shared" si="63"/>
        <v>X</v>
      </c>
      <c r="DH74" s="505"/>
      <c r="DI74" s="500" t="str">
        <f t="shared" si="64"/>
        <v/>
      </c>
      <c r="DJ74" s="501" t="str">
        <f t="shared" ref="DJ74:DJ79" si="98">IF(ABS(I74-TRUNC(I74))&gt;0,"X","")</f>
        <v/>
      </c>
      <c r="DK74" s="501" t="str">
        <f t="shared" si="65"/>
        <v/>
      </c>
      <c r="DL74" s="501" t="str">
        <f t="shared" si="66"/>
        <v>X</v>
      </c>
      <c r="DM74" s="505"/>
      <c r="DN74" s="518" t="str">
        <f t="shared" si="67"/>
        <v/>
      </c>
      <c r="DO74" s="501" t="str">
        <f t="shared" ref="DO74:DO79" si="99">IF(ABS(J74-TRUNC(J74))&gt;0,"X","")</f>
        <v/>
      </c>
      <c r="DP74" s="501" t="str">
        <f t="shared" si="68"/>
        <v/>
      </c>
      <c r="DQ74" s="501" t="str">
        <f t="shared" si="69"/>
        <v>X</v>
      </c>
      <c r="DR74" s="505"/>
      <c r="DS74" s="518" t="str">
        <f t="shared" si="70"/>
        <v/>
      </c>
      <c r="DT74" s="501" t="str">
        <f t="shared" ref="DT74:DT79" si="100">IF(ABS(K74-TRUNC(K74))&gt;0,"X","")</f>
        <v/>
      </c>
      <c r="DU74" s="501" t="str">
        <f t="shared" si="71"/>
        <v/>
      </c>
      <c r="DV74" s="501" t="str">
        <f t="shared" si="72"/>
        <v>X</v>
      </c>
      <c r="DW74" s="505"/>
    </row>
    <row r="75" spans="1:127" ht="15" customHeight="1">
      <c r="A75" s="99"/>
      <c r="B75" s="30"/>
      <c r="C75" s="147" t="s">
        <v>1037</v>
      </c>
      <c r="D75" s="2848" t="s">
        <v>758</v>
      </c>
      <c r="E75" s="2858">
        <f t="shared" si="2"/>
        <v>0</v>
      </c>
      <c r="F75" s="2859"/>
      <c r="G75" s="2831"/>
      <c r="H75" s="2831"/>
      <c r="I75" s="2831"/>
      <c r="J75" s="2831"/>
      <c r="K75" s="2831"/>
      <c r="L75" s="2831"/>
      <c r="M75" s="2831"/>
      <c r="N75" s="2831"/>
      <c r="O75" s="2831"/>
      <c r="P75" s="2831"/>
      <c r="Q75" s="2831"/>
      <c r="R75" s="2831"/>
      <c r="S75" s="2831"/>
      <c r="T75" s="2831"/>
      <c r="U75" s="2831"/>
      <c r="V75" s="2831"/>
      <c r="W75" s="2831"/>
      <c r="X75" s="2831"/>
      <c r="Y75" s="2831"/>
      <c r="Z75" s="2831"/>
      <c r="AA75" s="2831"/>
      <c r="AB75" s="2831"/>
      <c r="AC75" s="2831"/>
      <c r="AD75" s="2831"/>
      <c r="AE75" s="2831"/>
      <c r="AF75" s="2831"/>
      <c r="AG75" s="2831"/>
      <c r="AH75" s="2831"/>
      <c r="AI75" s="2831"/>
      <c r="AJ75" s="2831"/>
      <c r="AK75" s="2831"/>
      <c r="AL75" s="2831"/>
      <c r="AM75" s="2831"/>
      <c r="AN75" s="2831"/>
      <c r="AO75" s="2831"/>
      <c r="AP75" s="2831"/>
      <c r="AQ75" s="2831"/>
      <c r="AR75" s="2831"/>
      <c r="AS75" s="2831"/>
      <c r="AT75" s="2831"/>
      <c r="AU75" s="2831"/>
      <c r="AV75" s="2831"/>
      <c r="AW75" s="2831"/>
      <c r="AX75" s="2831"/>
      <c r="AY75" s="2831"/>
      <c r="AZ75" s="2831"/>
      <c r="BA75" s="2831"/>
      <c r="BB75" s="2831"/>
      <c r="BC75" s="2831"/>
      <c r="BD75" s="2831"/>
      <c r="BE75" s="2831"/>
      <c r="BF75" s="2831"/>
      <c r="BG75" s="2831"/>
      <c r="BH75" s="2831"/>
      <c r="BI75" s="2831"/>
      <c r="BJ75" s="2831"/>
      <c r="BK75" s="2831"/>
      <c r="BL75" s="2831"/>
      <c r="BM75" s="2831"/>
      <c r="BN75" s="2831"/>
      <c r="BO75" s="2831"/>
      <c r="BP75" s="2831"/>
      <c r="BQ75" s="2831"/>
      <c r="BR75" s="2831"/>
      <c r="BS75" s="2831"/>
      <c r="BT75" s="2831"/>
      <c r="BU75" s="2831"/>
      <c r="BV75" s="2831"/>
      <c r="BW75" s="2831"/>
      <c r="BX75" s="2831"/>
      <c r="BY75" s="2831"/>
      <c r="BZ75" s="2831"/>
      <c r="CA75" s="2831"/>
      <c r="CB75" s="2831"/>
      <c r="CC75" s="2831"/>
      <c r="CD75" s="2831"/>
      <c r="CE75" s="2831"/>
      <c r="CF75" s="2831"/>
      <c r="CG75" s="2831"/>
      <c r="CH75" s="2831"/>
      <c r="CI75" s="2831"/>
      <c r="CJ75" s="2831"/>
      <c r="CK75" s="2831"/>
      <c r="CL75" s="2831"/>
      <c r="CM75" s="2831"/>
      <c r="CN75" s="2831"/>
      <c r="CO75" s="2831"/>
      <c r="CP75" s="2831"/>
      <c r="CQ75" s="2831"/>
      <c r="CR75" s="2508"/>
      <c r="CS75" s="99"/>
      <c r="CT75" s="492" t="str">
        <f t="shared" si="55"/>
        <v/>
      </c>
      <c r="CU75" s="493" t="str">
        <f t="shared" si="95"/>
        <v/>
      </c>
      <c r="CV75" s="493" t="str">
        <f t="shared" si="56"/>
        <v/>
      </c>
      <c r="CW75" s="493" t="str">
        <f t="shared" si="57"/>
        <v>X</v>
      </c>
      <c r="CX75" s="497"/>
      <c r="CY75" s="492" t="str">
        <f t="shared" si="58"/>
        <v/>
      </c>
      <c r="CZ75" s="493" t="str">
        <f t="shared" si="96"/>
        <v/>
      </c>
      <c r="DA75" s="493" t="str">
        <f t="shared" si="59"/>
        <v/>
      </c>
      <c r="DB75" s="493" t="str">
        <f t="shared" si="60"/>
        <v>X</v>
      </c>
      <c r="DC75" s="497"/>
      <c r="DD75" s="492" t="str">
        <f t="shared" si="61"/>
        <v/>
      </c>
      <c r="DE75" s="493" t="str">
        <f t="shared" si="97"/>
        <v/>
      </c>
      <c r="DF75" s="493" t="str">
        <f t="shared" si="62"/>
        <v/>
      </c>
      <c r="DG75" s="493" t="str">
        <f t="shared" si="63"/>
        <v>X</v>
      </c>
      <c r="DH75" s="497"/>
      <c r="DI75" s="492" t="str">
        <f t="shared" si="64"/>
        <v/>
      </c>
      <c r="DJ75" s="493" t="str">
        <f t="shared" si="98"/>
        <v/>
      </c>
      <c r="DK75" s="493" t="str">
        <f t="shared" si="65"/>
        <v/>
      </c>
      <c r="DL75" s="493" t="str">
        <f t="shared" si="66"/>
        <v>X</v>
      </c>
      <c r="DM75" s="497"/>
      <c r="DN75" s="519" t="str">
        <f t="shared" si="67"/>
        <v/>
      </c>
      <c r="DO75" s="493" t="str">
        <f t="shared" si="99"/>
        <v/>
      </c>
      <c r="DP75" s="493" t="str">
        <f t="shared" si="68"/>
        <v/>
      </c>
      <c r="DQ75" s="493" t="str">
        <f t="shared" si="69"/>
        <v>X</v>
      </c>
      <c r="DR75" s="497"/>
      <c r="DS75" s="519" t="str">
        <f t="shared" si="70"/>
        <v/>
      </c>
      <c r="DT75" s="493" t="str">
        <f t="shared" si="100"/>
        <v/>
      </c>
      <c r="DU75" s="493" t="str">
        <f t="shared" si="71"/>
        <v/>
      </c>
      <c r="DV75" s="493" t="str">
        <f t="shared" si="72"/>
        <v>X</v>
      </c>
      <c r="DW75" s="497"/>
    </row>
    <row r="76" spans="1:127" ht="15" customHeight="1">
      <c r="A76" s="99"/>
      <c r="B76" s="30"/>
      <c r="C76" s="147" t="s">
        <v>1041</v>
      </c>
      <c r="D76" s="2848" t="s">
        <v>758</v>
      </c>
      <c r="E76" s="2858">
        <f t="shared" si="2"/>
        <v>0</v>
      </c>
      <c r="F76" s="2859"/>
      <c r="G76" s="2831"/>
      <c r="H76" s="2831"/>
      <c r="I76" s="2831"/>
      <c r="J76" s="2831"/>
      <c r="K76" s="2831"/>
      <c r="L76" s="2831"/>
      <c r="M76" s="2831"/>
      <c r="N76" s="2831"/>
      <c r="O76" s="2831"/>
      <c r="P76" s="2831"/>
      <c r="Q76" s="2831"/>
      <c r="R76" s="2831"/>
      <c r="S76" s="2831"/>
      <c r="T76" s="2831"/>
      <c r="U76" s="2831"/>
      <c r="V76" s="2831"/>
      <c r="W76" s="2831"/>
      <c r="X76" s="2831"/>
      <c r="Y76" s="2831"/>
      <c r="Z76" s="2831"/>
      <c r="AA76" s="2831"/>
      <c r="AB76" s="2831"/>
      <c r="AC76" s="2831"/>
      <c r="AD76" s="2831"/>
      <c r="AE76" s="2831"/>
      <c r="AF76" s="2831"/>
      <c r="AG76" s="2831"/>
      <c r="AH76" s="2831"/>
      <c r="AI76" s="2831"/>
      <c r="AJ76" s="2831"/>
      <c r="AK76" s="2831"/>
      <c r="AL76" s="2831"/>
      <c r="AM76" s="2831"/>
      <c r="AN76" s="2831"/>
      <c r="AO76" s="2831"/>
      <c r="AP76" s="2831"/>
      <c r="AQ76" s="2831"/>
      <c r="AR76" s="2831"/>
      <c r="AS76" s="2831"/>
      <c r="AT76" s="2831"/>
      <c r="AU76" s="2831"/>
      <c r="AV76" s="2831"/>
      <c r="AW76" s="2831"/>
      <c r="AX76" s="2831"/>
      <c r="AY76" s="2831"/>
      <c r="AZ76" s="2831"/>
      <c r="BA76" s="2831"/>
      <c r="BB76" s="2831"/>
      <c r="BC76" s="2831"/>
      <c r="BD76" s="2831"/>
      <c r="BE76" s="2831"/>
      <c r="BF76" s="2831"/>
      <c r="BG76" s="2831"/>
      <c r="BH76" s="2831"/>
      <c r="BI76" s="2831"/>
      <c r="BJ76" s="2831"/>
      <c r="BK76" s="2831"/>
      <c r="BL76" s="2831"/>
      <c r="BM76" s="2831"/>
      <c r="BN76" s="2831"/>
      <c r="BO76" s="2831"/>
      <c r="BP76" s="2831"/>
      <c r="BQ76" s="2831"/>
      <c r="BR76" s="2831"/>
      <c r="BS76" s="2831"/>
      <c r="BT76" s="2831"/>
      <c r="BU76" s="2831"/>
      <c r="BV76" s="2831"/>
      <c r="BW76" s="2831"/>
      <c r="BX76" s="2831"/>
      <c r="BY76" s="2831"/>
      <c r="BZ76" s="2831"/>
      <c r="CA76" s="2831"/>
      <c r="CB76" s="2831"/>
      <c r="CC76" s="2831"/>
      <c r="CD76" s="2831"/>
      <c r="CE76" s="2831"/>
      <c r="CF76" s="2831"/>
      <c r="CG76" s="2831"/>
      <c r="CH76" s="2831"/>
      <c r="CI76" s="2831"/>
      <c r="CJ76" s="2831"/>
      <c r="CK76" s="2831"/>
      <c r="CL76" s="2831"/>
      <c r="CM76" s="2831"/>
      <c r="CN76" s="2831"/>
      <c r="CO76" s="2831"/>
      <c r="CP76" s="2831"/>
      <c r="CQ76" s="2831"/>
      <c r="CR76" s="2508"/>
      <c r="CS76" s="99"/>
      <c r="CT76" s="492" t="str">
        <f t="shared" si="55"/>
        <v/>
      </c>
      <c r="CU76" s="493" t="str">
        <f t="shared" si="95"/>
        <v/>
      </c>
      <c r="CV76" s="493" t="str">
        <f t="shared" si="56"/>
        <v/>
      </c>
      <c r="CW76" s="493" t="str">
        <f t="shared" si="57"/>
        <v>X</v>
      </c>
      <c r="CX76" s="497"/>
      <c r="CY76" s="492" t="str">
        <f t="shared" si="58"/>
        <v/>
      </c>
      <c r="CZ76" s="493" t="str">
        <f t="shared" si="96"/>
        <v/>
      </c>
      <c r="DA76" s="493" t="str">
        <f t="shared" si="59"/>
        <v/>
      </c>
      <c r="DB76" s="493" t="str">
        <f t="shared" si="60"/>
        <v>X</v>
      </c>
      <c r="DC76" s="497"/>
      <c r="DD76" s="492" t="str">
        <f t="shared" si="61"/>
        <v/>
      </c>
      <c r="DE76" s="493" t="str">
        <f t="shared" si="97"/>
        <v/>
      </c>
      <c r="DF76" s="493" t="str">
        <f t="shared" si="62"/>
        <v/>
      </c>
      <c r="DG76" s="493" t="str">
        <f t="shared" si="63"/>
        <v>X</v>
      </c>
      <c r="DH76" s="497"/>
      <c r="DI76" s="492" t="str">
        <f t="shared" si="64"/>
        <v/>
      </c>
      <c r="DJ76" s="493" t="str">
        <f t="shared" si="98"/>
        <v/>
      </c>
      <c r="DK76" s="493" t="str">
        <f t="shared" si="65"/>
        <v/>
      </c>
      <c r="DL76" s="493" t="str">
        <f t="shared" si="66"/>
        <v>X</v>
      </c>
      <c r="DM76" s="497"/>
      <c r="DN76" s="519" t="str">
        <f t="shared" si="67"/>
        <v/>
      </c>
      <c r="DO76" s="493" t="str">
        <f t="shared" si="99"/>
        <v/>
      </c>
      <c r="DP76" s="493" t="str">
        <f t="shared" si="68"/>
        <v/>
      </c>
      <c r="DQ76" s="493" t="str">
        <f t="shared" si="69"/>
        <v>X</v>
      </c>
      <c r="DR76" s="497"/>
      <c r="DS76" s="519" t="str">
        <f t="shared" si="70"/>
        <v/>
      </c>
      <c r="DT76" s="493" t="str">
        <f t="shared" si="100"/>
        <v/>
      </c>
      <c r="DU76" s="493" t="str">
        <f t="shared" si="71"/>
        <v/>
      </c>
      <c r="DV76" s="493" t="str">
        <f t="shared" si="72"/>
        <v>X</v>
      </c>
      <c r="DW76" s="497"/>
    </row>
    <row r="77" spans="1:127" ht="15" customHeight="1">
      <c r="A77" s="99"/>
      <c r="B77" s="30"/>
      <c r="C77" s="147" t="s">
        <v>1038</v>
      </c>
      <c r="D77" s="2848" t="s">
        <v>758</v>
      </c>
      <c r="E77" s="2858">
        <f t="shared" ref="E77:E137" si="101">SUM(F77:CR77)</f>
        <v>0</v>
      </c>
      <c r="F77" s="2859"/>
      <c r="G77" s="2831"/>
      <c r="H77" s="2831"/>
      <c r="I77" s="2831"/>
      <c r="J77" s="2831"/>
      <c r="K77" s="2831"/>
      <c r="L77" s="2831"/>
      <c r="M77" s="2831"/>
      <c r="N77" s="2831"/>
      <c r="O77" s="2831"/>
      <c r="P77" s="2831"/>
      <c r="Q77" s="2831"/>
      <c r="R77" s="2831"/>
      <c r="S77" s="2831"/>
      <c r="T77" s="2831"/>
      <c r="U77" s="2831"/>
      <c r="V77" s="2831"/>
      <c r="W77" s="2831"/>
      <c r="X77" s="2831"/>
      <c r="Y77" s="2831"/>
      <c r="Z77" s="2831"/>
      <c r="AA77" s="2831"/>
      <c r="AB77" s="2831"/>
      <c r="AC77" s="2831"/>
      <c r="AD77" s="2831"/>
      <c r="AE77" s="2831"/>
      <c r="AF77" s="2831"/>
      <c r="AG77" s="2831"/>
      <c r="AH77" s="2831"/>
      <c r="AI77" s="2831"/>
      <c r="AJ77" s="2831"/>
      <c r="AK77" s="2831"/>
      <c r="AL77" s="2831"/>
      <c r="AM77" s="2831"/>
      <c r="AN77" s="2831"/>
      <c r="AO77" s="2831"/>
      <c r="AP77" s="2831"/>
      <c r="AQ77" s="2831"/>
      <c r="AR77" s="2831"/>
      <c r="AS77" s="2831"/>
      <c r="AT77" s="2831"/>
      <c r="AU77" s="2831"/>
      <c r="AV77" s="2831"/>
      <c r="AW77" s="2831"/>
      <c r="AX77" s="2831"/>
      <c r="AY77" s="2831"/>
      <c r="AZ77" s="2831"/>
      <c r="BA77" s="2831"/>
      <c r="BB77" s="2831"/>
      <c r="BC77" s="2831"/>
      <c r="BD77" s="2831"/>
      <c r="BE77" s="2831"/>
      <c r="BF77" s="2831"/>
      <c r="BG77" s="2831"/>
      <c r="BH77" s="2831"/>
      <c r="BI77" s="2831"/>
      <c r="BJ77" s="2831"/>
      <c r="BK77" s="2831"/>
      <c r="BL77" s="2831"/>
      <c r="BM77" s="2831"/>
      <c r="BN77" s="2831"/>
      <c r="BO77" s="2831"/>
      <c r="BP77" s="2831"/>
      <c r="BQ77" s="2831"/>
      <c r="BR77" s="2831"/>
      <c r="BS77" s="2831"/>
      <c r="BT77" s="2831"/>
      <c r="BU77" s="2831"/>
      <c r="BV77" s="2831"/>
      <c r="BW77" s="2831"/>
      <c r="BX77" s="2831"/>
      <c r="BY77" s="2831"/>
      <c r="BZ77" s="2831"/>
      <c r="CA77" s="2831"/>
      <c r="CB77" s="2831"/>
      <c r="CC77" s="2831"/>
      <c r="CD77" s="2831"/>
      <c r="CE77" s="2831"/>
      <c r="CF77" s="2831"/>
      <c r="CG77" s="2831"/>
      <c r="CH77" s="2831"/>
      <c r="CI77" s="2831"/>
      <c r="CJ77" s="2831"/>
      <c r="CK77" s="2831"/>
      <c r="CL77" s="2831"/>
      <c r="CM77" s="2831"/>
      <c r="CN77" s="2831"/>
      <c r="CO77" s="2831"/>
      <c r="CP77" s="2831"/>
      <c r="CQ77" s="2831"/>
      <c r="CR77" s="2508"/>
      <c r="CS77" s="99"/>
      <c r="CT77" s="492" t="str">
        <f t="shared" si="55"/>
        <v/>
      </c>
      <c r="CU77" s="493" t="str">
        <f t="shared" si="95"/>
        <v/>
      </c>
      <c r="CV77" s="493" t="str">
        <f t="shared" si="56"/>
        <v/>
      </c>
      <c r="CW77" s="493" t="str">
        <f t="shared" si="57"/>
        <v>X</v>
      </c>
      <c r="CX77" s="497"/>
      <c r="CY77" s="492" t="str">
        <f t="shared" si="58"/>
        <v/>
      </c>
      <c r="CZ77" s="493" t="str">
        <f t="shared" si="96"/>
        <v/>
      </c>
      <c r="DA77" s="493" t="str">
        <f t="shared" si="59"/>
        <v/>
      </c>
      <c r="DB77" s="493" t="str">
        <f t="shared" si="60"/>
        <v>X</v>
      </c>
      <c r="DC77" s="497"/>
      <c r="DD77" s="492" t="str">
        <f t="shared" si="61"/>
        <v/>
      </c>
      <c r="DE77" s="493" t="str">
        <f t="shared" si="97"/>
        <v/>
      </c>
      <c r="DF77" s="493" t="str">
        <f t="shared" si="62"/>
        <v/>
      </c>
      <c r="DG77" s="493" t="str">
        <f t="shared" si="63"/>
        <v>X</v>
      </c>
      <c r="DH77" s="497"/>
      <c r="DI77" s="492" t="str">
        <f t="shared" si="64"/>
        <v/>
      </c>
      <c r="DJ77" s="493" t="str">
        <f t="shared" si="98"/>
        <v/>
      </c>
      <c r="DK77" s="493" t="str">
        <f t="shared" si="65"/>
        <v/>
      </c>
      <c r="DL77" s="493" t="str">
        <f t="shared" si="66"/>
        <v>X</v>
      </c>
      <c r="DM77" s="497"/>
      <c r="DN77" s="519" t="str">
        <f t="shared" si="67"/>
        <v/>
      </c>
      <c r="DO77" s="493" t="str">
        <f t="shared" si="99"/>
        <v/>
      </c>
      <c r="DP77" s="493" t="str">
        <f t="shared" si="68"/>
        <v/>
      </c>
      <c r="DQ77" s="493" t="str">
        <f t="shared" si="69"/>
        <v>X</v>
      </c>
      <c r="DR77" s="497"/>
      <c r="DS77" s="519" t="str">
        <f t="shared" si="70"/>
        <v/>
      </c>
      <c r="DT77" s="493" t="str">
        <f t="shared" si="100"/>
        <v/>
      </c>
      <c r="DU77" s="493" t="str">
        <f t="shared" si="71"/>
        <v/>
      </c>
      <c r="DV77" s="493" t="str">
        <f t="shared" si="72"/>
        <v>X</v>
      </c>
      <c r="DW77" s="497"/>
    </row>
    <row r="78" spans="1:127" ht="15" customHeight="1">
      <c r="A78" s="99"/>
      <c r="B78" s="30"/>
      <c r="C78" s="147" t="s">
        <v>1040</v>
      </c>
      <c r="D78" s="2848" t="s">
        <v>758</v>
      </c>
      <c r="E78" s="2858">
        <f t="shared" si="101"/>
        <v>0</v>
      </c>
      <c r="F78" s="2859"/>
      <c r="G78" s="2831"/>
      <c r="H78" s="2831"/>
      <c r="I78" s="2831"/>
      <c r="J78" s="2831"/>
      <c r="K78" s="2831"/>
      <c r="L78" s="2831"/>
      <c r="M78" s="2831"/>
      <c r="N78" s="2831"/>
      <c r="O78" s="2831"/>
      <c r="P78" s="2831"/>
      <c r="Q78" s="2831"/>
      <c r="R78" s="2831"/>
      <c r="S78" s="2831"/>
      <c r="T78" s="2831"/>
      <c r="U78" s="2831"/>
      <c r="V78" s="2831"/>
      <c r="W78" s="2831"/>
      <c r="X78" s="2831"/>
      <c r="Y78" s="2831"/>
      <c r="Z78" s="2831"/>
      <c r="AA78" s="2831"/>
      <c r="AB78" s="2831"/>
      <c r="AC78" s="2831"/>
      <c r="AD78" s="2831"/>
      <c r="AE78" s="2831"/>
      <c r="AF78" s="2831"/>
      <c r="AG78" s="2831"/>
      <c r="AH78" s="2831"/>
      <c r="AI78" s="2831"/>
      <c r="AJ78" s="2831"/>
      <c r="AK78" s="2831"/>
      <c r="AL78" s="2831"/>
      <c r="AM78" s="2831"/>
      <c r="AN78" s="2831"/>
      <c r="AO78" s="2831"/>
      <c r="AP78" s="2831"/>
      <c r="AQ78" s="2831"/>
      <c r="AR78" s="2831"/>
      <c r="AS78" s="2831"/>
      <c r="AT78" s="2831"/>
      <c r="AU78" s="2831"/>
      <c r="AV78" s="2831"/>
      <c r="AW78" s="2831"/>
      <c r="AX78" s="2831"/>
      <c r="AY78" s="2831"/>
      <c r="AZ78" s="2831"/>
      <c r="BA78" s="2831"/>
      <c r="BB78" s="2831"/>
      <c r="BC78" s="2831"/>
      <c r="BD78" s="2831"/>
      <c r="BE78" s="2831"/>
      <c r="BF78" s="2831"/>
      <c r="BG78" s="2831"/>
      <c r="BH78" s="2831"/>
      <c r="BI78" s="2831"/>
      <c r="BJ78" s="2831"/>
      <c r="BK78" s="2831"/>
      <c r="BL78" s="2831"/>
      <c r="BM78" s="2831"/>
      <c r="BN78" s="2831"/>
      <c r="BO78" s="2831"/>
      <c r="BP78" s="2831"/>
      <c r="BQ78" s="2831"/>
      <c r="BR78" s="2831"/>
      <c r="BS78" s="2831"/>
      <c r="BT78" s="2831"/>
      <c r="BU78" s="2831"/>
      <c r="BV78" s="2831"/>
      <c r="BW78" s="2831"/>
      <c r="BX78" s="2831"/>
      <c r="BY78" s="2831"/>
      <c r="BZ78" s="2831"/>
      <c r="CA78" s="2831"/>
      <c r="CB78" s="2831"/>
      <c r="CC78" s="2831"/>
      <c r="CD78" s="2831"/>
      <c r="CE78" s="2831"/>
      <c r="CF78" s="2831"/>
      <c r="CG78" s="2831"/>
      <c r="CH78" s="2831"/>
      <c r="CI78" s="2831"/>
      <c r="CJ78" s="2831"/>
      <c r="CK78" s="2831"/>
      <c r="CL78" s="2831"/>
      <c r="CM78" s="2831"/>
      <c r="CN78" s="2831"/>
      <c r="CO78" s="2831"/>
      <c r="CP78" s="2831"/>
      <c r="CQ78" s="2831"/>
      <c r="CR78" s="2508"/>
      <c r="CS78" s="99"/>
      <c r="CT78" s="492" t="str">
        <f t="shared" si="55"/>
        <v/>
      </c>
      <c r="CU78" s="493" t="str">
        <f t="shared" si="95"/>
        <v/>
      </c>
      <c r="CV78" s="493" t="str">
        <f t="shared" si="56"/>
        <v/>
      </c>
      <c r="CW78" s="493" t="str">
        <f t="shared" si="57"/>
        <v>X</v>
      </c>
      <c r="CX78" s="497"/>
      <c r="CY78" s="492" t="str">
        <f t="shared" si="58"/>
        <v/>
      </c>
      <c r="CZ78" s="493" t="str">
        <f t="shared" si="96"/>
        <v/>
      </c>
      <c r="DA78" s="493" t="str">
        <f t="shared" si="59"/>
        <v/>
      </c>
      <c r="DB78" s="493" t="str">
        <f t="shared" si="60"/>
        <v>X</v>
      </c>
      <c r="DC78" s="497"/>
      <c r="DD78" s="492" t="str">
        <f t="shared" si="61"/>
        <v/>
      </c>
      <c r="DE78" s="493" t="str">
        <f t="shared" si="97"/>
        <v/>
      </c>
      <c r="DF78" s="493" t="str">
        <f t="shared" si="62"/>
        <v/>
      </c>
      <c r="DG78" s="493" t="str">
        <f t="shared" si="63"/>
        <v>X</v>
      </c>
      <c r="DH78" s="497"/>
      <c r="DI78" s="492" t="str">
        <f t="shared" si="64"/>
        <v/>
      </c>
      <c r="DJ78" s="493" t="str">
        <f t="shared" si="98"/>
        <v/>
      </c>
      <c r="DK78" s="493" t="str">
        <f t="shared" si="65"/>
        <v/>
      </c>
      <c r="DL78" s="493" t="str">
        <f t="shared" si="66"/>
        <v>X</v>
      </c>
      <c r="DM78" s="497"/>
      <c r="DN78" s="519" t="str">
        <f t="shared" si="67"/>
        <v/>
      </c>
      <c r="DO78" s="493" t="str">
        <f t="shared" si="99"/>
        <v/>
      </c>
      <c r="DP78" s="493" t="str">
        <f t="shared" si="68"/>
        <v/>
      </c>
      <c r="DQ78" s="493" t="str">
        <f t="shared" si="69"/>
        <v>X</v>
      </c>
      <c r="DR78" s="497"/>
      <c r="DS78" s="519" t="str">
        <f t="shared" si="70"/>
        <v/>
      </c>
      <c r="DT78" s="493" t="str">
        <f t="shared" si="100"/>
        <v/>
      </c>
      <c r="DU78" s="493" t="str">
        <f t="shared" si="71"/>
        <v/>
      </c>
      <c r="DV78" s="493" t="str">
        <f t="shared" si="72"/>
        <v>X</v>
      </c>
      <c r="DW78" s="497"/>
    </row>
    <row r="79" spans="1:127" ht="15" customHeight="1">
      <c r="A79" s="99"/>
      <c r="B79" s="99"/>
      <c r="C79" s="147" t="s">
        <v>1010</v>
      </c>
      <c r="D79" s="2848" t="s">
        <v>758</v>
      </c>
      <c r="E79" s="2858">
        <f t="shared" si="101"/>
        <v>0</v>
      </c>
      <c r="F79" s="2859"/>
      <c r="G79" s="2831"/>
      <c r="H79" s="2831"/>
      <c r="I79" s="2831"/>
      <c r="J79" s="2831"/>
      <c r="K79" s="2831"/>
      <c r="L79" s="2831"/>
      <c r="M79" s="2831"/>
      <c r="N79" s="2831"/>
      <c r="O79" s="2831"/>
      <c r="P79" s="2831"/>
      <c r="Q79" s="2831"/>
      <c r="R79" s="2831"/>
      <c r="S79" s="2831"/>
      <c r="T79" s="2831"/>
      <c r="U79" s="2831"/>
      <c r="V79" s="2831"/>
      <c r="W79" s="2831"/>
      <c r="X79" s="2831"/>
      <c r="Y79" s="2831"/>
      <c r="Z79" s="2831"/>
      <c r="AA79" s="2831"/>
      <c r="AB79" s="2831"/>
      <c r="AC79" s="2831"/>
      <c r="AD79" s="2831"/>
      <c r="AE79" s="2831"/>
      <c r="AF79" s="2831"/>
      <c r="AG79" s="2831"/>
      <c r="AH79" s="2831"/>
      <c r="AI79" s="2831"/>
      <c r="AJ79" s="2831"/>
      <c r="AK79" s="2831"/>
      <c r="AL79" s="2831"/>
      <c r="AM79" s="2831"/>
      <c r="AN79" s="2831"/>
      <c r="AO79" s="2831"/>
      <c r="AP79" s="2831"/>
      <c r="AQ79" s="2831"/>
      <c r="AR79" s="2831"/>
      <c r="AS79" s="2831"/>
      <c r="AT79" s="2831"/>
      <c r="AU79" s="2831"/>
      <c r="AV79" s="2831"/>
      <c r="AW79" s="2831"/>
      <c r="AX79" s="2831"/>
      <c r="AY79" s="2831"/>
      <c r="AZ79" s="2831"/>
      <c r="BA79" s="2831"/>
      <c r="BB79" s="2831"/>
      <c r="BC79" s="2831"/>
      <c r="BD79" s="2831"/>
      <c r="BE79" s="2831"/>
      <c r="BF79" s="2831"/>
      <c r="BG79" s="2831"/>
      <c r="BH79" s="2831"/>
      <c r="BI79" s="2831"/>
      <c r="BJ79" s="2831"/>
      <c r="BK79" s="2831"/>
      <c r="BL79" s="2831"/>
      <c r="BM79" s="2831"/>
      <c r="BN79" s="2831"/>
      <c r="BO79" s="2831"/>
      <c r="BP79" s="2831"/>
      <c r="BQ79" s="2831"/>
      <c r="BR79" s="2831"/>
      <c r="BS79" s="2831"/>
      <c r="BT79" s="2831"/>
      <c r="BU79" s="2831"/>
      <c r="BV79" s="2831"/>
      <c r="BW79" s="2831"/>
      <c r="BX79" s="2831"/>
      <c r="BY79" s="2831"/>
      <c r="BZ79" s="2831"/>
      <c r="CA79" s="2831"/>
      <c r="CB79" s="2831"/>
      <c r="CC79" s="2831"/>
      <c r="CD79" s="2831"/>
      <c r="CE79" s="2831"/>
      <c r="CF79" s="2831"/>
      <c r="CG79" s="2831"/>
      <c r="CH79" s="2831"/>
      <c r="CI79" s="2831"/>
      <c r="CJ79" s="2831"/>
      <c r="CK79" s="2831"/>
      <c r="CL79" s="2831"/>
      <c r="CM79" s="2831"/>
      <c r="CN79" s="2831"/>
      <c r="CO79" s="2831"/>
      <c r="CP79" s="2831"/>
      <c r="CQ79" s="2831"/>
      <c r="CR79" s="2508"/>
      <c r="CS79" s="99"/>
      <c r="CT79" s="492" t="str">
        <f t="shared" si="55"/>
        <v/>
      </c>
      <c r="CU79" s="493" t="str">
        <f t="shared" si="95"/>
        <v/>
      </c>
      <c r="CV79" s="493" t="str">
        <f t="shared" si="56"/>
        <v/>
      </c>
      <c r="CW79" s="493" t="str">
        <f t="shared" si="57"/>
        <v>X</v>
      </c>
      <c r="CX79" s="497"/>
      <c r="CY79" s="492" t="str">
        <f t="shared" si="58"/>
        <v/>
      </c>
      <c r="CZ79" s="493" t="str">
        <f t="shared" si="96"/>
        <v/>
      </c>
      <c r="DA79" s="493" t="str">
        <f t="shared" si="59"/>
        <v/>
      </c>
      <c r="DB79" s="493" t="str">
        <f t="shared" si="60"/>
        <v>X</v>
      </c>
      <c r="DC79" s="497"/>
      <c r="DD79" s="492" t="str">
        <f t="shared" si="61"/>
        <v/>
      </c>
      <c r="DE79" s="493" t="str">
        <f t="shared" si="97"/>
        <v/>
      </c>
      <c r="DF79" s="493" t="str">
        <f t="shared" si="62"/>
        <v/>
      </c>
      <c r="DG79" s="493" t="str">
        <f t="shared" si="63"/>
        <v>X</v>
      </c>
      <c r="DH79" s="497"/>
      <c r="DI79" s="492" t="str">
        <f t="shared" si="64"/>
        <v/>
      </c>
      <c r="DJ79" s="493" t="str">
        <f t="shared" si="98"/>
        <v/>
      </c>
      <c r="DK79" s="493" t="str">
        <f t="shared" si="65"/>
        <v/>
      </c>
      <c r="DL79" s="493" t="str">
        <f t="shared" si="66"/>
        <v>X</v>
      </c>
      <c r="DM79" s="497"/>
      <c r="DN79" s="519" t="str">
        <f t="shared" si="67"/>
        <v/>
      </c>
      <c r="DO79" s="493" t="str">
        <f t="shared" si="99"/>
        <v/>
      </c>
      <c r="DP79" s="493" t="str">
        <f t="shared" si="68"/>
        <v/>
      </c>
      <c r="DQ79" s="493" t="str">
        <f t="shared" si="69"/>
        <v>X</v>
      </c>
      <c r="DR79" s="497"/>
      <c r="DS79" s="519" t="str">
        <f t="shared" si="70"/>
        <v/>
      </c>
      <c r="DT79" s="493" t="str">
        <f t="shared" si="100"/>
        <v/>
      </c>
      <c r="DU79" s="493" t="str">
        <f t="shared" si="71"/>
        <v/>
      </c>
      <c r="DV79" s="493" t="str">
        <f t="shared" si="72"/>
        <v>X</v>
      </c>
      <c r="DW79" s="497"/>
    </row>
    <row r="80" spans="1:127" ht="15" customHeight="1">
      <c r="A80" s="99"/>
      <c r="B80" s="30"/>
      <c r="C80" s="147" t="s">
        <v>1011</v>
      </c>
      <c r="D80" s="2848" t="s">
        <v>758</v>
      </c>
      <c r="E80" s="2858">
        <f t="shared" si="101"/>
        <v>0</v>
      </c>
      <c r="F80" s="2859"/>
      <c r="G80" s="2831"/>
      <c r="H80" s="2831"/>
      <c r="I80" s="2831"/>
      <c r="J80" s="2831"/>
      <c r="K80" s="2831"/>
      <c r="L80" s="2831"/>
      <c r="M80" s="2831"/>
      <c r="N80" s="2831"/>
      <c r="O80" s="2831"/>
      <c r="P80" s="2831"/>
      <c r="Q80" s="2831"/>
      <c r="R80" s="2831"/>
      <c r="S80" s="2831"/>
      <c r="T80" s="2831"/>
      <c r="U80" s="2831"/>
      <c r="V80" s="2831"/>
      <c r="W80" s="2831"/>
      <c r="X80" s="2831"/>
      <c r="Y80" s="2831"/>
      <c r="Z80" s="2831"/>
      <c r="AA80" s="2831"/>
      <c r="AB80" s="2831"/>
      <c r="AC80" s="2831"/>
      <c r="AD80" s="2831"/>
      <c r="AE80" s="2831"/>
      <c r="AF80" s="2831"/>
      <c r="AG80" s="2831"/>
      <c r="AH80" s="2831"/>
      <c r="AI80" s="2831"/>
      <c r="AJ80" s="2831"/>
      <c r="AK80" s="2831"/>
      <c r="AL80" s="2831"/>
      <c r="AM80" s="2831"/>
      <c r="AN80" s="2831"/>
      <c r="AO80" s="2831"/>
      <c r="AP80" s="2831"/>
      <c r="AQ80" s="2831"/>
      <c r="AR80" s="2831"/>
      <c r="AS80" s="2831"/>
      <c r="AT80" s="2831"/>
      <c r="AU80" s="2831"/>
      <c r="AV80" s="2831"/>
      <c r="AW80" s="2831"/>
      <c r="AX80" s="2831"/>
      <c r="AY80" s="2831"/>
      <c r="AZ80" s="2831"/>
      <c r="BA80" s="2831"/>
      <c r="BB80" s="2831"/>
      <c r="BC80" s="2831"/>
      <c r="BD80" s="2831"/>
      <c r="BE80" s="2831"/>
      <c r="BF80" s="2831"/>
      <c r="BG80" s="2831"/>
      <c r="BH80" s="2831"/>
      <c r="BI80" s="2831"/>
      <c r="BJ80" s="2831"/>
      <c r="BK80" s="2831"/>
      <c r="BL80" s="2831"/>
      <c r="BM80" s="2831"/>
      <c r="BN80" s="2831"/>
      <c r="BO80" s="2831"/>
      <c r="BP80" s="2831"/>
      <c r="BQ80" s="2831"/>
      <c r="BR80" s="2831"/>
      <c r="BS80" s="2831"/>
      <c r="BT80" s="2831"/>
      <c r="BU80" s="2831"/>
      <c r="BV80" s="2831"/>
      <c r="BW80" s="2831"/>
      <c r="BX80" s="2831"/>
      <c r="BY80" s="2831"/>
      <c r="BZ80" s="2831"/>
      <c r="CA80" s="2831"/>
      <c r="CB80" s="2831"/>
      <c r="CC80" s="2831"/>
      <c r="CD80" s="2831"/>
      <c r="CE80" s="2831"/>
      <c r="CF80" s="2831"/>
      <c r="CG80" s="2831"/>
      <c r="CH80" s="2831"/>
      <c r="CI80" s="2831"/>
      <c r="CJ80" s="2831"/>
      <c r="CK80" s="2831"/>
      <c r="CL80" s="2831"/>
      <c r="CM80" s="2831"/>
      <c r="CN80" s="2831"/>
      <c r="CO80" s="2831"/>
      <c r="CP80" s="2831"/>
      <c r="CQ80" s="2831"/>
      <c r="CR80" s="2508"/>
      <c r="CS80" s="99"/>
      <c r="CT80" s="492" t="str">
        <f t="shared" ref="CT80:CT120" si="102">IF(ISNONTEXT(F80)=TRUE,"","X")</f>
        <v/>
      </c>
      <c r="CU80" s="493" t="str">
        <f t="shared" ref="CU80:CU120" si="103">IF(ABS(F80-TRUNC(F80))&gt;0,"X","")</f>
        <v/>
      </c>
      <c r="CV80" s="493" t="str">
        <f t="shared" ref="CV80:CV120" si="104">IF(AND(F80&gt;=0)=TRUE,"","X")</f>
        <v/>
      </c>
      <c r="CW80" s="493" t="str">
        <f t="shared" ref="CW80:CW119" si="105">IF(AND(F80&lt;&gt;"")=TRUE,"","X")</f>
        <v>X</v>
      </c>
      <c r="CX80" s="497"/>
      <c r="CY80" s="492" t="str">
        <f t="shared" ref="CY80:CY120" si="106">IF(ISNONTEXT(G80)=TRUE,"","X")</f>
        <v/>
      </c>
      <c r="CZ80" s="493" t="str">
        <f t="shared" ref="CZ80:CZ120" si="107">IF(ABS(G80-TRUNC(G80))&gt;0,"X","")</f>
        <v/>
      </c>
      <c r="DA80" s="493" t="str">
        <f t="shared" ref="DA80:DA120" si="108">IF(AND(G80&gt;=0)=TRUE,"","X")</f>
        <v/>
      </c>
      <c r="DB80" s="493" t="str">
        <f t="shared" ref="DB80:DB119" si="109">IF(AND(G80&lt;&gt;"")=TRUE,"","X")</f>
        <v>X</v>
      </c>
      <c r="DC80" s="497"/>
      <c r="DD80" s="492" t="str">
        <f t="shared" ref="DD80:DD120" si="110">IF(ISNONTEXT(H80)=TRUE,"","X")</f>
        <v/>
      </c>
      <c r="DE80" s="493" t="str">
        <f t="shared" ref="DE80:DE120" si="111">IF(ABS(H80-TRUNC(H80))&gt;0,"X","")</f>
        <v/>
      </c>
      <c r="DF80" s="493" t="str">
        <f t="shared" ref="DF80:DF120" si="112">IF(AND(H80&gt;=0)=TRUE,"","X")</f>
        <v/>
      </c>
      <c r="DG80" s="493" t="str">
        <f t="shared" ref="DG80:DG119" si="113">IF(AND(H80&lt;&gt;"")=TRUE,"","X")</f>
        <v>X</v>
      </c>
      <c r="DH80" s="497"/>
      <c r="DI80" s="492" t="str">
        <f t="shared" ref="DI80:DI120" si="114">IF(ISNONTEXT(I80)=TRUE,"","X")</f>
        <v/>
      </c>
      <c r="DJ80" s="493" t="str">
        <f t="shared" ref="DJ80:DJ120" si="115">IF(ABS(I80-TRUNC(I80))&gt;0,"X","")</f>
        <v/>
      </c>
      <c r="DK80" s="493" t="str">
        <f t="shared" ref="DK80:DK120" si="116">IF(AND(I80&gt;=0)=TRUE,"","X")</f>
        <v/>
      </c>
      <c r="DL80" s="493" t="str">
        <f t="shared" ref="DL80:DL119" si="117">IF(AND(I80&lt;&gt;"")=TRUE,"","X")</f>
        <v>X</v>
      </c>
      <c r="DM80" s="497"/>
      <c r="DN80" s="519" t="str">
        <f t="shared" ref="DN80:DN120" si="118">IF(ISNONTEXT(J80)=TRUE,"","X")</f>
        <v/>
      </c>
      <c r="DO80" s="493" t="str">
        <f t="shared" ref="DO80:DO120" si="119">IF(ABS(J80-TRUNC(J80))&gt;0,"X","")</f>
        <v/>
      </c>
      <c r="DP80" s="493" t="str">
        <f t="shared" ref="DP80:DP120" si="120">IF(AND(J80&gt;=0)=TRUE,"","X")</f>
        <v/>
      </c>
      <c r="DQ80" s="493" t="str">
        <f t="shared" ref="DQ80:DQ119" si="121">IF(AND(J80&lt;&gt;"")=TRUE,"","X")</f>
        <v>X</v>
      </c>
      <c r="DR80" s="497"/>
      <c r="DS80" s="519" t="str">
        <f t="shared" ref="DS80:DS120" si="122">IF(ISNONTEXT(K80)=TRUE,"","X")</f>
        <v/>
      </c>
      <c r="DT80" s="493" t="str">
        <f t="shared" ref="DT80:DT120" si="123">IF(ABS(K80-TRUNC(K80))&gt;0,"X","")</f>
        <v/>
      </c>
      <c r="DU80" s="493" t="str">
        <f t="shared" ref="DU80:DU120" si="124">IF(AND(K80&gt;=0)=TRUE,"","X")</f>
        <v/>
      </c>
      <c r="DV80" s="493" t="str">
        <f t="shared" ref="DV80:DV119" si="125">IF(AND(K80&lt;&gt;"")=TRUE,"","X")</f>
        <v>X</v>
      </c>
      <c r="DW80" s="497"/>
    </row>
    <row r="81" spans="1:127" ht="15" customHeight="1">
      <c r="A81" s="99"/>
      <c r="B81" s="30"/>
      <c r="C81" s="147" t="s">
        <v>1039</v>
      </c>
      <c r="D81" s="2848" t="s">
        <v>758</v>
      </c>
      <c r="E81" s="2858">
        <f t="shared" si="101"/>
        <v>0</v>
      </c>
      <c r="F81" s="2859"/>
      <c r="G81" s="2831"/>
      <c r="H81" s="2831"/>
      <c r="I81" s="2831"/>
      <c r="J81" s="2831"/>
      <c r="K81" s="2831"/>
      <c r="L81" s="2831"/>
      <c r="M81" s="2831"/>
      <c r="N81" s="2831"/>
      <c r="O81" s="2831"/>
      <c r="P81" s="2831"/>
      <c r="Q81" s="2831"/>
      <c r="R81" s="2831"/>
      <c r="S81" s="2831"/>
      <c r="T81" s="2831"/>
      <c r="U81" s="2831"/>
      <c r="V81" s="2831"/>
      <c r="W81" s="2831"/>
      <c r="X81" s="2831"/>
      <c r="Y81" s="2831"/>
      <c r="Z81" s="2831"/>
      <c r="AA81" s="2831"/>
      <c r="AB81" s="2831"/>
      <c r="AC81" s="2831"/>
      <c r="AD81" s="2831"/>
      <c r="AE81" s="2831"/>
      <c r="AF81" s="2831"/>
      <c r="AG81" s="2831"/>
      <c r="AH81" s="2831"/>
      <c r="AI81" s="2831"/>
      <c r="AJ81" s="2831"/>
      <c r="AK81" s="2831"/>
      <c r="AL81" s="2831"/>
      <c r="AM81" s="2831"/>
      <c r="AN81" s="2831"/>
      <c r="AO81" s="2831"/>
      <c r="AP81" s="2831"/>
      <c r="AQ81" s="2831"/>
      <c r="AR81" s="2831"/>
      <c r="AS81" s="2831"/>
      <c r="AT81" s="2831"/>
      <c r="AU81" s="2831"/>
      <c r="AV81" s="2831"/>
      <c r="AW81" s="2831"/>
      <c r="AX81" s="2831"/>
      <c r="AY81" s="2831"/>
      <c r="AZ81" s="2831"/>
      <c r="BA81" s="2831"/>
      <c r="BB81" s="2831"/>
      <c r="BC81" s="2831"/>
      <c r="BD81" s="2831"/>
      <c r="BE81" s="2831"/>
      <c r="BF81" s="2831"/>
      <c r="BG81" s="2831"/>
      <c r="BH81" s="2831"/>
      <c r="BI81" s="2831"/>
      <c r="BJ81" s="2831"/>
      <c r="BK81" s="2831"/>
      <c r="BL81" s="2831"/>
      <c r="BM81" s="2831"/>
      <c r="BN81" s="2831"/>
      <c r="BO81" s="2831"/>
      <c r="BP81" s="2831"/>
      <c r="BQ81" s="2831"/>
      <c r="BR81" s="2831"/>
      <c r="BS81" s="2831"/>
      <c r="BT81" s="2831"/>
      <c r="BU81" s="2831"/>
      <c r="BV81" s="2831"/>
      <c r="BW81" s="2831"/>
      <c r="BX81" s="2831"/>
      <c r="BY81" s="2831"/>
      <c r="BZ81" s="2831"/>
      <c r="CA81" s="2831"/>
      <c r="CB81" s="2831"/>
      <c r="CC81" s="2831"/>
      <c r="CD81" s="2831"/>
      <c r="CE81" s="2831"/>
      <c r="CF81" s="2831"/>
      <c r="CG81" s="2831"/>
      <c r="CH81" s="2831"/>
      <c r="CI81" s="2831"/>
      <c r="CJ81" s="2831"/>
      <c r="CK81" s="2831"/>
      <c r="CL81" s="2831"/>
      <c r="CM81" s="2831"/>
      <c r="CN81" s="2831"/>
      <c r="CO81" s="2831"/>
      <c r="CP81" s="2831"/>
      <c r="CQ81" s="2831"/>
      <c r="CR81" s="2508"/>
      <c r="CS81" s="99"/>
      <c r="CT81" s="492" t="str">
        <f t="shared" si="102"/>
        <v/>
      </c>
      <c r="CU81" s="493" t="str">
        <f t="shared" si="103"/>
        <v/>
      </c>
      <c r="CV81" s="493" t="str">
        <f t="shared" si="104"/>
        <v/>
      </c>
      <c r="CW81" s="493" t="str">
        <f t="shared" si="105"/>
        <v>X</v>
      </c>
      <c r="CX81" s="497"/>
      <c r="CY81" s="492" t="str">
        <f t="shared" si="106"/>
        <v/>
      </c>
      <c r="CZ81" s="493" t="str">
        <f t="shared" si="107"/>
        <v/>
      </c>
      <c r="DA81" s="493" t="str">
        <f t="shared" si="108"/>
        <v/>
      </c>
      <c r="DB81" s="493" t="str">
        <f t="shared" si="109"/>
        <v>X</v>
      </c>
      <c r="DC81" s="497"/>
      <c r="DD81" s="492" t="str">
        <f t="shared" si="110"/>
        <v/>
      </c>
      <c r="DE81" s="493" t="str">
        <f t="shared" si="111"/>
        <v/>
      </c>
      <c r="DF81" s="493" t="str">
        <f t="shared" si="112"/>
        <v/>
      </c>
      <c r="DG81" s="493" t="str">
        <f t="shared" si="113"/>
        <v>X</v>
      </c>
      <c r="DH81" s="497"/>
      <c r="DI81" s="492" t="str">
        <f t="shared" si="114"/>
        <v/>
      </c>
      <c r="DJ81" s="493" t="str">
        <f t="shared" si="115"/>
        <v/>
      </c>
      <c r="DK81" s="493" t="str">
        <f t="shared" si="116"/>
        <v/>
      </c>
      <c r="DL81" s="493" t="str">
        <f t="shared" si="117"/>
        <v>X</v>
      </c>
      <c r="DM81" s="497"/>
      <c r="DN81" s="519" t="str">
        <f t="shared" si="118"/>
        <v/>
      </c>
      <c r="DO81" s="493" t="str">
        <f t="shared" si="119"/>
        <v/>
      </c>
      <c r="DP81" s="493" t="str">
        <f t="shared" si="120"/>
        <v/>
      </c>
      <c r="DQ81" s="493" t="str">
        <f t="shared" si="121"/>
        <v>X</v>
      </c>
      <c r="DR81" s="497"/>
      <c r="DS81" s="519" t="str">
        <f t="shared" si="122"/>
        <v/>
      </c>
      <c r="DT81" s="493" t="str">
        <f t="shared" si="123"/>
        <v/>
      </c>
      <c r="DU81" s="493" t="str">
        <f t="shared" si="124"/>
        <v/>
      </c>
      <c r="DV81" s="493" t="str">
        <f t="shared" si="125"/>
        <v>X</v>
      </c>
      <c r="DW81" s="497"/>
    </row>
    <row r="82" spans="1:127" ht="15" customHeight="1">
      <c r="A82" s="99"/>
      <c r="B82" s="30"/>
      <c r="C82" s="147" t="s">
        <v>1012</v>
      </c>
      <c r="D82" s="2848" t="s">
        <v>758</v>
      </c>
      <c r="E82" s="2858">
        <f t="shared" si="101"/>
        <v>0</v>
      </c>
      <c r="F82" s="2859"/>
      <c r="G82" s="2831"/>
      <c r="H82" s="2831"/>
      <c r="I82" s="2831"/>
      <c r="J82" s="2831"/>
      <c r="K82" s="2831"/>
      <c r="L82" s="2831"/>
      <c r="M82" s="2831"/>
      <c r="N82" s="2831"/>
      <c r="O82" s="2831"/>
      <c r="P82" s="2831"/>
      <c r="Q82" s="2831"/>
      <c r="R82" s="2831"/>
      <c r="S82" s="2831"/>
      <c r="T82" s="2831"/>
      <c r="U82" s="2831"/>
      <c r="V82" s="2831"/>
      <c r="W82" s="2831"/>
      <c r="X82" s="2831"/>
      <c r="Y82" s="2831"/>
      <c r="Z82" s="2831"/>
      <c r="AA82" s="2831"/>
      <c r="AB82" s="2831"/>
      <c r="AC82" s="2831"/>
      <c r="AD82" s="2831"/>
      <c r="AE82" s="2831"/>
      <c r="AF82" s="2831"/>
      <c r="AG82" s="2831"/>
      <c r="AH82" s="2831"/>
      <c r="AI82" s="2831"/>
      <c r="AJ82" s="2831"/>
      <c r="AK82" s="2831"/>
      <c r="AL82" s="2831"/>
      <c r="AM82" s="2831"/>
      <c r="AN82" s="2831"/>
      <c r="AO82" s="2831"/>
      <c r="AP82" s="2831"/>
      <c r="AQ82" s="2831"/>
      <c r="AR82" s="2831"/>
      <c r="AS82" s="2831"/>
      <c r="AT82" s="2831"/>
      <c r="AU82" s="2831"/>
      <c r="AV82" s="2831"/>
      <c r="AW82" s="2831"/>
      <c r="AX82" s="2831"/>
      <c r="AY82" s="2831"/>
      <c r="AZ82" s="2831"/>
      <c r="BA82" s="2831"/>
      <c r="BB82" s="2831"/>
      <c r="BC82" s="2831"/>
      <c r="BD82" s="2831"/>
      <c r="BE82" s="2831"/>
      <c r="BF82" s="2831"/>
      <c r="BG82" s="2831"/>
      <c r="BH82" s="2831"/>
      <c r="BI82" s="2831"/>
      <c r="BJ82" s="2831"/>
      <c r="BK82" s="2831"/>
      <c r="BL82" s="2831"/>
      <c r="BM82" s="2831"/>
      <c r="BN82" s="2831"/>
      <c r="BO82" s="2831"/>
      <c r="BP82" s="2831"/>
      <c r="BQ82" s="2831"/>
      <c r="BR82" s="2831"/>
      <c r="BS82" s="2831"/>
      <c r="BT82" s="2831"/>
      <c r="BU82" s="2831"/>
      <c r="BV82" s="2831"/>
      <c r="BW82" s="2831"/>
      <c r="BX82" s="2831"/>
      <c r="BY82" s="2831"/>
      <c r="BZ82" s="2831"/>
      <c r="CA82" s="2831"/>
      <c r="CB82" s="2831"/>
      <c r="CC82" s="2831"/>
      <c r="CD82" s="2831"/>
      <c r="CE82" s="2831"/>
      <c r="CF82" s="2831"/>
      <c r="CG82" s="2831"/>
      <c r="CH82" s="2831"/>
      <c r="CI82" s="2831"/>
      <c r="CJ82" s="2831"/>
      <c r="CK82" s="2831"/>
      <c r="CL82" s="2831"/>
      <c r="CM82" s="2831"/>
      <c r="CN82" s="2831"/>
      <c r="CO82" s="2831"/>
      <c r="CP82" s="2831"/>
      <c r="CQ82" s="2831"/>
      <c r="CR82" s="2508"/>
      <c r="CS82" s="99"/>
      <c r="CT82" s="492" t="str">
        <f t="shared" si="102"/>
        <v/>
      </c>
      <c r="CU82" s="493" t="str">
        <f t="shared" si="103"/>
        <v/>
      </c>
      <c r="CV82" s="493" t="str">
        <f t="shared" si="104"/>
        <v/>
      </c>
      <c r="CW82" s="493" t="str">
        <f t="shared" si="105"/>
        <v>X</v>
      </c>
      <c r="CX82" s="497"/>
      <c r="CY82" s="492" t="str">
        <f t="shared" si="106"/>
        <v/>
      </c>
      <c r="CZ82" s="493" t="str">
        <f t="shared" si="107"/>
        <v/>
      </c>
      <c r="DA82" s="493" t="str">
        <f t="shared" si="108"/>
        <v/>
      </c>
      <c r="DB82" s="493" t="str">
        <f t="shared" si="109"/>
        <v>X</v>
      </c>
      <c r="DC82" s="497"/>
      <c r="DD82" s="492" t="str">
        <f t="shared" si="110"/>
        <v/>
      </c>
      <c r="DE82" s="493" t="str">
        <f t="shared" si="111"/>
        <v/>
      </c>
      <c r="DF82" s="493" t="str">
        <f t="shared" si="112"/>
        <v/>
      </c>
      <c r="DG82" s="493" t="str">
        <f t="shared" si="113"/>
        <v>X</v>
      </c>
      <c r="DH82" s="497"/>
      <c r="DI82" s="492" t="str">
        <f t="shared" si="114"/>
        <v/>
      </c>
      <c r="DJ82" s="493" t="str">
        <f t="shared" si="115"/>
        <v/>
      </c>
      <c r="DK82" s="493" t="str">
        <f t="shared" si="116"/>
        <v/>
      </c>
      <c r="DL82" s="493" t="str">
        <f t="shared" si="117"/>
        <v>X</v>
      </c>
      <c r="DM82" s="497"/>
      <c r="DN82" s="519" t="str">
        <f t="shared" si="118"/>
        <v/>
      </c>
      <c r="DO82" s="493" t="str">
        <f t="shared" si="119"/>
        <v/>
      </c>
      <c r="DP82" s="493" t="str">
        <f t="shared" si="120"/>
        <v/>
      </c>
      <c r="DQ82" s="493" t="str">
        <f t="shared" si="121"/>
        <v>X</v>
      </c>
      <c r="DR82" s="497"/>
      <c r="DS82" s="519" t="str">
        <f t="shared" si="122"/>
        <v/>
      </c>
      <c r="DT82" s="493" t="str">
        <f t="shared" si="123"/>
        <v/>
      </c>
      <c r="DU82" s="493" t="str">
        <f t="shared" si="124"/>
        <v/>
      </c>
      <c r="DV82" s="493" t="str">
        <f t="shared" si="125"/>
        <v>X</v>
      </c>
      <c r="DW82" s="497"/>
    </row>
    <row r="83" spans="1:127" ht="15" customHeight="1">
      <c r="A83" s="99"/>
      <c r="B83" s="30"/>
      <c r="C83" s="147" t="s">
        <v>1013</v>
      </c>
      <c r="D83" s="2848" t="s">
        <v>758</v>
      </c>
      <c r="E83" s="2858">
        <f t="shared" si="101"/>
        <v>0</v>
      </c>
      <c r="F83" s="2859"/>
      <c r="G83" s="2831"/>
      <c r="H83" s="2831"/>
      <c r="I83" s="2831"/>
      <c r="J83" s="2831"/>
      <c r="K83" s="2831"/>
      <c r="L83" s="2831"/>
      <c r="M83" s="2831"/>
      <c r="N83" s="2831"/>
      <c r="O83" s="2831"/>
      <c r="P83" s="2831"/>
      <c r="Q83" s="2831"/>
      <c r="R83" s="2831"/>
      <c r="S83" s="2831"/>
      <c r="T83" s="2831"/>
      <c r="U83" s="2831"/>
      <c r="V83" s="2831"/>
      <c r="W83" s="2831"/>
      <c r="X83" s="2831"/>
      <c r="Y83" s="2831"/>
      <c r="Z83" s="2831"/>
      <c r="AA83" s="2831"/>
      <c r="AB83" s="2831"/>
      <c r="AC83" s="2831"/>
      <c r="AD83" s="2831"/>
      <c r="AE83" s="2831"/>
      <c r="AF83" s="2831"/>
      <c r="AG83" s="2831"/>
      <c r="AH83" s="2831"/>
      <c r="AI83" s="2831"/>
      <c r="AJ83" s="2831"/>
      <c r="AK83" s="2831"/>
      <c r="AL83" s="2831"/>
      <c r="AM83" s="2831"/>
      <c r="AN83" s="2831"/>
      <c r="AO83" s="2831"/>
      <c r="AP83" s="2831"/>
      <c r="AQ83" s="2831"/>
      <c r="AR83" s="2831"/>
      <c r="AS83" s="2831"/>
      <c r="AT83" s="2831"/>
      <c r="AU83" s="2831"/>
      <c r="AV83" s="2831"/>
      <c r="AW83" s="2831"/>
      <c r="AX83" s="2831"/>
      <c r="AY83" s="2831"/>
      <c r="AZ83" s="2831"/>
      <c r="BA83" s="2831"/>
      <c r="BB83" s="2831"/>
      <c r="BC83" s="2831"/>
      <c r="BD83" s="2831"/>
      <c r="BE83" s="2831"/>
      <c r="BF83" s="2831"/>
      <c r="BG83" s="2831"/>
      <c r="BH83" s="2831"/>
      <c r="BI83" s="2831"/>
      <c r="BJ83" s="2831"/>
      <c r="BK83" s="2831"/>
      <c r="BL83" s="2831"/>
      <c r="BM83" s="2831"/>
      <c r="BN83" s="2831"/>
      <c r="BO83" s="2831"/>
      <c r="BP83" s="2831"/>
      <c r="BQ83" s="2831"/>
      <c r="BR83" s="2831"/>
      <c r="BS83" s="2831"/>
      <c r="BT83" s="2831"/>
      <c r="BU83" s="2831"/>
      <c r="BV83" s="2831"/>
      <c r="BW83" s="2831"/>
      <c r="BX83" s="2831"/>
      <c r="BY83" s="2831"/>
      <c r="BZ83" s="2831"/>
      <c r="CA83" s="2831"/>
      <c r="CB83" s="2831"/>
      <c r="CC83" s="2831"/>
      <c r="CD83" s="2831"/>
      <c r="CE83" s="2831"/>
      <c r="CF83" s="2831"/>
      <c r="CG83" s="2831"/>
      <c r="CH83" s="2831"/>
      <c r="CI83" s="2831"/>
      <c r="CJ83" s="2831"/>
      <c r="CK83" s="2831"/>
      <c r="CL83" s="2831"/>
      <c r="CM83" s="2831"/>
      <c r="CN83" s="2831"/>
      <c r="CO83" s="2831"/>
      <c r="CP83" s="2831"/>
      <c r="CQ83" s="2831"/>
      <c r="CR83" s="2508"/>
      <c r="CS83" s="99"/>
      <c r="CT83" s="492" t="str">
        <f t="shared" si="102"/>
        <v/>
      </c>
      <c r="CU83" s="493" t="str">
        <f t="shared" si="103"/>
        <v/>
      </c>
      <c r="CV83" s="493" t="str">
        <f t="shared" si="104"/>
        <v/>
      </c>
      <c r="CW83" s="493" t="str">
        <f t="shared" si="105"/>
        <v>X</v>
      </c>
      <c r="CX83" s="497"/>
      <c r="CY83" s="492" t="str">
        <f t="shared" si="106"/>
        <v/>
      </c>
      <c r="CZ83" s="493" t="str">
        <f t="shared" si="107"/>
        <v/>
      </c>
      <c r="DA83" s="493" t="str">
        <f t="shared" si="108"/>
        <v/>
      </c>
      <c r="DB83" s="493" t="str">
        <f t="shared" si="109"/>
        <v>X</v>
      </c>
      <c r="DC83" s="497"/>
      <c r="DD83" s="492" t="str">
        <f t="shared" si="110"/>
        <v/>
      </c>
      <c r="DE83" s="493" t="str">
        <f t="shared" si="111"/>
        <v/>
      </c>
      <c r="DF83" s="493" t="str">
        <f t="shared" si="112"/>
        <v/>
      </c>
      <c r="DG83" s="493" t="str">
        <f t="shared" si="113"/>
        <v>X</v>
      </c>
      <c r="DH83" s="497"/>
      <c r="DI83" s="492" t="str">
        <f t="shared" si="114"/>
        <v/>
      </c>
      <c r="DJ83" s="493" t="str">
        <f t="shared" si="115"/>
        <v/>
      </c>
      <c r="DK83" s="493" t="str">
        <f t="shared" si="116"/>
        <v/>
      </c>
      <c r="DL83" s="493" t="str">
        <f t="shared" si="117"/>
        <v>X</v>
      </c>
      <c r="DM83" s="497"/>
      <c r="DN83" s="519" t="str">
        <f t="shared" si="118"/>
        <v/>
      </c>
      <c r="DO83" s="493" t="str">
        <f t="shared" si="119"/>
        <v/>
      </c>
      <c r="DP83" s="493" t="str">
        <f t="shared" si="120"/>
        <v/>
      </c>
      <c r="DQ83" s="493" t="str">
        <f t="shared" si="121"/>
        <v>X</v>
      </c>
      <c r="DR83" s="497"/>
      <c r="DS83" s="519" t="str">
        <f t="shared" si="122"/>
        <v/>
      </c>
      <c r="DT83" s="493" t="str">
        <f t="shared" si="123"/>
        <v/>
      </c>
      <c r="DU83" s="493" t="str">
        <f t="shared" si="124"/>
        <v/>
      </c>
      <c r="DV83" s="493" t="str">
        <f t="shared" si="125"/>
        <v>X</v>
      </c>
      <c r="DW83" s="497"/>
    </row>
    <row r="84" spans="1:127" ht="15" customHeight="1">
      <c r="A84" s="99"/>
      <c r="B84" s="30"/>
      <c r="C84" s="147" t="s">
        <v>1014</v>
      </c>
      <c r="D84" s="2848" t="s">
        <v>758</v>
      </c>
      <c r="E84" s="2858">
        <f t="shared" si="101"/>
        <v>0</v>
      </c>
      <c r="F84" s="2859"/>
      <c r="G84" s="2831"/>
      <c r="H84" s="2831"/>
      <c r="I84" s="2831"/>
      <c r="J84" s="2831"/>
      <c r="K84" s="2831"/>
      <c r="L84" s="2831"/>
      <c r="M84" s="2831"/>
      <c r="N84" s="2831"/>
      <c r="O84" s="2831"/>
      <c r="P84" s="2831"/>
      <c r="Q84" s="2831"/>
      <c r="R84" s="2831"/>
      <c r="S84" s="2831"/>
      <c r="T84" s="2831"/>
      <c r="U84" s="2831"/>
      <c r="V84" s="2831"/>
      <c r="W84" s="2831"/>
      <c r="X84" s="2831"/>
      <c r="Y84" s="2831"/>
      <c r="Z84" s="2831"/>
      <c r="AA84" s="2831"/>
      <c r="AB84" s="2831"/>
      <c r="AC84" s="2831"/>
      <c r="AD84" s="2831"/>
      <c r="AE84" s="2831"/>
      <c r="AF84" s="2831"/>
      <c r="AG84" s="2831"/>
      <c r="AH84" s="2831"/>
      <c r="AI84" s="2831"/>
      <c r="AJ84" s="2831"/>
      <c r="AK84" s="2831"/>
      <c r="AL84" s="2831"/>
      <c r="AM84" s="2831"/>
      <c r="AN84" s="2831"/>
      <c r="AO84" s="2831"/>
      <c r="AP84" s="2831"/>
      <c r="AQ84" s="2831"/>
      <c r="AR84" s="2831"/>
      <c r="AS84" s="2831"/>
      <c r="AT84" s="2831"/>
      <c r="AU84" s="2831"/>
      <c r="AV84" s="2831"/>
      <c r="AW84" s="2831"/>
      <c r="AX84" s="2831"/>
      <c r="AY84" s="2831"/>
      <c r="AZ84" s="2831"/>
      <c r="BA84" s="2831"/>
      <c r="BB84" s="2831"/>
      <c r="BC84" s="2831"/>
      <c r="BD84" s="2831"/>
      <c r="BE84" s="2831"/>
      <c r="BF84" s="2831"/>
      <c r="BG84" s="2831"/>
      <c r="BH84" s="2831"/>
      <c r="BI84" s="2831"/>
      <c r="BJ84" s="2831"/>
      <c r="BK84" s="2831"/>
      <c r="BL84" s="2831"/>
      <c r="BM84" s="2831"/>
      <c r="BN84" s="2831"/>
      <c r="BO84" s="2831"/>
      <c r="BP84" s="2831"/>
      <c r="BQ84" s="2831"/>
      <c r="BR84" s="2831"/>
      <c r="BS84" s="2831"/>
      <c r="BT84" s="2831"/>
      <c r="BU84" s="2831"/>
      <c r="BV84" s="2831"/>
      <c r="BW84" s="2831"/>
      <c r="BX84" s="2831"/>
      <c r="BY84" s="2831"/>
      <c r="BZ84" s="2831"/>
      <c r="CA84" s="2831"/>
      <c r="CB84" s="2831"/>
      <c r="CC84" s="2831"/>
      <c r="CD84" s="2831"/>
      <c r="CE84" s="2831"/>
      <c r="CF84" s="2831"/>
      <c r="CG84" s="2831"/>
      <c r="CH84" s="2831"/>
      <c r="CI84" s="2831"/>
      <c r="CJ84" s="2831"/>
      <c r="CK84" s="2831"/>
      <c r="CL84" s="2831"/>
      <c r="CM84" s="2831"/>
      <c r="CN84" s="2831"/>
      <c r="CO84" s="2831"/>
      <c r="CP84" s="2831"/>
      <c r="CQ84" s="2831"/>
      <c r="CR84" s="2508"/>
      <c r="CS84" s="99"/>
      <c r="CT84" s="492" t="str">
        <f t="shared" si="102"/>
        <v/>
      </c>
      <c r="CU84" s="493" t="str">
        <f t="shared" si="103"/>
        <v/>
      </c>
      <c r="CV84" s="493" t="str">
        <f t="shared" si="104"/>
        <v/>
      </c>
      <c r="CW84" s="493" t="str">
        <f t="shared" si="105"/>
        <v>X</v>
      </c>
      <c r="CX84" s="497"/>
      <c r="CY84" s="492" t="str">
        <f t="shared" si="106"/>
        <v/>
      </c>
      <c r="CZ84" s="493" t="str">
        <f t="shared" si="107"/>
        <v/>
      </c>
      <c r="DA84" s="493" t="str">
        <f t="shared" si="108"/>
        <v/>
      </c>
      <c r="DB84" s="493" t="str">
        <f t="shared" si="109"/>
        <v>X</v>
      </c>
      <c r="DC84" s="497"/>
      <c r="DD84" s="492" t="str">
        <f t="shared" si="110"/>
        <v/>
      </c>
      <c r="DE84" s="493" t="str">
        <f t="shared" si="111"/>
        <v/>
      </c>
      <c r="DF84" s="493" t="str">
        <f t="shared" si="112"/>
        <v/>
      </c>
      <c r="DG84" s="493" t="str">
        <f t="shared" si="113"/>
        <v>X</v>
      </c>
      <c r="DH84" s="497"/>
      <c r="DI84" s="492" t="str">
        <f t="shared" si="114"/>
        <v/>
      </c>
      <c r="DJ84" s="493" t="str">
        <f t="shared" si="115"/>
        <v/>
      </c>
      <c r="DK84" s="493" t="str">
        <f t="shared" si="116"/>
        <v/>
      </c>
      <c r="DL84" s="493" t="str">
        <f t="shared" si="117"/>
        <v>X</v>
      </c>
      <c r="DM84" s="497"/>
      <c r="DN84" s="519" t="str">
        <f t="shared" si="118"/>
        <v/>
      </c>
      <c r="DO84" s="493" t="str">
        <f t="shared" si="119"/>
        <v/>
      </c>
      <c r="DP84" s="493" t="str">
        <f t="shared" si="120"/>
        <v/>
      </c>
      <c r="DQ84" s="493" t="str">
        <f t="shared" si="121"/>
        <v>X</v>
      </c>
      <c r="DR84" s="497"/>
      <c r="DS84" s="519" t="str">
        <f t="shared" si="122"/>
        <v/>
      </c>
      <c r="DT84" s="493" t="str">
        <f t="shared" si="123"/>
        <v/>
      </c>
      <c r="DU84" s="493" t="str">
        <f t="shared" si="124"/>
        <v/>
      </c>
      <c r="DV84" s="493" t="str">
        <f t="shared" si="125"/>
        <v>X</v>
      </c>
      <c r="DW84" s="497"/>
    </row>
    <row r="85" spans="1:127" ht="15" customHeight="1">
      <c r="A85" s="99"/>
      <c r="B85" s="30"/>
      <c r="C85" s="147" t="s">
        <v>1015</v>
      </c>
      <c r="D85" s="2848" t="s">
        <v>758</v>
      </c>
      <c r="E85" s="2858">
        <f t="shared" si="101"/>
        <v>0</v>
      </c>
      <c r="F85" s="2859"/>
      <c r="G85" s="2831"/>
      <c r="H85" s="2831"/>
      <c r="I85" s="2831"/>
      <c r="J85" s="2831"/>
      <c r="K85" s="2831"/>
      <c r="L85" s="2831"/>
      <c r="M85" s="2831"/>
      <c r="N85" s="2831"/>
      <c r="O85" s="2831"/>
      <c r="P85" s="2831"/>
      <c r="Q85" s="2831"/>
      <c r="R85" s="2831"/>
      <c r="S85" s="2831"/>
      <c r="T85" s="2831"/>
      <c r="U85" s="2831"/>
      <c r="V85" s="2831"/>
      <c r="W85" s="2831"/>
      <c r="X85" s="2831"/>
      <c r="Y85" s="2831"/>
      <c r="Z85" s="2831"/>
      <c r="AA85" s="2831"/>
      <c r="AB85" s="2831"/>
      <c r="AC85" s="2831"/>
      <c r="AD85" s="2831"/>
      <c r="AE85" s="2831"/>
      <c r="AF85" s="2831"/>
      <c r="AG85" s="2831"/>
      <c r="AH85" s="2831"/>
      <c r="AI85" s="2831"/>
      <c r="AJ85" s="2831"/>
      <c r="AK85" s="2831"/>
      <c r="AL85" s="2831"/>
      <c r="AM85" s="2831"/>
      <c r="AN85" s="2831"/>
      <c r="AO85" s="2831"/>
      <c r="AP85" s="2831"/>
      <c r="AQ85" s="2831"/>
      <c r="AR85" s="2831"/>
      <c r="AS85" s="2831"/>
      <c r="AT85" s="2831"/>
      <c r="AU85" s="2831"/>
      <c r="AV85" s="2831"/>
      <c r="AW85" s="2831"/>
      <c r="AX85" s="2831"/>
      <c r="AY85" s="2831"/>
      <c r="AZ85" s="2831"/>
      <c r="BA85" s="2831"/>
      <c r="BB85" s="2831"/>
      <c r="BC85" s="2831"/>
      <c r="BD85" s="2831"/>
      <c r="BE85" s="2831"/>
      <c r="BF85" s="2831"/>
      <c r="BG85" s="2831"/>
      <c r="BH85" s="2831"/>
      <c r="BI85" s="2831"/>
      <c r="BJ85" s="2831"/>
      <c r="BK85" s="2831"/>
      <c r="BL85" s="2831"/>
      <c r="BM85" s="2831"/>
      <c r="BN85" s="2831"/>
      <c r="BO85" s="2831"/>
      <c r="BP85" s="2831"/>
      <c r="BQ85" s="2831"/>
      <c r="BR85" s="2831"/>
      <c r="BS85" s="2831"/>
      <c r="BT85" s="2831"/>
      <c r="BU85" s="2831"/>
      <c r="BV85" s="2831"/>
      <c r="BW85" s="2831"/>
      <c r="BX85" s="2831"/>
      <c r="BY85" s="2831"/>
      <c r="BZ85" s="2831"/>
      <c r="CA85" s="2831"/>
      <c r="CB85" s="2831"/>
      <c r="CC85" s="2831"/>
      <c r="CD85" s="2831"/>
      <c r="CE85" s="2831"/>
      <c r="CF85" s="2831"/>
      <c r="CG85" s="2831"/>
      <c r="CH85" s="2831"/>
      <c r="CI85" s="2831"/>
      <c r="CJ85" s="2831"/>
      <c r="CK85" s="2831"/>
      <c r="CL85" s="2831"/>
      <c r="CM85" s="2831"/>
      <c r="CN85" s="2831"/>
      <c r="CO85" s="2831"/>
      <c r="CP85" s="2831"/>
      <c r="CQ85" s="2831"/>
      <c r="CR85" s="2508"/>
      <c r="CS85" s="99"/>
      <c r="CT85" s="492" t="str">
        <f t="shared" si="102"/>
        <v/>
      </c>
      <c r="CU85" s="493" t="str">
        <f t="shared" si="103"/>
        <v/>
      </c>
      <c r="CV85" s="493" t="str">
        <f t="shared" si="104"/>
        <v/>
      </c>
      <c r="CW85" s="493" t="str">
        <f t="shared" si="105"/>
        <v>X</v>
      </c>
      <c r="CX85" s="497"/>
      <c r="CY85" s="492" t="str">
        <f t="shared" si="106"/>
        <v/>
      </c>
      <c r="CZ85" s="493" t="str">
        <f t="shared" si="107"/>
        <v/>
      </c>
      <c r="DA85" s="493" t="str">
        <f t="shared" si="108"/>
        <v/>
      </c>
      <c r="DB85" s="493" t="str">
        <f t="shared" si="109"/>
        <v>X</v>
      </c>
      <c r="DC85" s="497"/>
      <c r="DD85" s="492" t="str">
        <f t="shared" si="110"/>
        <v/>
      </c>
      <c r="DE85" s="493" t="str">
        <f t="shared" si="111"/>
        <v/>
      </c>
      <c r="DF85" s="493" t="str">
        <f t="shared" si="112"/>
        <v/>
      </c>
      <c r="DG85" s="493" t="str">
        <f t="shared" si="113"/>
        <v>X</v>
      </c>
      <c r="DH85" s="497"/>
      <c r="DI85" s="492" t="str">
        <f t="shared" si="114"/>
        <v/>
      </c>
      <c r="DJ85" s="493" t="str">
        <f t="shared" si="115"/>
        <v/>
      </c>
      <c r="DK85" s="493" t="str">
        <f t="shared" si="116"/>
        <v/>
      </c>
      <c r="DL85" s="493" t="str">
        <f t="shared" si="117"/>
        <v>X</v>
      </c>
      <c r="DM85" s="497"/>
      <c r="DN85" s="519" t="str">
        <f t="shared" si="118"/>
        <v/>
      </c>
      <c r="DO85" s="493" t="str">
        <f t="shared" si="119"/>
        <v/>
      </c>
      <c r="DP85" s="493" t="str">
        <f t="shared" si="120"/>
        <v/>
      </c>
      <c r="DQ85" s="493" t="str">
        <f t="shared" si="121"/>
        <v>X</v>
      </c>
      <c r="DR85" s="497"/>
      <c r="DS85" s="519" t="str">
        <f t="shared" si="122"/>
        <v/>
      </c>
      <c r="DT85" s="493" t="str">
        <f t="shared" si="123"/>
        <v/>
      </c>
      <c r="DU85" s="493" t="str">
        <f t="shared" si="124"/>
        <v/>
      </c>
      <c r="DV85" s="493" t="str">
        <f t="shared" si="125"/>
        <v>X</v>
      </c>
      <c r="DW85" s="497"/>
    </row>
    <row r="86" spans="1:127" ht="15" customHeight="1">
      <c r="A86" s="99"/>
      <c r="B86" s="30"/>
      <c r="C86" s="147" t="s">
        <v>1016</v>
      </c>
      <c r="D86" s="2848" t="s">
        <v>758</v>
      </c>
      <c r="E86" s="2858">
        <f t="shared" si="101"/>
        <v>0</v>
      </c>
      <c r="F86" s="2859"/>
      <c r="G86" s="2831"/>
      <c r="H86" s="2831"/>
      <c r="I86" s="2831"/>
      <c r="J86" s="2831"/>
      <c r="K86" s="2831"/>
      <c r="L86" s="2831"/>
      <c r="M86" s="2831"/>
      <c r="N86" s="2831"/>
      <c r="O86" s="2831"/>
      <c r="P86" s="2831"/>
      <c r="Q86" s="2831"/>
      <c r="R86" s="2831"/>
      <c r="S86" s="2831"/>
      <c r="T86" s="2831"/>
      <c r="U86" s="2831"/>
      <c r="V86" s="2831"/>
      <c r="W86" s="2831"/>
      <c r="X86" s="2831"/>
      <c r="Y86" s="2831"/>
      <c r="Z86" s="2831"/>
      <c r="AA86" s="2831"/>
      <c r="AB86" s="2831"/>
      <c r="AC86" s="2831"/>
      <c r="AD86" s="2831"/>
      <c r="AE86" s="2831"/>
      <c r="AF86" s="2831"/>
      <c r="AG86" s="2831"/>
      <c r="AH86" s="2831"/>
      <c r="AI86" s="2831"/>
      <c r="AJ86" s="2831"/>
      <c r="AK86" s="2831"/>
      <c r="AL86" s="2831"/>
      <c r="AM86" s="2831"/>
      <c r="AN86" s="2831"/>
      <c r="AO86" s="2831"/>
      <c r="AP86" s="2831"/>
      <c r="AQ86" s="2831"/>
      <c r="AR86" s="2831"/>
      <c r="AS86" s="2831"/>
      <c r="AT86" s="2831"/>
      <c r="AU86" s="2831"/>
      <c r="AV86" s="2831"/>
      <c r="AW86" s="2831"/>
      <c r="AX86" s="2831"/>
      <c r="AY86" s="2831"/>
      <c r="AZ86" s="2831"/>
      <c r="BA86" s="2831"/>
      <c r="BB86" s="2831"/>
      <c r="BC86" s="2831"/>
      <c r="BD86" s="2831"/>
      <c r="BE86" s="2831"/>
      <c r="BF86" s="2831"/>
      <c r="BG86" s="2831"/>
      <c r="BH86" s="2831"/>
      <c r="BI86" s="2831"/>
      <c r="BJ86" s="2831"/>
      <c r="BK86" s="2831"/>
      <c r="BL86" s="2831"/>
      <c r="BM86" s="2831"/>
      <c r="BN86" s="2831"/>
      <c r="BO86" s="2831"/>
      <c r="BP86" s="2831"/>
      <c r="BQ86" s="2831"/>
      <c r="BR86" s="2831"/>
      <c r="BS86" s="2831"/>
      <c r="BT86" s="2831"/>
      <c r="BU86" s="2831"/>
      <c r="BV86" s="2831"/>
      <c r="BW86" s="2831"/>
      <c r="BX86" s="2831"/>
      <c r="BY86" s="2831"/>
      <c r="BZ86" s="2831"/>
      <c r="CA86" s="2831"/>
      <c r="CB86" s="2831"/>
      <c r="CC86" s="2831"/>
      <c r="CD86" s="2831"/>
      <c r="CE86" s="2831"/>
      <c r="CF86" s="2831"/>
      <c r="CG86" s="2831"/>
      <c r="CH86" s="2831"/>
      <c r="CI86" s="2831"/>
      <c r="CJ86" s="2831"/>
      <c r="CK86" s="2831"/>
      <c r="CL86" s="2831"/>
      <c r="CM86" s="2831"/>
      <c r="CN86" s="2831"/>
      <c r="CO86" s="2831"/>
      <c r="CP86" s="2831"/>
      <c r="CQ86" s="2831"/>
      <c r="CR86" s="2508"/>
      <c r="CS86" s="99"/>
      <c r="CT86" s="492" t="str">
        <f t="shared" si="102"/>
        <v/>
      </c>
      <c r="CU86" s="493" t="str">
        <f t="shared" si="103"/>
        <v/>
      </c>
      <c r="CV86" s="493" t="str">
        <f t="shared" si="104"/>
        <v/>
      </c>
      <c r="CW86" s="493" t="str">
        <f t="shared" si="105"/>
        <v>X</v>
      </c>
      <c r="CX86" s="497"/>
      <c r="CY86" s="492" t="str">
        <f t="shared" si="106"/>
        <v/>
      </c>
      <c r="CZ86" s="493" t="str">
        <f t="shared" si="107"/>
        <v/>
      </c>
      <c r="DA86" s="493" t="str">
        <f t="shared" si="108"/>
        <v/>
      </c>
      <c r="DB86" s="493" t="str">
        <f t="shared" si="109"/>
        <v>X</v>
      </c>
      <c r="DC86" s="497"/>
      <c r="DD86" s="492" t="str">
        <f t="shared" si="110"/>
        <v/>
      </c>
      <c r="DE86" s="493" t="str">
        <f t="shared" si="111"/>
        <v/>
      </c>
      <c r="DF86" s="493" t="str">
        <f t="shared" si="112"/>
        <v/>
      </c>
      <c r="DG86" s="493" t="str">
        <f t="shared" si="113"/>
        <v>X</v>
      </c>
      <c r="DH86" s="497"/>
      <c r="DI86" s="492" t="str">
        <f t="shared" si="114"/>
        <v/>
      </c>
      <c r="DJ86" s="493" t="str">
        <f t="shared" si="115"/>
        <v/>
      </c>
      <c r="DK86" s="493" t="str">
        <f t="shared" si="116"/>
        <v/>
      </c>
      <c r="DL86" s="493" t="str">
        <f t="shared" si="117"/>
        <v>X</v>
      </c>
      <c r="DM86" s="497"/>
      <c r="DN86" s="519" t="str">
        <f t="shared" si="118"/>
        <v/>
      </c>
      <c r="DO86" s="493" t="str">
        <f t="shared" si="119"/>
        <v/>
      </c>
      <c r="DP86" s="493" t="str">
        <f t="shared" si="120"/>
        <v/>
      </c>
      <c r="DQ86" s="493" t="str">
        <f t="shared" si="121"/>
        <v>X</v>
      </c>
      <c r="DR86" s="497"/>
      <c r="DS86" s="519" t="str">
        <f t="shared" si="122"/>
        <v/>
      </c>
      <c r="DT86" s="493" t="str">
        <f t="shared" si="123"/>
        <v/>
      </c>
      <c r="DU86" s="493" t="str">
        <f t="shared" si="124"/>
        <v/>
      </c>
      <c r="DV86" s="493" t="str">
        <f t="shared" si="125"/>
        <v>X</v>
      </c>
      <c r="DW86" s="497"/>
    </row>
    <row r="87" spans="1:127" ht="15" customHeight="1">
      <c r="A87" s="99"/>
      <c r="B87" s="30"/>
      <c r="C87" s="147" t="s">
        <v>1018</v>
      </c>
      <c r="D87" s="2848" t="s">
        <v>758</v>
      </c>
      <c r="E87" s="2858">
        <f t="shared" si="101"/>
        <v>0</v>
      </c>
      <c r="F87" s="2859"/>
      <c r="G87" s="2831"/>
      <c r="H87" s="2831"/>
      <c r="I87" s="2831"/>
      <c r="J87" s="2831"/>
      <c r="K87" s="2831"/>
      <c r="L87" s="2831"/>
      <c r="M87" s="2831"/>
      <c r="N87" s="2831"/>
      <c r="O87" s="2831"/>
      <c r="P87" s="2831"/>
      <c r="Q87" s="2831"/>
      <c r="R87" s="2831"/>
      <c r="S87" s="2831"/>
      <c r="T87" s="2831"/>
      <c r="U87" s="2831"/>
      <c r="V87" s="2831"/>
      <c r="W87" s="2831"/>
      <c r="X87" s="2831"/>
      <c r="Y87" s="2831"/>
      <c r="Z87" s="2831"/>
      <c r="AA87" s="2831"/>
      <c r="AB87" s="2831"/>
      <c r="AC87" s="2831"/>
      <c r="AD87" s="2831"/>
      <c r="AE87" s="2831"/>
      <c r="AF87" s="2831"/>
      <c r="AG87" s="2831"/>
      <c r="AH87" s="2831"/>
      <c r="AI87" s="2831"/>
      <c r="AJ87" s="2831"/>
      <c r="AK87" s="2831"/>
      <c r="AL87" s="2831"/>
      <c r="AM87" s="2831"/>
      <c r="AN87" s="2831"/>
      <c r="AO87" s="2831"/>
      <c r="AP87" s="2831"/>
      <c r="AQ87" s="2831"/>
      <c r="AR87" s="2831"/>
      <c r="AS87" s="2831"/>
      <c r="AT87" s="2831"/>
      <c r="AU87" s="2831"/>
      <c r="AV87" s="2831"/>
      <c r="AW87" s="2831"/>
      <c r="AX87" s="2831"/>
      <c r="AY87" s="2831"/>
      <c r="AZ87" s="2831"/>
      <c r="BA87" s="2831"/>
      <c r="BB87" s="2831"/>
      <c r="BC87" s="2831"/>
      <c r="BD87" s="2831"/>
      <c r="BE87" s="2831"/>
      <c r="BF87" s="2831"/>
      <c r="BG87" s="2831"/>
      <c r="BH87" s="2831"/>
      <c r="BI87" s="2831"/>
      <c r="BJ87" s="2831"/>
      <c r="BK87" s="2831"/>
      <c r="BL87" s="2831"/>
      <c r="BM87" s="2831"/>
      <c r="BN87" s="2831"/>
      <c r="BO87" s="2831"/>
      <c r="BP87" s="2831"/>
      <c r="BQ87" s="2831"/>
      <c r="BR87" s="2831"/>
      <c r="BS87" s="2831"/>
      <c r="BT87" s="2831"/>
      <c r="BU87" s="2831"/>
      <c r="BV87" s="2831"/>
      <c r="BW87" s="2831"/>
      <c r="BX87" s="2831"/>
      <c r="BY87" s="2831"/>
      <c r="BZ87" s="2831"/>
      <c r="CA87" s="2831"/>
      <c r="CB87" s="2831"/>
      <c r="CC87" s="2831"/>
      <c r="CD87" s="2831"/>
      <c r="CE87" s="2831"/>
      <c r="CF87" s="2831"/>
      <c r="CG87" s="2831"/>
      <c r="CH87" s="2831"/>
      <c r="CI87" s="2831"/>
      <c r="CJ87" s="2831"/>
      <c r="CK87" s="2831"/>
      <c r="CL87" s="2831"/>
      <c r="CM87" s="2831"/>
      <c r="CN87" s="2831"/>
      <c r="CO87" s="2831"/>
      <c r="CP87" s="2831"/>
      <c r="CQ87" s="2831"/>
      <c r="CR87" s="2508"/>
      <c r="CS87" s="99"/>
      <c r="CT87" s="492" t="str">
        <f t="shared" si="102"/>
        <v/>
      </c>
      <c r="CU87" s="493" t="str">
        <f t="shared" si="103"/>
        <v/>
      </c>
      <c r="CV87" s="493" t="str">
        <f t="shared" si="104"/>
        <v/>
      </c>
      <c r="CW87" s="493" t="str">
        <f t="shared" si="105"/>
        <v>X</v>
      </c>
      <c r="CX87" s="497"/>
      <c r="CY87" s="492" t="str">
        <f t="shared" si="106"/>
        <v/>
      </c>
      <c r="CZ87" s="493" t="str">
        <f t="shared" si="107"/>
        <v/>
      </c>
      <c r="DA87" s="493" t="str">
        <f t="shared" si="108"/>
        <v/>
      </c>
      <c r="DB87" s="493" t="str">
        <f t="shared" si="109"/>
        <v>X</v>
      </c>
      <c r="DC87" s="497"/>
      <c r="DD87" s="492" t="str">
        <f t="shared" si="110"/>
        <v/>
      </c>
      <c r="DE87" s="493" t="str">
        <f t="shared" si="111"/>
        <v/>
      </c>
      <c r="DF87" s="493" t="str">
        <f t="shared" si="112"/>
        <v/>
      </c>
      <c r="DG87" s="493" t="str">
        <f t="shared" si="113"/>
        <v>X</v>
      </c>
      <c r="DH87" s="497"/>
      <c r="DI87" s="492" t="str">
        <f t="shared" si="114"/>
        <v/>
      </c>
      <c r="DJ87" s="493" t="str">
        <f t="shared" si="115"/>
        <v/>
      </c>
      <c r="DK87" s="493" t="str">
        <f t="shared" si="116"/>
        <v/>
      </c>
      <c r="DL87" s="493" t="str">
        <f t="shared" si="117"/>
        <v>X</v>
      </c>
      <c r="DM87" s="497"/>
      <c r="DN87" s="519" t="str">
        <f t="shared" si="118"/>
        <v/>
      </c>
      <c r="DO87" s="493" t="str">
        <f t="shared" si="119"/>
        <v/>
      </c>
      <c r="DP87" s="493" t="str">
        <f t="shared" si="120"/>
        <v/>
      </c>
      <c r="DQ87" s="493" t="str">
        <f t="shared" si="121"/>
        <v>X</v>
      </c>
      <c r="DR87" s="497"/>
      <c r="DS87" s="519" t="str">
        <f t="shared" si="122"/>
        <v/>
      </c>
      <c r="DT87" s="493" t="str">
        <f t="shared" si="123"/>
        <v/>
      </c>
      <c r="DU87" s="493" t="str">
        <f t="shared" si="124"/>
        <v/>
      </c>
      <c r="DV87" s="493" t="str">
        <f t="shared" si="125"/>
        <v>X</v>
      </c>
      <c r="DW87" s="497"/>
    </row>
    <row r="88" spans="1:127" ht="15" customHeight="1">
      <c r="A88" s="99"/>
      <c r="B88" s="99"/>
      <c r="C88" s="147" t="s">
        <v>1017</v>
      </c>
      <c r="D88" s="2848" t="s">
        <v>758</v>
      </c>
      <c r="E88" s="2858">
        <f t="shared" si="101"/>
        <v>0</v>
      </c>
      <c r="F88" s="2859"/>
      <c r="G88" s="2831"/>
      <c r="H88" s="2831"/>
      <c r="I88" s="2831"/>
      <c r="J88" s="2831"/>
      <c r="K88" s="2831"/>
      <c r="L88" s="2831"/>
      <c r="M88" s="2831"/>
      <c r="N88" s="2831"/>
      <c r="O88" s="2831"/>
      <c r="P88" s="2831"/>
      <c r="Q88" s="2831"/>
      <c r="R88" s="2831"/>
      <c r="S88" s="2831"/>
      <c r="T88" s="2831"/>
      <c r="U88" s="2831"/>
      <c r="V88" s="2831"/>
      <c r="W88" s="2831"/>
      <c r="X88" s="2831"/>
      <c r="Y88" s="2831"/>
      <c r="Z88" s="2831"/>
      <c r="AA88" s="2831"/>
      <c r="AB88" s="2831"/>
      <c r="AC88" s="2831"/>
      <c r="AD88" s="2831"/>
      <c r="AE88" s="2831"/>
      <c r="AF88" s="2831"/>
      <c r="AG88" s="2831"/>
      <c r="AH88" s="2831"/>
      <c r="AI88" s="2831"/>
      <c r="AJ88" s="2831"/>
      <c r="AK88" s="2831"/>
      <c r="AL88" s="2831"/>
      <c r="AM88" s="2831"/>
      <c r="AN88" s="2831"/>
      <c r="AO88" s="2831"/>
      <c r="AP88" s="2831"/>
      <c r="AQ88" s="2831"/>
      <c r="AR88" s="2831"/>
      <c r="AS88" s="2831"/>
      <c r="AT88" s="2831"/>
      <c r="AU88" s="2831"/>
      <c r="AV88" s="2831"/>
      <c r="AW88" s="2831"/>
      <c r="AX88" s="2831"/>
      <c r="AY88" s="2831"/>
      <c r="AZ88" s="2831"/>
      <c r="BA88" s="2831"/>
      <c r="BB88" s="2831"/>
      <c r="BC88" s="2831"/>
      <c r="BD88" s="2831"/>
      <c r="BE88" s="2831"/>
      <c r="BF88" s="2831"/>
      <c r="BG88" s="2831"/>
      <c r="BH88" s="2831"/>
      <c r="BI88" s="2831"/>
      <c r="BJ88" s="2831"/>
      <c r="BK88" s="2831"/>
      <c r="BL88" s="2831"/>
      <c r="BM88" s="2831"/>
      <c r="BN88" s="2831"/>
      <c r="BO88" s="2831"/>
      <c r="BP88" s="2831"/>
      <c r="BQ88" s="2831"/>
      <c r="BR88" s="2831"/>
      <c r="BS88" s="2831"/>
      <c r="BT88" s="2831"/>
      <c r="BU88" s="2831"/>
      <c r="BV88" s="2831"/>
      <c r="BW88" s="2831"/>
      <c r="BX88" s="2831"/>
      <c r="BY88" s="2831"/>
      <c r="BZ88" s="2831"/>
      <c r="CA88" s="2831"/>
      <c r="CB88" s="2831"/>
      <c r="CC88" s="2831"/>
      <c r="CD88" s="2831"/>
      <c r="CE88" s="2831"/>
      <c r="CF88" s="2831"/>
      <c r="CG88" s="2831"/>
      <c r="CH88" s="2831"/>
      <c r="CI88" s="2831"/>
      <c r="CJ88" s="2831"/>
      <c r="CK88" s="2831"/>
      <c r="CL88" s="2831"/>
      <c r="CM88" s="2831"/>
      <c r="CN88" s="2831"/>
      <c r="CO88" s="2831"/>
      <c r="CP88" s="2831"/>
      <c r="CQ88" s="2831"/>
      <c r="CR88" s="2508"/>
      <c r="CS88" s="99"/>
      <c r="CT88" s="492" t="str">
        <f t="shared" si="102"/>
        <v/>
      </c>
      <c r="CU88" s="493" t="str">
        <f t="shared" si="103"/>
        <v/>
      </c>
      <c r="CV88" s="493" t="str">
        <f t="shared" si="104"/>
        <v/>
      </c>
      <c r="CW88" s="493" t="str">
        <f t="shared" si="105"/>
        <v>X</v>
      </c>
      <c r="CX88" s="497"/>
      <c r="CY88" s="492" t="str">
        <f t="shared" si="106"/>
        <v/>
      </c>
      <c r="CZ88" s="493" t="str">
        <f t="shared" si="107"/>
        <v/>
      </c>
      <c r="DA88" s="493" t="str">
        <f t="shared" si="108"/>
        <v/>
      </c>
      <c r="DB88" s="493" t="str">
        <f t="shared" si="109"/>
        <v>X</v>
      </c>
      <c r="DC88" s="497"/>
      <c r="DD88" s="492" t="str">
        <f t="shared" si="110"/>
        <v/>
      </c>
      <c r="DE88" s="493" t="str">
        <f t="shared" si="111"/>
        <v/>
      </c>
      <c r="DF88" s="493" t="str">
        <f t="shared" si="112"/>
        <v/>
      </c>
      <c r="DG88" s="493" t="str">
        <f t="shared" si="113"/>
        <v>X</v>
      </c>
      <c r="DH88" s="497"/>
      <c r="DI88" s="492" t="str">
        <f t="shared" si="114"/>
        <v/>
      </c>
      <c r="DJ88" s="493" t="str">
        <f t="shared" si="115"/>
        <v/>
      </c>
      <c r="DK88" s="493" t="str">
        <f t="shared" si="116"/>
        <v/>
      </c>
      <c r="DL88" s="493" t="str">
        <f t="shared" si="117"/>
        <v>X</v>
      </c>
      <c r="DM88" s="497"/>
      <c r="DN88" s="519" t="str">
        <f t="shared" si="118"/>
        <v/>
      </c>
      <c r="DO88" s="493" t="str">
        <f t="shared" si="119"/>
        <v/>
      </c>
      <c r="DP88" s="493" t="str">
        <f t="shared" si="120"/>
        <v/>
      </c>
      <c r="DQ88" s="493" t="str">
        <f t="shared" si="121"/>
        <v>X</v>
      </c>
      <c r="DR88" s="497"/>
      <c r="DS88" s="519" t="str">
        <f t="shared" si="122"/>
        <v/>
      </c>
      <c r="DT88" s="493" t="str">
        <f t="shared" si="123"/>
        <v/>
      </c>
      <c r="DU88" s="493" t="str">
        <f t="shared" si="124"/>
        <v/>
      </c>
      <c r="DV88" s="493" t="str">
        <f t="shared" si="125"/>
        <v>X</v>
      </c>
      <c r="DW88" s="497"/>
    </row>
    <row r="89" spans="1:127" ht="15" customHeight="1">
      <c r="A89" s="1604"/>
      <c r="B89" s="2347" t="s">
        <v>3302</v>
      </c>
      <c r="C89" s="148" t="s">
        <v>8</v>
      </c>
      <c r="D89" s="2849" t="s">
        <v>758</v>
      </c>
      <c r="E89" s="2877">
        <f t="shared" si="101"/>
        <v>0</v>
      </c>
      <c r="F89" s="2862"/>
      <c r="G89" s="2834"/>
      <c r="H89" s="2834"/>
      <c r="I89" s="2834"/>
      <c r="J89" s="2834"/>
      <c r="K89" s="2834"/>
      <c r="L89" s="2834"/>
      <c r="M89" s="2834"/>
      <c r="N89" s="2834"/>
      <c r="O89" s="2834"/>
      <c r="P89" s="2834"/>
      <c r="Q89" s="2834"/>
      <c r="R89" s="2834"/>
      <c r="S89" s="2834"/>
      <c r="T89" s="2834"/>
      <c r="U89" s="2834"/>
      <c r="V89" s="2834"/>
      <c r="W89" s="2834"/>
      <c r="X89" s="2834"/>
      <c r="Y89" s="2834"/>
      <c r="Z89" s="2834"/>
      <c r="AA89" s="2834"/>
      <c r="AB89" s="2834"/>
      <c r="AC89" s="2834"/>
      <c r="AD89" s="2834"/>
      <c r="AE89" s="2834"/>
      <c r="AF89" s="2834"/>
      <c r="AG89" s="2834"/>
      <c r="AH89" s="2834"/>
      <c r="AI89" s="2834"/>
      <c r="AJ89" s="2834"/>
      <c r="AK89" s="2834"/>
      <c r="AL89" s="2834"/>
      <c r="AM89" s="2834"/>
      <c r="AN89" s="2834"/>
      <c r="AO89" s="2834"/>
      <c r="AP89" s="2834"/>
      <c r="AQ89" s="2834"/>
      <c r="AR89" s="2834"/>
      <c r="AS89" s="2834"/>
      <c r="AT89" s="2834"/>
      <c r="AU89" s="2834"/>
      <c r="AV89" s="2834"/>
      <c r="AW89" s="2834"/>
      <c r="AX89" s="2834"/>
      <c r="AY89" s="2834"/>
      <c r="AZ89" s="2834"/>
      <c r="BA89" s="2834"/>
      <c r="BB89" s="2834"/>
      <c r="BC89" s="2834"/>
      <c r="BD89" s="2834"/>
      <c r="BE89" s="2834"/>
      <c r="BF89" s="2834"/>
      <c r="BG89" s="2834"/>
      <c r="BH89" s="2834"/>
      <c r="BI89" s="2834"/>
      <c r="BJ89" s="2834"/>
      <c r="BK89" s="2834"/>
      <c r="BL89" s="2834"/>
      <c r="BM89" s="2834"/>
      <c r="BN89" s="2834"/>
      <c r="BO89" s="2834"/>
      <c r="BP89" s="2834"/>
      <c r="BQ89" s="2834"/>
      <c r="BR89" s="2834"/>
      <c r="BS89" s="2834"/>
      <c r="BT89" s="2834"/>
      <c r="BU89" s="2834"/>
      <c r="BV89" s="2834"/>
      <c r="BW89" s="2834"/>
      <c r="BX89" s="2834"/>
      <c r="BY89" s="2834"/>
      <c r="BZ89" s="2834"/>
      <c r="CA89" s="2834"/>
      <c r="CB89" s="2834"/>
      <c r="CC89" s="2834"/>
      <c r="CD89" s="2834"/>
      <c r="CE89" s="2834"/>
      <c r="CF89" s="2834"/>
      <c r="CG89" s="2834"/>
      <c r="CH89" s="2834"/>
      <c r="CI89" s="2834"/>
      <c r="CJ89" s="2834"/>
      <c r="CK89" s="2834"/>
      <c r="CL89" s="2834"/>
      <c r="CM89" s="2834"/>
      <c r="CN89" s="2834"/>
      <c r="CO89" s="2834"/>
      <c r="CP89" s="2834"/>
      <c r="CQ89" s="2834"/>
      <c r="CR89" s="2511"/>
      <c r="CS89" s="99"/>
      <c r="CT89" s="506" t="str">
        <f t="shared" si="102"/>
        <v/>
      </c>
      <c r="CU89" s="507" t="str">
        <f t="shared" si="103"/>
        <v/>
      </c>
      <c r="CV89" s="507" t="str">
        <f t="shared" si="104"/>
        <v/>
      </c>
      <c r="CW89" s="498"/>
      <c r="CX89" s="499"/>
      <c r="CY89" s="506" t="str">
        <f t="shared" si="106"/>
        <v/>
      </c>
      <c r="CZ89" s="507" t="str">
        <f t="shared" si="107"/>
        <v/>
      </c>
      <c r="DA89" s="507" t="str">
        <f t="shared" si="108"/>
        <v/>
      </c>
      <c r="DB89" s="498"/>
      <c r="DC89" s="499"/>
      <c r="DD89" s="506" t="str">
        <f t="shared" si="110"/>
        <v/>
      </c>
      <c r="DE89" s="507" t="str">
        <f t="shared" si="111"/>
        <v/>
      </c>
      <c r="DF89" s="507" t="str">
        <f t="shared" si="112"/>
        <v/>
      </c>
      <c r="DG89" s="498"/>
      <c r="DH89" s="499"/>
      <c r="DI89" s="506" t="str">
        <f t="shared" si="114"/>
        <v/>
      </c>
      <c r="DJ89" s="507" t="str">
        <f t="shared" si="115"/>
        <v/>
      </c>
      <c r="DK89" s="507" t="str">
        <f t="shared" si="116"/>
        <v/>
      </c>
      <c r="DL89" s="498"/>
      <c r="DM89" s="499"/>
      <c r="DN89" s="520" t="str">
        <f t="shared" si="118"/>
        <v/>
      </c>
      <c r="DO89" s="507" t="str">
        <f t="shared" si="119"/>
        <v/>
      </c>
      <c r="DP89" s="507" t="str">
        <f t="shared" si="120"/>
        <v/>
      </c>
      <c r="DQ89" s="498"/>
      <c r="DR89" s="499"/>
      <c r="DS89" s="520" t="str">
        <f t="shared" si="122"/>
        <v/>
      </c>
      <c r="DT89" s="507" t="str">
        <f t="shared" si="123"/>
        <v/>
      </c>
      <c r="DU89" s="507" t="str">
        <f t="shared" si="124"/>
        <v/>
      </c>
      <c r="DV89" s="498"/>
      <c r="DW89" s="499"/>
    </row>
    <row r="90" spans="1:127" ht="15" customHeight="1">
      <c r="A90" s="99"/>
      <c r="B90" s="30"/>
      <c r="C90" s="222" t="s">
        <v>1501</v>
      </c>
      <c r="D90" s="2016" t="s">
        <v>758</v>
      </c>
      <c r="E90" s="2863">
        <f t="shared" si="101"/>
        <v>0</v>
      </c>
      <c r="F90" s="2864">
        <f t="shared" ref="F90:BQ90" si="126">SUM(F74:F89)</f>
        <v>0</v>
      </c>
      <c r="G90" s="2864">
        <f t="shared" si="126"/>
        <v>0</v>
      </c>
      <c r="H90" s="2864">
        <f t="shared" si="126"/>
        <v>0</v>
      </c>
      <c r="I90" s="2864">
        <f t="shared" si="126"/>
        <v>0</v>
      </c>
      <c r="J90" s="2864">
        <f t="shared" si="126"/>
        <v>0</v>
      </c>
      <c r="K90" s="2864">
        <f t="shared" si="126"/>
        <v>0</v>
      </c>
      <c r="L90" s="2864">
        <f t="shared" si="126"/>
        <v>0</v>
      </c>
      <c r="M90" s="2864">
        <f t="shared" si="126"/>
        <v>0</v>
      </c>
      <c r="N90" s="2864">
        <f t="shared" si="126"/>
        <v>0</v>
      </c>
      <c r="O90" s="2864">
        <f t="shared" si="126"/>
        <v>0</v>
      </c>
      <c r="P90" s="2864">
        <f t="shared" si="126"/>
        <v>0</v>
      </c>
      <c r="Q90" s="2864">
        <f t="shared" si="126"/>
        <v>0</v>
      </c>
      <c r="R90" s="2864">
        <f t="shared" si="126"/>
        <v>0</v>
      </c>
      <c r="S90" s="2864">
        <f t="shared" si="126"/>
        <v>0</v>
      </c>
      <c r="T90" s="2864">
        <f t="shared" si="126"/>
        <v>0</v>
      </c>
      <c r="U90" s="2864">
        <f t="shared" si="126"/>
        <v>0</v>
      </c>
      <c r="V90" s="2864">
        <f t="shared" si="126"/>
        <v>0</v>
      </c>
      <c r="W90" s="2864">
        <f t="shared" si="126"/>
        <v>0</v>
      </c>
      <c r="X90" s="2864">
        <f t="shared" si="126"/>
        <v>0</v>
      </c>
      <c r="Y90" s="2864">
        <f t="shared" si="126"/>
        <v>0</v>
      </c>
      <c r="Z90" s="2864">
        <f t="shared" si="126"/>
        <v>0</v>
      </c>
      <c r="AA90" s="2864">
        <f t="shared" si="126"/>
        <v>0</v>
      </c>
      <c r="AB90" s="2864">
        <f t="shared" si="126"/>
        <v>0</v>
      </c>
      <c r="AC90" s="2864">
        <f t="shared" si="126"/>
        <v>0</v>
      </c>
      <c r="AD90" s="2864">
        <f t="shared" si="126"/>
        <v>0</v>
      </c>
      <c r="AE90" s="2864">
        <f t="shared" si="126"/>
        <v>0</v>
      </c>
      <c r="AF90" s="2864">
        <f t="shared" si="126"/>
        <v>0</v>
      </c>
      <c r="AG90" s="2864">
        <f t="shared" si="126"/>
        <v>0</v>
      </c>
      <c r="AH90" s="2864">
        <f t="shared" si="126"/>
        <v>0</v>
      </c>
      <c r="AI90" s="2864">
        <f t="shared" si="126"/>
        <v>0</v>
      </c>
      <c r="AJ90" s="2864">
        <f t="shared" si="126"/>
        <v>0</v>
      </c>
      <c r="AK90" s="2864">
        <f t="shared" si="126"/>
        <v>0</v>
      </c>
      <c r="AL90" s="2864">
        <f t="shared" si="126"/>
        <v>0</v>
      </c>
      <c r="AM90" s="2864">
        <f t="shared" si="126"/>
        <v>0</v>
      </c>
      <c r="AN90" s="2864">
        <f t="shared" si="126"/>
        <v>0</v>
      </c>
      <c r="AO90" s="2864">
        <f t="shared" si="126"/>
        <v>0</v>
      </c>
      <c r="AP90" s="2864">
        <f t="shared" si="126"/>
        <v>0</v>
      </c>
      <c r="AQ90" s="2864">
        <f t="shared" si="126"/>
        <v>0</v>
      </c>
      <c r="AR90" s="2864">
        <f t="shared" si="126"/>
        <v>0</v>
      </c>
      <c r="AS90" s="2864">
        <f t="shared" si="126"/>
        <v>0</v>
      </c>
      <c r="AT90" s="2864">
        <f t="shared" si="126"/>
        <v>0</v>
      </c>
      <c r="AU90" s="2864">
        <f t="shared" si="126"/>
        <v>0</v>
      </c>
      <c r="AV90" s="2864">
        <f t="shared" si="126"/>
        <v>0</v>
      </c>
      <c r="AW90" s="2864">
        <f t="shared" si="126"/>
        <v>0</v>
      </c>
      <c r="AX90" s="2864">
        <f t="shared" si="126"/>
        <v>0</v>
      </c>
      <c r="AY90" s="2864">
        <f t="shared" si="126"/>
        <v>0</v>
      </c>
      <c r="AZ90" s="2864">
        <f t="shared" si="126"/>
        <v>0</v>
      </c>
      <c r="BA90" s="2864">
        <f t="shared" si="126"/>
        <v>0</v>
      </c>
      <c r="BB90" s="2864">
        <f t="shared" si="126"/>
        <v>0</v>
      </c>
      <c r="BC90" s="2864">
        <f t="shared" si="126"/>
        <v>0</v>
      </c>
      <c r="BD90" s="2864">
        <f t="shared" si="126"/>
        <v>0</v>
      </c>
      <c r="BE90" s="2864">
        <f t="shared" si="126"/>
        <v>0</v>
      </c>
      <c r="BF90" s="2864">
        <f t="shared" si="126"/>
        <v>0</v>
      </c>
      <c r="BG90" s="2864">
        <f t="shared" si="126"/>
        <v>0</v>
      </c>
      <c r="BH90" s="2864">
        <f t="shared" si="126"/>
        <v>0</v>
      </c>
      <c r="BI90" s="2864">
        <f t="shared" si="126"/>
        <v>0</v>
      </c>
      <c r="BJ90" s="2864">
        <f t="shared" si="126"/>
        <v>0</v>
      </c>
      <c r="BK90" s="2864">
        <f t="shared" si="126"/>
        <v>0</v>
      </c>
      <c r="BL90" s="2864">
        <f t="shared" si="126"/>
        <v>0</v>
      </c>
      <c r="BM90" s="2864">
        <f t="shared" si="126"/>
        <v>0</v>
      </c>
      <c r="BN90" s="2864">
        <f t="shared" si="126"/>
        <v>0</v>
      </c>
      <c r="BO90" s="2864">
        <f t="shared" si="126"/>
        <v>0</v>
      </c>
      <c r="BP90" s="2864">
        <f t="shared" si="126"/>
        <v>0</v>
      </c>
      <c r="BQ90" s="2864">
        <f t="shared" si="126"/>
        <v>0</v>
      </c>
      <c r="BR90" s="2864">
        <f t="shared" ref="BR90:CR90" si="127">SUM(BR74:BR89)</f>
        <v>0</v>
      </c>
      <c r="BS90" s="2864">
        <f t="shared" si="127"/>
        <v>0</v>
      </c>
      <c r="BT90" s="2864">
        <f t="shared" si="127"/>
        <v>0</v>
      </c>
      <c r="BU90" s="2864">
        <f t="shared" si="127"/>
        <v>0</v>
      </c>
      <c r="BV90" s="2864">
        <f t="shared" si="127"/>
        <v>0</v>
      </c>
      <c r="BW90" s="2864">
        <f t="shared" si="127"/>
        <v>0</v>
      </c>
      <c r="BX90" s="2864">
        <f t="shared" si="127"/>
        <v>0</v>
      </c>
      <c r="BY90" s="2864">
        <f t="shared" si="127"/>
        <v>0</v>
      </c>
      <c r="BZ90" s="2864">
        <f t="shared" si="127"/>
        <v>0</v>
      </c>
      <c r="CA90" s="2864">
        <f t="shared" si="127"/>
        <v>0</v>
      </c>
      <c r="CB90" s="2864">
        <f t="shared" si="127"/>
        <v>0</v>
      </c>
      <c r="CC90" s="2864">
        <f t="shared" si="127"/>
        <v>0</v>
      </c>
      <c r="CD90" s="2864">
        <f t="shared" si="127"/>
        <v>0</v>
      </c>
      <c r="CE90" s="2864">
        <f t="shared" si="127"/>
        <v>0</v>
      </c>
      <c r="CF90" s="2864">
        <f t="shared" si="127"/>
        <v>0</v>
      </c>
      <c r="CG90" s="2864">
        <f t="shared" si="127"/>
        <v>0</v>
      </c>
      <c r="CH90" s="2864">
        <f t="shared" si="127"/>
        <v>0</v>
      </c>
      <c r="CI90" s="2864">
        <f t="shared" si="127"/>
        <v>0</v>
      </c>
      <c r="CJ90" s="2864">
        <f t="shared" si="127"/>
        <v>0</v>
      </c>
      <c r="CK90" s="2864">
        <f t="shared" si="127"/>
        <v>0</v>
      </c>
      <c r="CL90" s="2864">
        <f t="shared" si="127"/>
        <v>0</v>
      </c>
      <c r="CM90" s="2864">
        <f t="shared" si="127"/>
        <v>0</v>
      </c>
      <c r="CN90" s="2864">
        <f t="shared" si="127"/>
        <v>0</v>
      </c>
      <c r="CO90" s="2864">
        <f t="shared" si="127"/>
        <v>0</v>
      </c>
      <c r="CP90" s="2864">
        <f t="shared" si="127"/>
        <v>0</v>
      </c>
      <c r="CQ90" s="2864">
        <f t="shared" si="127"/>
        <v>0</v>
      </c>
      <c r="CR90" s="2864">
        <f t="shared" si="127"/>
        <v>0</v>
      </c>
      <c r="CS90" s="99"/>
    </row>
    <row r="91" spans="1:127" ht="15" customHeight="1">
      <c r="A91" s="99"/>
      <c r="B91" s="30"/>
      <c r="C91" s="119" t="s">
        <v>3452</v>
      </c>
      <c r="D91" s="60"/>
      <c r="E91" s="60"/>
      <c r="F91" s="117"/>
      <c r="G91" s="117"/>
      <c r="H91" s="117"/>
      <c r="I91" s="117"/>
      <c r="J91" s="117"/>
      <c r="K91" s="127"/>
      <c r="L91" s="117"/>
      <c r="M91" s="117"/>
      <c r="N91" s="117"/>
      <c r="O91" s="117"/>
      <c r="P91" s="117"/>
      <c r="Q91" s="117"/>
      <c r="R91" s="117"/>
      <c r="S91" s="117"/>
      <c r="T91" s="117"/>
      <c r="U91" s="117"/>
      <c r="V91" s="117"/>
      <c r="W91" s="117"/>
      <c r="X91" s="117"/>
      <c r="Y91" s="117"/>
      <c r="Z91" s="117"/>
      <c r="AA91" s="117"/>
      <c r="AB91" s="117"/>
      <c r="AC91" s="117"/>
      <c r="AD91" s="117"/>
      <c r="AE91" s="117"/>
      <c r="AF91" s="117"/>
      <c r="AG91" s="117"/>
      <c r="AH91" s="117"/>
      <c r="AI91" s="117"/>
      <c r="AJ91" s="117"/>
      <c r="AK91" s="117"/>
      <c r="AL91" s="117"/>
      <c r="AM91" s="117"/>
      <c r="AN91" s="117"/>
      <c r="AO91" s="117"/>
      <c r="AP91" s="117"/>
      <c r="AQ91" s="117"/>
      <c r="AR91" s="117"/>
      <c r="AS91" s="117"/>
      <c r="AT91" s="117"/>
      <c r="AU91" s="117"/>
      <c r="AV91" s="117"/>
      <c r="AW91" s="117"/>
      <c r="AX91" s="117"/>
      <c r="AY91" s="117"/>
      <c r="AZ91" s="117"/>
      <c r="BA91" s="117"/>
      <c r="BB91" s="117"/>
      <c r="BC91" s="117"/>
      <c r="BD91" s="117"/>
      <c r="BE91" s="117"/>
      <c r="BF91" s="117"/>
      <c r="BG91" s="117"/>
      <c r="BH91" s="117"/>
      <c r="BI91" s="117"/>
      <c r="BJ91" s="117"/>
      <c r="BK91" s="117"/>
      <c r="BL91" s="117"/>
      <c r="BM91" s="117"/>
      <c r="BN91" s="117"/>
      <c r="BO91" s="117"/>
      <c r="BP91" s="117"/>
      <c r="BQ91" s="117"/>
      <c r="BR91" s="117"/>
      <c r="BS91" s="117"/>
      <c r="BT91" s="117"/>
      <c r="BU91" s="117"/>
      <c r="BV91" s="117"/>
      <c r="BW91" s="117"/>
      <c r="BX91" s="117"/>
      <c r="BY91" s="117"/>
      <c r="BZ91" s="117"/>
      <c r="CA91" s="117"/>
      <c r="CB91" s="117"/>
      <c r="CC91" s="117"/>
      <c r="CD91" s="117"/>
      <c r="CE91" s="117"/>
      <c r="CF91" s="117"/>
      <c r="CG91" s="117"/>
      <c r="CH91" s="117"/>
      <c r="CI91" s="117"/>
      <c r="CJ91" s="117"/>
      <c r="CK91" s="117"/>
      <c r="CL91" s="117"/>
      <c r="CM91" s="117"/>
      <c r="CN91" s="117"/>
      <c r="CO91" s="117"/>
      <c r="CP91" s="117"/>
      <c r="CQ91" s="117"/>
      <c r="CR91" s="117"/>
      <c r="CS91" s="99"/>
    </row>
    <row r="92" spans="1:127" ht="15.75" customHeight="1">
      <c r="A92" s="99"/>
      <c r="B92" s="30"/>
      <c r="C92" s="390" t="s">
        <v>1042</v>
      </c>
      <c r="D92" s="2847" t="s">
        <v>758</v>
      </c>
      <c r="E92" s="2876">
        <f t="shared" si="101"/>
        <v>0</v>
      </c>
      <c r="F92" s="2856"/>
      <c r="G92" s="2857"/>
      <c r="H92" s="2857"/>
      <c r="I92" s="2857"/>
      <c r="J92" s="2857"/>
      <c r="K92" s="2857"/>
      <c r="L92" s="2857"/>
      <c r="M92" s="2857"/>
      <c r="N92" s="2857"/>
      <c r="O92" s="2857"/>
      <c r="P92" s="2857"/>
      <c r="Q92" s="2857"/>
      <c r="R92" s="2857"/>
      <c r="S92" s="2857"/>
      <c r="T92" s="2857"/>
      <c r="U92" s="2857"/>
      <c r="V92" s="2857"/>
      <c r="W92" s="2857"/>
      <c r="X92" s="2857"/>
      <c r="Y92" s="2857"/>
      <c r="Z92" s="2857"/>
      <c r="AA92" s="2857"/>
      <c r="AB92" s="2857"/>
      <c r="AC92" s="2857"/>
      <c r="AD92" s="2857"/>
      <c r="AE92" s="2857"/>
      <c r="AF92" s="2857"/>
      <c r="AG92" s="2857"/>
      <c r="AH92" s="2857"/>
      <c r="AI92" s="2857"/>
      <c r="AJ92" s="2857"/>
      <c r="AK92" s="2857"/>
      <c r="AL92" s="2857"/>
      <c r="AM92" s="2857"/>
      <c r="AN92" s="2857"/>
      <c r="AO92" s="2857"/>
      <c r="AP92" s="2857"/>
      <c r="AQ92" s="2857"/>
      <c r="AR92" s="2857"/>
      <c r="AS92" s="2857"/>
      <c r="AT92" s="2857"/>
      <c r="AU92" s="2857"/>
      <c r="AV92" s="2857"/>
      <c r="AW92" s="2857"/>
      <c r="AX92" s="2857"/>
      <c r="AY92" s="2857"/>
      <c r="AZ92" s="2857"/>
      <c r="BA92" s="2857"/>
      <c r="BB92" s="2857"/>
      <c r="BC92" s="2857"/>
      <c r="BD92" s="2857"/>
      <c r="BE92" s="2857"/>
      <c r="BF92" s="2857"/>
      <c r="BG92" s="2857"/>
      <c r="BH92" s="2857"/>
      <c r="BI92" s="2857"/>
      <c r="BJ92" s="2857"/>
      <c r="BK92" s="2857"/>
      <c r="BL92" s="2857"/>
      <c r="BM92" s="2857"/>
      <c r="BN92" s="2857"/>
      <c r="BO92" s="2857"/>
      <c r="BP92" s="2857"/>
      <c r="BQ92" s="2857"/>
      <c r="BR92" s="2857"/>
      <c r="BS92" s="2857"/>
      <c r="BT92" s="2857"/>
      <c r="BU92" s="2857"/>
      <c r="BV92" s="2857"/>
      <c r="BW92" s="2857"/>
      <c r="BX92" s="2857"/>
      <c r="BY92" s="2857"/>
      <c r="BZ92" s="2857"/>
      <c r="CA92" s="2857"/>
      <c r="CB92" s="2857"/>
      <c r="CC92" s="2857"/>
      <c r="CD92" s="2857"/>
      <c r="CE92" s="2857"/>
      <c r="CF92" s="2857"/>
      <c r="CG92" s="2857"/>
      <c r="CH92" s="2857"/>
      <c r="CI92" s="2857"/>
      <c r="CJ92" s="2857"/>
      <c r="CK92" s="2857"/>
      <c r="CL92" s="2857"/>
      <c r="CM92" s="2857"/>
      <c r="CN92" s="2857"/>
      <c r="CO92" s="2857"/>
      <c r="CP92" s="2857"/>
      <c r="CQ92" s="2857"/>
      <c r="CR92" s="2506"/>
      <c r="CS92" s="99"/>
      <c r="CT92" s="500" t="str">
        <f t="shared" si="102"/>
        <v/>
      </c>
      <c r="CU92" s="501" t="str">
        <f t="shared" si="103"/>
        <v/>
      </c>
      <c r="CV92" s="501" t="str">
        <f t="shared" si="104"/>
        <v/>
      </c>
      <c r="CW92" s="501" t="str">
        <f t="shared" si="105"/>
        <v>X</v>
      </c>
      <c r="CX92" s="505"/>
      <c r="CY92" s="501" t="str">
        <f t="shared" si="106"/>
        <v/>
      </c>
      <c r="CZ92" s="501" t="str">
        <f t="shared" si="107"/>
        <v/>
      </c>
      <c r="DA92" s="501" t="str">
        <f t="shared" si="108"/>
        <v/>
      </c>
      <c r="DB92" s="501" t="str">
        <f t="shared" si="109"/>
        <v>X</v>
      </c>
      <c r="DC92" s="505"/>
      <c r="DD92" s="501" t="str">
        <f t="shared" si="110"/>
        <v/>
      </c>
      <c r="DE92" s="501" t="str">
        <f t="shared" si="111"/>
        <v/>
      </c>
      <c r="DF92" s="501" t="str">
        <f t="shared" si="112"/>
        <v/>
      </c>
      <c r="DG92" s="501" t="str">
        <f t="shared" si="113"/>
        <v>X</v>
      </c>
      <c r="DH92" s="505"/>
      <c r="DI92" s="501" t="str">
        <f t="shared" si="114"/>
        <v/>
      </c>
      <c r="DJ92" s="501" t="str">
        <f t="shared" si="115"/>
        <v/>
      </c>
      <c r="DK92" s="501" t="str">
        <f t="shared" si="116"/>
        <v/>
      </c>
      <c r="DL92" s="501" t="str">
        <f t="shared" si="117"/>
        <v>X</v>
      </c>
      <c r="DM92" s="505"/>
      <c r="DN92" s="501" t="str">
        <f t="shared" si="118"/>
        <v/>
      </c>
      <c r="DO92" s="501" t="str">
        <f t="shared" si="119"/>
        <v/>
      </c>
      <c r="DP92" s="501" t="str">
        <f t="shared" si="120"/>
        <v/>
      </c>
      <c r="DQ92" s="501" t="str">
        <f t="shared" si="121"/>
        <v>X</v>
      </c>
      <c r="DR92" s="505"/>
      <c r="DS92" s="501" t="str">
        <f t="shared" si="122"/>
        <v/>
      </c>
      <c r="DT92" s="501" t="str">
        <f t="shared" si="123"/>
        <v/>
      </c>
      <c r="DU92" s="501" t="str">
        <f t="shared" si="124"/>
        <v/>
      </c>
      <c r="DV92" s="501" t="str">
        <f t="shared" si="125"/>
        <v>X</v>
      </c>
      <c r="DW92" s="505"/>
    </row>
    <row r="93" spans="1:127" ht="15" customHeight="1">
      <c r="A93" s="99"/>
      <c r="B93" s="30"/>
      <c r="C93" s="147" t="s">
        <v>1043</v>
      </c>
      <c r="D93" s="2848" t="s">
        <v>758</v>
      </c>
      <c r="E93" s="2858">
        <f t="shared" si="101"/>
        <v>0</v>
      </c>
      <c r="F93" s="2859"/>
      <c r="G93" s="2831"/>
      <c r="H93" s="2831"/>
      <c r="I93" s="2831"/>
      <c r="J93" s="2831"/>
      <c r="K93" s="2831"/>
      <c r="L93" s="2831"/>
      <c r="M93" s="2831"/>
      <c r="N93" s="2831"/>
      <c r="O93" s="2831"/>
      <c r="P93" s="2831"/>
      <c r="Q93" s="2831"/>
      <c r="R93" s="2831"/>
      <c r="S93" s="2831"/>
      <c r="T93" s="2831"/>
      <c r="U93" s="2831"/>
      <c r="V93" s="2831"/>
      <c r="W93" s="2831"/>
      <c r="X93" s="2831"/>
      <c r="Y93" s="2831"/>
      <c r="Z93" s="2831"/>
      <c r="AA93" s="2831"/>
      <c r="AB93" s="2831"/>
      <c r="AC93" s="2831"/>
      <c r="AD93" s="2831"/>
      <c r="AE93" s="2831"/>
      <c r="AF93" s="2831"/>
      <c r="AG93" s="2831"/>
      <c r="AH93" s="2831"/>
      <c r="AI93" s="2831"/>
      <c r="AJ93" s="2831"/>
      <c r="AK93" s="2831"/>
      <c r="AL93" s="2831"/>
      <c r="AM93" s="2831"/>
      <c r="AN93" s="2831"/>
      <c r="AO93" s="2831"/>
      <c r="AP93" s="2831"/>
      <c r="AQ93" s="2831"/>
      <c r="AR93" s="2831"/>
      <c r="AS93" s="2831"/>
      <c r="AT93" s="2831"/>
      <c r="AU93" s="2831"/>
      <c r="AV93" s="2831"/>
      <c r="AW93" s="2831"/>
      <c r="AX93" s="2831"/>
      <c r="AY93" s="2831"/>
      <c r="AZ93" s="2831"/>
      <c r="BA93" s="2831"/>
      <c r="BB93" s="2831"/>
      <c r="BC93" s="2831"/>
      <c r="BD93" s="2831"/>
      <c r="BE93" s="2831"/>
      <c r="BF93" s="2831"/>
      <c r="BG93" s="2831"/>
      <c r="BH93" s="2831"/>
      <c r="BI93" s="2831"/>
      <c r="BJ93" s="2831"/>
      <c r="BK93" s="2831"/>
      <c r="BL93" s="2831"/>
      <c r="BM93" s="2831"/>
      <c r="BN93" s="2831"/>
      <c r="BO93" s="2831"/>
      <c r="BP93" s="2831"/>
      <c r="BQ93" s="2831"/>
      <c r="BR93" s="2831"/>
      <c r="BS93" s="2831"/>
      <c r="BT93" s="2831"/>
      <c r="BU93" s="2831"/>
      <c r="BV93" s="2831"/>
      <c r="BW93" s="2831"/>
      <c r="BX93" s="2831"/>
      <c r="BY93" s="2831"/>
      <c r="BZ93" s="2831"/>
      <c r="CA93" s="2831"/>
      <c r="CB93" s="2831"/>
      <c r="CC93" s="2831"/>
      <c r="CD93" s="2831"/>
      <c r="CE93" s="2831"/>
      <c r="CF93" s="2831"/>
      <c r="CG93" s="2831"/>
      <c r="CH93" s="2831"/>
      <c r="CI93" s="2831"/>
      <c r="CJ93" s="2831"/>
      <c r="CK93" s="2831"/>
      <c r="CL93" s="2831"/>
      <c r="CM93" s="2831"/>
      <c r="CN93" s="2831"/>
      <c r="CO93" s="2831"/>
      <c r="CP93" s="2831"/>
      <c r="CQ93" s="2831"/>
      <c r="CR93" s="2508"/>
      <c r="CS93" s="99"/>
      <c r="CT93" s="492" t="str">
        <f t="shared" si="102"/>
        <v/>
      </c>
      <c r="CU93" s="493" t="str">
        <f t="shared" si="103"/>
        <v/>
      </c>
      <c r="CV93" s="493" t="str">
        <f t="shared" si="104"/>
        <v/>
      </c>
      <c r="CW93" s="493" t="str">
        <f t="shared" si="105"/>
        <v>X</v>
      </c>
      <c r="CX93" s="497"/>
      <c r="CY93" s="493" t="str">
        <f t="shared" si="106"/>
        <v/>
      </c>
      <c r="CZ93" s="493" t="str">
        <f t="shared" si="107"/>
        <v/>
      </c>
      <c r="DA93" s="493" t="str">
        <f t="shared" si="108"/>
        <v/>
      </c>
      <c r="DB93" s="493" t="str">
        <f t="shared" si="109"/>
        <v>X</v>
      </c>
      <c r="DC93" s="497"/>
      <c r="DD93" s="493" t="str">
        <f t="shared" si="110"/>
        <v/>
      </c>
      <c r="DE93" s="493" t="str">
        <f t="shared" si="111"/>
        <v/>
      </c>
      <c r="DF93" s="493" t="str">
        <f t="shared" si="112"/>
        <v/>
      </c>
      <c r="DG93" s="493" t="str">
        <f t="shared" si="113"/>
        <v>X</v>
      </c>
      <c r="DH93" s="497"/>
      <c r="DI93" s="493" t="str">
        <f t="shared" si="114"/>
        <v/>
      </c>
      <c r="DJ93" s="493" t="str">
        <f t="shared" si="115"/>
        <v/>
      </c>
      <c r="DK93" s="493" t="str">
        <f t="shared" si="116"/>
        <v/>
      </c>
      <c r="DL93" s="493" t="str">
        <f t="shared" si="117"/>
        <v>X</v>
      </c>
      <c r="DM93" s="497"/>
      <c r="DN93" s="493" t="str">
        <f t="shared" si="118"/>
        <v/>
      </c>
      <c r="DO93" s="493" t="str">
        <f t="shared" si="119"/>
        <v/>
      </c>
      <c r="DP93" s="493" t="str">
        <f t="shared" si="120"/>
        <v/>
      </c>
      <c r="DQ93" s="493" t="str">
        <f t="shared" si="121"/>
        <v>X</v>
      </c>
      <c r="DR93" s="497"/>
      <c r="DS93" s="493" t="str">
        <f t="shared" si="122"/>
        <v/>
      </c>
      <c r="DT93" s="493" t="str">
        <f t="shared" si="123"/>
        <v/>
      </c>
      <c r="DU93" s="493" t="str">
        <f t="shared" si="124"/>
        <v/>
      </c>
      <c r="DV93" s="493" t="str">
        <f t="shared" si="125"/>
        <v>X</v>
      </c>
      <c r="DW93" s="497"/>
    </row>
    <row r="94" spans="1:127" ht="15" customHeight="1">
      <c r="A94" s="99"/>
      <c r="B94" s="30"/>
      <c r="C94" s="147" t="s">
        <v>1044</v>
      </c>
      <c r="D94" s="2848" t="s">
        <v>758</v>
      </c>
      <c r="E94" s="2858">
        <f t="shared" si="101"/>
        <v>0</v>
      </c>
      <c r="F94" s="2859"/>
      <c r="G94" s="2831"/>
      <c r="H94" s="2831"/>
      <c r="I94" s="2831"/>
      <c r="J94" s="2831"/>
      <c r="K94" s="2831"/>
      <c r="L94" s="2831"/>
      <c r="M94" s="2831"/>
      <c r="N94" s="2831"/>
      <c r="O94" s="2831"/>
      <c r="P94" s="2831"/>
      <c r="Q94" s="2831"/>
      <c r="R94" s="2831"/>
      <c r="S94" s="2831"/>
      <c r="T94" s="2831"/>
      <c r="U94" s="2831"/>
      <c r="V94" s="2831"/>
      <c r="W94" s="2831"/>
      <c r="X94" s="2831"/>
      <c r="Y94" s="2831"/>
      <c r="Z94" s="2831"/>
      <c r="AA94" s="2831"/>
      <c r="AB94" s="2831"/>
      <c r="AC94" s="2831"/>
      <c r="AD94" s="2831"/>
      <c r="AE94" s="2831"/>
      <c r="AF94" s="2831"/>
      <c r="AG94" s="2831"/>
      <c r="AH94" s="2831"/>
      <c r="AI94" s="2831"/>
      <c r="AJ94" s="2831"/>
      <c r="AK94" s="2831"/>
      <c r="AL94" s="2831"/>
      <c r="AM94" s="2831"/>
      <c r="AN94" s="2831"/>
      <c r="AO94" s="2831"/>
      <c r="AP94" s="2831"/>
      <c r="AQ94" s="2831"/>
      <c r="AR94" s="2831"/>
      <c r="AS94" s="2831"/>
      <c r="AT94" s="2831"/>
      <c r="AU94" s="2831"/>
      <c r="AV94" s="2831"/>
      <c r="AW94" s="2831"/>
      <c r="AX94" s="2831"/>
      <c r="AY94" s="2831"/>
      <c r="AZ94" s="2831"/>
      <c r="BA94" s="2831"/>
      <c r="BB94" s="2831"/>
      <c r="BC94" s="2831"/>
      <c r="BD94" s="2831"/>
      <c r="BE94" s="2831"/>
      <c r="BF94" s="2831"/>
      <c r="BG94" s="2831"/>
      <c r="BH94" s="2831"/>
      <c r="BI94" s="2831"/>
      <c r="BJ94" s="2831"/>
      <c r="BK94" s="2831"/>
      <c r="BL94" s="2831"/>
      <c r="BM94" s="2831"/>
      <c r="BN94" s="2831"/>
      <c r="BO94" s="2831"/>
      <c r="BP94" s="2831"/>
      <c r="BQ94" s="2831"/>
      <c r="BR94" s="2831"/>
      <c r="BS94" s="2831"/>
      <c r="BT94" s="2831"/>
      <c r="BU94" s="2831"/>
      <c r="BV94" s="2831"/>
      <c r="BW94" s="2831"/>
      <c r="BX94" s="2831"/>
      <c r="BY94" s="2831"/>
      <c r="BZ94" s="2831"/>
      <c r="CA94" s="2831"/>
      <c r="CB94" s="2831"/>
      <c r="CC94" s="2831"/>
      <c r="CD94" s="2831"/>
      <c r="CE94" s="2831"/>
      <c r="CF94" s="2831"/>
      <c r="CG94" s="2831"/>
      <c r="CH94" s="2831"/>
      <c r="CI94" s="2831"/>
      <c r="CJ94" s="2831"/>
      <c r="CK94" s="2831"/>
      <c r="CL94" s="2831"/>
      <c r="CM94" s="2831"/>
      <c r="CN94" s="2831"/>
      <c r="CO94" s="2831"/>
      <c r="CP94" s="2831"/>
      <c r="CQ94" s="2831"/>
      <c r="CR94" s="2508"/>
      <c r="CS94" s="99"/>
      <c r="CT94" s="492" t="str">
        <f t="shared" si="102"/>
        <v/>
      </c>
      <c r="CU94" s="493" t="str">
        <f t="shared" si="103"/>
        <v/>
      </c>
      <c r="CV94" s="493" t="str">
        <f t="shared" si="104"/>
        <v/>
      </c>
      <c r="CW94" s="493" t="str">
        <f t="shared" si="105"/>
        <v>X</v>
      </c>
      <c r="CX94" s="497"/>
      <c r="CY94" s="493" t="str">
        <f t="shared" si="106"/>
        <v/>
      </c>
      <c r="CZ94" s="493" t="str">
        <f t="shared" si="107"/>
        <v/>
      </c>
      <c r="DA94" s="493" t="str">
        <f t="shared" si="108"/>
        <v/>
      </c>
      <c r="DB94" s="493" t="str">
        <f t="shared" si="109"/>
        <v>X</v>
      </c>
      <c r="DC94" s="497"/>
      <c r="DD94" s="493" t="str">
        <f t="shared" si="110"/>
        <v/>
      </c>
      <c r="DE94" s="493" t="str">
        <f t="shared" si="111"/>
        <v/>
      </c>
      <c r="DF94" s="493" t="str">
        <f t="shared" si="112"/>
        <v/>
      </c>
      <c r="DG94" s="493" t="str">
        <f t="shared" si="113"/>
        <v>X</v>
      </c>
      <c r="DH94" s="497"/>
      <c r="DI94" s="493" t="str">
        <f t="shared" si="114"/>
        <v/>
      </c>
      <c r="DJ94" s="493" t="str">
        <f t="shared" si="115"/>
        <v/>
      </c>
      <c r="DK94" s="493" t="str">
        <f t="shared" si="116"/>
        <v/>
      </c>
      <c r="DL94" s="493" t="str">
        <f t="shared" si="117"/>
        <v>X</v>
      </c>
      <c r="DM94" s="497"/>
      <c r="DN94" s="493" t="str">
        <f t="shared" si="118"/>
        <v/>
      </c>
      <c r="DO94" s="493" t="str">
        <f t="shared" si="119"/>
        <v/>
      </c>
      <c r="DP94" s="493" t="str">
        <f t="shared" si="120"/>
        <v/>
      </c>
      <c r="DQ94" s="493" t="str">
        <f t="shared" si="121"/>
        <v>X</v>
      </c>
      <c r="DR94" s="497"/>
      <c r="DS94" s="493" t="str">
        <f t="shared" si="122"/>
        <v/>
      </c>
      <c r="DT94" s="493" t="str">
        <f t="shared" si="123"/>
        <v/>
      </c>
      <c r="DU94" s="493" t="str">
        <f t="shared" si="124"/>
        <v/>
      </c>
      <c r="DV94" s="493" t="str">
        <f t="shared" si="125"/>
        <v>X</v>
      </c>
      <c r="DW94" s="497"/>
    </row>
    <row r="95" spans="1:127" ht="15" customHeight="1">
      <c r="A95" s="99"/>
      <c r="B95" s="30"/>
      <c r="C95" s="147" t="s">
        <v>1045</v>
      </c>
      <c r="D95" s="2848" t="s">
        <v>758</v>
      </c>
      <c r="E95" s="2858">
        <f t="shared" si="101"/>
        <v>0</v>
      </c>
      <c r="F95" s="2859"/>
      <c r="G95" s="2831"/>
      <c r="H95" s="2831"/>
      <c r="I95" s="2831"/>
      <c r="J95" s="2831"/>
      <c r="K95" s="2831"/>
      <c r="L95" s="2831"/>
      <c r="M95" s="2831"/>
      <c r="N95" s="2831"/>
      <c r="O95" s="2831"/>
      <c r="P95" s="2831"/>
      <c r="Q95" s="2831"/>
      <c r="R95" s="2831"/>
      <c r="S95" s="2831"/>
      <c r="T95" s="2831"/>
      <c r="U95" s="2831"/>
      <c r="V95" s="2831"/>
      <c r="W95" s="2831"/>
      <c r="X95" s="2831"/>
      <c r="Y95" s="2831"/>
      <c r="Z95" s="2831"/>
      <c r="AA95" s="2831"/>
      <c r="AB95" s="2831"/>
      <c r="AC95" s="2831"/>
      <c r="AD95" s="2831"/>
      <c r="AE95" s="2831"/>
      <c r="AF95" s="2831"/>
      <c r="AG95" s="2831"/>
      <c r="AH95" s="2831"/>
      <c r="AI95" s="2831"/>
      <c r="AJ95" s="2831"/>
      <c r="AK95" s="2831"/>
      <c r="AL95" s="2831"/>
      <c r="AM95" s="2831"/>
      <c r="AN95" s="2831"/>
      <c r="AO95" s="2831"/>
      <c r="AP95" s="2831"/>
      <c r="AQ95" s="2831"/>
      <c r="AR95" s="2831"/>
      <c r="AS95" s="2831"/>
      <c r="AT95" s="2831"/>
      <c r="AU95" s="2831"/>
      <c r="AV95" s="2831"/>
      <c r="AW95" s="2831"/>
      <c r="AX95" s="2831"/>
      <c r="AY95" s="2831"/>
      <c r="AZ95" s="2831"/>
      <c r="BA95" s="2831"/>
      <c r="BB95" s="2831"/>
      <c r="BC95" s="2831"/>
      <c r="BD95" s="2831"/>
      <c r="BE95" s="2831"/>
      <c r="BF95" s="2831"/>
      <c r="BG95" s="2831"/>
      <c r="BH95" s="2831"/>
      <c r="BI95" s="2831"/>
      <c r="BJ95" s="2831"/>
      <c r="BK95" s="2831"/>
      <c r="BL95" s="2831"/>
      <c r="BM95" s="2831"/>
      <c r="BN95" s="2831"/>
      <c r="BO95" s="2831"/>
      <c r="BP95" s="2831"/>
      <c r="BQ95" s="2831"/>
      <c r="BR95" s="2831"/>
      <c r="BS95" s="2831"/>
      <c r="BT95" s="2831"/>
      <c r="BU95" s="2831"/>
      <c r="BV95" s="2831"/>
      <c r="BW95" s="2831"/>
      <c r="BX95" s="2831"/>
      <c r="BY95" s="2831"/>
      <c r="BZ95" s="2831"/>
      <c r="CA95" s="2831"/>
      <c r="CB95" s="2831"/>
      <c r="CC95" s="2831"/>
      <c r="CD95" s="2831"/>
      <c r="CE95" s="2831"/>
      <c r="CF95" s="2831"/>
      <c r="CG95" s="2831"/>
      <c r="CH95" s="2831"/>
      <c r="CI95" s="2831"/>
      <c r="CJ95" s="2831"/>
      <c r="CK95" s="2831"/>
      <c r="CL95" s="2831"/>
      <c r="CM95" s="2831"/>
      <c r="CN95" s="2831"/>
      <c r="CO95" s="2831"/>
      <c r="CP95" s="2831"/>
      <c r="CQ95" s="2831"/>
      <c r="CR95" s="2508"/>
      <c r="CS95" s="99"/>
      <c r="CT95" s="492" t="str">
        <f t="shared" si="102"/>
        <v/>
      </c>
      <c r="CU95" s="493" t="str">
        <f t="shared" si="103"/>
        <v/>
      </c>
      <c r="CV95" s="493" t="str">
        <f t="shared" si="104"/>
        <v/>
      </c>
      <c r="CW95" s="493" t="str">
        <f t="shared" si="105"/>
        <v>X</v>
      </c>
      <c r="CX95" s="497"/>
      <c r="CY95" s="493" t="str">
        <f t="shared" si="106"/>
        <v/>
      </c>
      <c r="CZ95" s="493" t="str">
        <f t="shared" si="107"/>
        <v/>
      </c>
      <c r="DA95" s="493" t="str">
        <f t="shared" si="108"/>
        <v/>
      </c>
      <c r="DB95" s="493" t="str">
        <f t="shared" si="109"/>
        <v>X</v>
      </c>
      <c r="DC95" s="497"/>
      <c r="DD95" s="493" t="str">
        <f t="shared" si="110"/>
        <v/>
      </c>
      <c r="DE95" s="493" t="str">
        <f t="shared" si="111"/>
        <v/>
      </c>
      <c r="DF95" s="493" t="str">
        <f t="shared" si="112"/>
        <v/>
      </c>
      <c r="DG95" s="493" t="str">
        <f t="shared" si="113"/>
        <v>X</v>
      </c>
      <c r="DH95" s="497"/>
      <c r="DI95" s="493" t="str">
        <f t="shared" si="114"/>
        <v/>
      </c>
      <c r="DJ95" s="493" t="str">
        <f t="shared" si="115"/>
        <v/>
      </c>
      <c r="DK95" s="493" t="str">
        <f t="shared" si="116"/>
        <v/>
      </c>
      <c r="DL95" s="493" t="str">
        <f t="shared" si="117"/>
        <v>X</v>
      </c>
      <c r="DM95" s="497"/>
      <c r="DN95" s="493" t="str">
        <f t="shared" si="118"/>
        <v/>
      </c>
      <c r="DO95" s="493" t="str">
        <f t="shared" si="119"/>
        <v/>
      </c>
      <c r="DP95" s="493" t="str">
        <f t="shared" si="120"/>
        <v/>
      </c>
      <c r="DQ95" s="493" t="str">
        <f t="shared" si="121"/>
        <v>X</v>
      </c>
      <c r="DR95" s="497"/>
      <c r="DS95" s="493" t="str">
        <f t="shared" si="122"/>
        <v/>
      </c>
      <c r="DT95" s="493" t="str">
        <f t="shared" si="123"/>
        <v/>
      </c>
      <c r="DU95" s="493" t="str">
        <f t="shared" si="124"/>
        <v/>
      </c>
      <c r="DV95" s="493" t="str">
        <f t="shared" si="125"/>
        <v>X</v>
      </c>
      <c r="DW95" s="497"/>
    </row>
    <row r="96" spans="1:127" ht="15" customHeight="1">
      <c r="A96" s="99"/>
      <c r="B96" s="30"/>
      <c r="C96" s="147" t="s">
        <v>1046</v>
      </c>
      <c r="D96" s="2848" t="s">
        <v>758</v>
      </c>
      <c r="E96" s="2858">
        <f t="shared" si="101"/>
        <v>0</v>
      </c>
      <c r="F96" s="2859"/>
      <c r="G96" s="2831"/>
      <c r="H96" s="2831"/>
      <c r="I96" s="2831"/>
      <c r="J96" s="2831"/>
      <c r="K96" s="2831"/>
      <c r="L96" s="2831"/>
      <c r="M96" s="2831"/>
      <c r="N96" s="2831"/>
      <c r="O96" s="2831"/>
      <c r="P96" s="2831"/>
      <c r="Q96" s="2831"/>
      <c r="R96" s="2831"/>
      <c r="S96" s="2831"/>
      <c r="T96" s="2831"/>
      <c r="U96" s="2831"/>
      <c r="V96" s="2831"/>
      <c r="W96" s="2831"/>
      <c r="X96" s="2831"/>
      <c r="Y96" s="2831"/>
      <c r="Z96" s="2831"/>
      <c r="AA96" s="2831"/>
      <c r="AB96" s="2831"/>
      <c r="AC96" s="2831"/>
      <c r="AD96" s="2831"/>
      <c r="AE96" s="2831"/>
      <c r="AF96" s="2831"/>
      <c r="AG96" s="2831"/>
      <c r="AH96" s="2831"/>
      <c r="AI96" s="2831"/>
      <c r="AJ96" s="2831"/>
      <c r="AK96" s="2831"/>
      <c r="AL96" s="2831"/>
      <c r="AM96" s="2831"/>
      <c r="AN96" s="2831"/>
      <c r="AO96" s="2831"/>
      <c r="AP96" s="2831"/>
      <c r="AQ96" s="2831"/>
      <c r="AR96" s="2831"/>
      <c r="AS96" s="2831"/>
      <c r="AT96" s="2831"/>
      <c r="AU96" s="2831"/>
      <c r="AV96" s="2831"/>
      <c r="AW96" s="2831"/>
      <c r="AX96" s="2831"/>
      <c r="AY96" s="2831"/>
      <c r="AZ96" s="2831"/>
      <c r="BA96" s="2831"/>
      <c r="BB96" s="2831"/>
      <c r="BC96" s="2831"/>
      <c r="BD96" s="2831"/>
      <c r="BE96" s="2831"/>
      <c r="BF96" s="2831"/>
      <c r="BG96" s="2831"/>
      <c r="BH96" s="2831"/>
      <c r="BI96" s="2831"/>
      <c r="BJ96" s="2831"/>
      <c r="BK96" s="2831"/>
      <c r="BL96" s="2831"/>
      <c r="BM96" s="2831"/>
      <c r="BN96" s="2831"/>
      <c r="BO96" s="2831"/>
      <c r="BP96" s="2831"/>
      <c r="BQ96" s="2831"/>
      <c r="BR96" s="2831"/>
      <c r="BS96" s="2831"/>
      <c r="BT96" s="2831"/>
      <c r="BU96" s="2831"/>
      <c r="BV96" s="2831"/>
      <c r="BW96" s="2831"/>
      <c r="BX96" s="2831"/>
      <c r="BY96" s="2831"/>
      <c r="BZ96" s="2831"/>
      <c r="CA96" s="2831"/>
      <c r="CB96" s="2831"/>
      <c r="CC96" s="2831"/>
      <c r="CD96" s="2831"/>
      <c r="CE96" s="2831"/>
      <c r="CF96" s="2831"/>
      <c r="CG96" s="2831"/>
      <c r="CH96" s="2831"/>
      <c r="CI96" s="2831"/>
      <c r="CJ96" s="2831"/>
      <c r="CK96" s="2831"/>
      <c r="CL96" s="2831"/>
      <c r="CM96" s="2831"/>
      <c r="CN96" s="2831"/>
      <c r="CO96" s="2831"/>
      <c r="CP96" s="2831"/>
      <c r="CQ96" s="2831"/>
      <c r="CR96" s="2508"/>
      <c r="CS96" s="99"/>
      <c r="CT96" s="492" t="str">
        <f t="shared" si="102"/>
        <v/>
      </c>
      <c r="CU96" s="493" t="str">
        <f t="shared" si="103"/>
        <v/>
      </c>
      <c r="CV96" s="493" t="str">
        <f t="shared" si="104"/>
        <v/>
      </c>
      <c r="CW96" s="493" t="str">
        <f t="shared" si="105"/>
        <v>X</v>
      </c>
      <c r="CX96" s="497"/>
      <c r="CY96" s="493" t="str">
        <f t="shared" si="106"/>
        <v/>
      </c>
      <c r="CZ96" s="493" t="str">
        <f t="shared" si="107"/>
        <v/>
      </c>
      <c r="DA96" s="493" t="str">
        <f t="shared" si="108"/>
        <v/>
      </c>
      <c r="DB96" s="493" t="str">
        <f t="shared" si="109"/>
        <v>X</v>
      </c>
      <c r="DC96" s="497"/>
      <c r="DD96" s="493" t="str">
        <f t="shared" si="110"/>
        <v/>
      </c>
      <c r="DE96" s="493" t="str">
        <f t="shared" si="111"/>
        <v/>
      </c>
      <c r="DF96" s="493" t="str">
        <f t="shared" si="112"/>
        <v/>
      </c>
      <c r="DG96" s="493" t="str">
        <f t="shared" si="113"/>
        <v>X</v>
      </c>
      <c r="DH96" s="497"/>
      <c r="DI96" s="493" t="str">
        <f t="shared" si="114"/>
        <v/>
      </c>
      <c r="DJ96" s="493" t="str">
        <f t="shared" si="115"/>
        <v/>
      </c>
      <c r="DK96" s="493" t="str">
        <f t="shared" si="116"/>
        <v/>
      </c>
      <c r="DL96" s="493" t="str">
        <f t="shared" si="117"/>
        <v>X</v>
      </c>
      <c r="DM96" s="497"/>
      <c r="DN96" s="493" t="str">
        <f t="shared" si="118"/>
        <v/>
      </c>
      <c r="DO96" s="493" t="str">
        <f t="shared" si="119"/>
        <v/>
      </c>
      <c r="DP96" s="493" t="str">
        <f t="shared" si="120"/>
        <v/>
      </c>
      <c r="DQ96" s="493" t="str">
        <f t="shared" si="121"/>
        <v>X</v>
      </c>
      <c r="DR96" s="497"/>
      <c r="DS96" s="493" t="str">
        <f t="shared" si="122"/>
        <v/>
      </c>
      <c r="DT96" s="493" t="str">
        <f t="shared" si="123"/>
        <v/>
      </c>
      <c r="DU96" s="493" t="str">
        <f t="shared" si="124"/>
        <v/>
      </c>
      <c r="DV96" s="493" t="str">
        <f t="shared" si="125"/>
        <v>X</v>
      </c>
      <c r="DW96" s="497"/>
    </row>
    <row r="97" spans="1:127" ht="15" customHeight="1">
      <c r="A97" s="99"/>
      <c r="B97" s="30"/>
      <c r="C97" s="147" t="s">
        <v>1047</v>
      </c>
      <c r="D97" s="2848" t="s">
        <v>758</v>
      </c>
      <c r="E97" s="2858">
        <f t="shared" si="101"/>
        <v>0</v>
      </c>
      <c r="F97" s="2859"/>
      <c r="G97" s="2831"/>
      <c r="H97" s="2831"/>
      <c r="I97" s="2831"/>
      <c r="J97" s="2831"/>
      <c r="K97" s="2831"/>
      <c r="L97" s="2831"/>
      <c r="M97" s="2831"/>
      <c r="N97" s="2831"/>
      <c r="O97" s="2831"/>
      <c r="P97" s="2831"/>
      <c r="Q97" s="2831"/>
      <c r="R97" s="2831"/>
      <c r="S97" s="2831"/>
      <c r="T97" s="2831"/>
      <c r="U97" s="2831"/>
      <c r="V97" s="2831"/>
      <c r="W97" s="2831"/>
      <c r="X97" s="2831"/>
      <c r="Y97" s="2831"/>
      <c r="Z97" s="2831"/>
      <c r="AA97" s="2831"/>
      <c r="AB97" s="2831"/>
      <c r="AC97" s="2831"/>
      <c r="AD97" s="2831"/>
      <c r="AE97" s="2831"/>
      <c r="AF97" s="2831"/>
      <c r="AG97" s="2831"/>
      <c r="AH97" s="2831"/>
      <c r="AI97" s="2831"/>
      <c r="AJ97" s="2831"/>
      <c r="AK97" s="2831"/>
      <c r="AL97" s="2831"/>
      <c r="AM97" s="2831"/>
      <c r="AN97" s="2831"/>
      <c r="AO97" s="2831"/>
      <c r="AP97" s="2831"/>
      <c r="AQ97" s="2831"/>
      <c r="AR97" s="2831"/>
      <c r="AS97" s="2831"/>
      <c r="AT97" s="2831"/>
      <c r="AU97" s="2831"/>
      <c r="AV97" s="2831"/>
      <c r="AW97" s="2831"/>
      <c r="AX97" s="2831"/>
      <c r="AY97" s="2831"/>
      <c r="AZ97" s="2831"/>
      <c r="BA97" s="2831"/>
      <c r="BB97" s="2831"/>
      <c r="BC97" s="2831"/>
      <c r="BD97" s="2831"/>
      <c r="BE97" s="2831"/>
      <c r="BF97" s="2831"/>
      <c r="BG97" s="2831"/>
      <c r="BH97" s="2831"/>
      <c r="BI97" s="2831"/>
      <c r="BJ97" s="2831"/>
      <c r="BK97" s="2831"/>
      <c r="BL97" s="2831"/>
      <c r="BM97" s="2831"/>
      <c r="BN97" s="2831"/>
      <c r="BO97" s="2831"/>
      <c r="BP97" s="2831"/>
      <c r="BQ97" s="2831"/>
      <c r="BR97" s="2831"/>
      <c r="BS97" s="2831"/>
      <c r="BT97" s="2831"/>
      <c r="BU97" s="2831"/>
      <c r="BV97" s="2831"/>
      <c r="BW97" s="2831"/>
      <c r="BX97" s="2831"/>
      <c r="BY97" s="2831"/>
      <c r="BZ97" s="2831"/>
      <c r="CA97" s="2831"/>
      <c r="CB97" s="2831"/>
      <c r="CC97" s="2831"/>
      <c r="CD97" s="2831"/>
      <c r="CE97" s="2831"/>
      <c r="CF97" s="2831"/>
      <c r="CG97" s="2831"/>
      <c r="CH97" s="2831"/>
      <c r="CI97" s="2831"/>
      <c r="CJ97" s="2831"/>
      <c r="CK97" s="2831"/>
      <c r="CL97" s="2831"/>
      <c r="CM97" s="2831"/>
      <c r="CN97" s="2831"/>
      <c r="CO97" s="2831"/>
      <c r="CP97" s="2831"/>
      <c r="CQ97" s="2831"/>
      <c r="CR97" s="2508"/>
      <c r="CS97" s="99"/>
      <c r="CT97" s="492" t="str">
        <f t="shared" si="102"/>
        <v/>
      </c>
      <c r="CU97" s="493" t="str">
        <f t="shared" si="103"/>
        <v/>
      </c>
      <c r="CV97" s="493" t="str">
        <f t="shared" si="104"/>
        <v/>
      </c>
      <c r="CW97" s="493" t="str">
        <f t="shared" si="105"/>
        <v>X</v>
      </c>
      <c r="CX97" s="497"/>
      <c r="CY97" s="493" t="str">
        <f t="shared" si="106"/>
        <v/>
      </c>
      <c r="CZ97" s="493" t="str">
        <f t="shared" si="107"/>
        <v/>
      </c>
      <c r="DA97" s="493" t="str">
        <f t="shared" si="108"/>
        <v/>
      </c>
      <c r="DB97" s="493" t="str">
        <f t="shared" si="109"/>
        <v>X</v>
      </c>
      <c r="DC97" s="497"/>
      <c r="DD97" s="493" t="str">
        <f t="shared" si="110"/>
        <v/>
      </c>
      <c r="DE97" s="493" t="str">
        <f t="shared" si="111"/>
        <v/>
      </c>
      <c r="DF97" s="493" t="str">
        <f t="shared" si="112"/>
        <v/>
      </c>
      <c r="DG97" s="493" t="str">
        <f t="shared" si="113"/>
        <v>X</v>
      </c>
      <c r="DH97" s="497"/>
      <c r="DI97" s="493" t="str">
        <f t="shared" si="114"/>
        <v/>
      </c>
      <c r="DJ97" s="493" t="str">
        <f t="shared" si="115"/>
        <v/>
      </c>
      <c r="DK97" s="493" t="str">
        <f t="shared" si="116"/>
        <v/>
      </c>
      <c r="DL97" s="493" t="str">
        <f t="shared" si="117"/>
        <v>X</v>
      </c>
      <c r="DM97" s="497"/>
      <c r="DN97" s="493" t="str">
        <f t="shared" si="118"/>
        <v/>
      </c>
      <c r="DO97" s="493" t="str">
        <f t="shared" si="119"/>
        <v/>
      </c>
      <c r="DP97" s="493" t="str">
        <f t="shared" si="120"/>
        <v/>
      </c>
      <c r="DQ97" s="493" t="str">
        <f t="shared" si="121"/>
        <v>X</v>
      </c>
      <c r="DR97" s="497"/>
      <c r="DS97" s="493" t="str">
        <f t="shared" si="122"/>
        <v/>
      </c>
      <c r="DT97" s="493" t="str">
        <f t="shared" si="123"/>
        <v/>
      </c>
      <c r="DU97" s="493" t="str">
        <f t="shared" si="124"/>
        <v/>
      </c>
      <c r="DV97" s="493" t="str">
        <f t="shared" si="125"/>
        <v>X</v>
      </c>
      <c r="DW97" s="497"/>
    </row>
    <row r="98" spans="1:127" ht="15" customHeight="1">
      <c r="A98" s="99"/>
      <c r="B98" s="30"/>
      <c r="C98" s="147" t="s">
        <v>1048</v>
      </c>
      <c r="D98" s="2848" t="s">
        <v>758</v>
      </c>
      <c r="E98" s="2858">
        <f t="shared" si="101"/>
        <v>0</v>
      </c>
      <c r="F98" s="2859"/>
      <c r="G98" s="2831"/>
      <c r="H98" s="2831"/>
      <c r="I98" s="2831"/>
      <c r="J98" s="2831"/>
      <c r="K98" s="2831"/>
      <c r="L98" s="2831"/>
      <c r="M98" s="2831"/>
      <c r="N98" s="2831"/>
      <c r="O98" s="2831"/>
      <c r="P98" s="2831"/>
      <c r="Q98" s="2831"/>
      <c r="R98" s="2831"/>
      <c r="S98" s="2831"/>
      <c r="T98" s="2831"/>
      <c r="U98" s="2831"/>
      <c r="V98" s="2831"/>
      <c r="W98" s="2831"/>
      <c r="X98" s="2831"/>
      <c r="Y98" s="2831"/>
      <c r="Z98" s="2831"/>
      <c r="AA98" s="2831"/>
      <c r="AB98" s="2831"/>
      <c r="AC98" s="2831"/>
      <c r="AD98" s="2831"/>
      <c r="AE98" s="2831"/>
      <c r="AF98" s="2831"/>
      <c r="AG98" s="2831"/>
      <c r="AH98" s="2831"/>
      <c r="AI98" s="2831"/>
      <c r="AJ98" s="2831"/>
      <c r="AK98" s="2831"/>
      <c r="AL98" s="2831"/>
      <c r="AM98" s="2831"/>
      <c r="AN98" s="2831"/>
      <c r="AO98" s="2831"/>
      <c r="AP98" s="2831"/>
      <c r="AQ98" s="2831"/>
      <c r="AR98" s="2831"/>
      <c r="AS98" s="2831"/>
      <c r="AT98" s="2831"/>
      <c r="AU98" s="2831"/>
      <c r="AV98" s="2831"/>
      <c r="AW98" s="2831"/>
      <c r="AX98" s="2831"/>
      <c r="AY98" s="2831"/>
      <c r="AZ98" s="2831"/>
      <c r="BA98" s="2831"/>
      <c r="BB98" s="2831"/>
      <c r="BC98" s="2831"/>
      <c r="BD98" s="2831"/>
      <c r="BE98" s="2831"/>
      <c r="BF98" s="2831"/>
      <c r="BG98" s="2831"/>
      <c r="BH98" s="2831"/>
      <c r="BI98" s="2831"/>
      <c r="BJ98" s="2831"/>
      <c r="BK98" s="2831"/>
      <c r="BL98" s="2831"/>
      <c r="BM98" s="2831"/>
      <c r="BN98" s="2831"/>
      <c r="BO98" s="2831"/>
      <c r="BP98" s="2831"/>
      <c r="BQ98" s="2831"/>
      <c r="BR98" s="2831"/>
      <c r="BS98" s="2831"/>
      <c r="BT98" s="2831"/>
      <c r="BU98" s="2831"/>
      <c r="BV98" s="2831"/>
      <c r="BW98" s="2831"/>
      <c r="BX98" s="2831"/>
      <c r="BY98" s="2831"/>
      <c r="BZ98" s="2831"/>
      <c r="CA98" s="2831"/>
      <c r="CB98" s="2831"/>
      <c r="CC98" s="2831"/>
      <c r="CD98" s="2831"/>
      <c r="CE98" s="2831"/>
      <c r="CF98" s="2831"/>
      <c r="CG98" s="2831"/>
      <c r="CH98" s="2831"/>
      <c r="CI98" s="2831"/>
      <c r="CJ98" s="2831"/>
      <c r="CK98" s="2831"/>
      <c r="CL98" s="2831"/>
      <c r="CM98" s="2831"/>
      <c r="CN98" s="2831"/>
      <c r="CO98" s="2831"/>
      <c r="CP98" s="2831"/>
      <c r="CQ98" s="2831"/>
      <c r="CR98" s="2508"/>
      <c r="CS98" s="99"/>
      <c r="CT98" s="492" t="str">
        <f t="shared" si="102"/>
        <v/>
      </c>
      <c r="CU98" s="493" t="str">
        <f t="shared" si="103"/>
        <v/>
      </c>
      <c r="CV98" s="493" t="str">
        <f t="shared" si="104"/>
        <v/>
      </c>
      <c r="CW98" s="493" t="str">
        <f t="shared" si="105"/>
        <v>X</v>
      </c>
      <c r="CX98" s="497"/>
      <c r="CY98" s="493" t="str">
        <f t="shared" si="106"/>
        <v/>
      </c>
      <c r="CZ98" s="493" t="str">
        <f t="shared" si="107"/>
        <v/>
      </c>
      <c r="DA98" s="493" t="str">
        <f t="shared" si="108"/>
        <v/>
      </c>
      <c r="DB98" s="493" t="str">
        <f t="shared" si="109"/>
        <v>X</v>
      </c>
      <c r="DC98" s="497"/>
      <c r="DD98" s="493" t="str">
        <f t="shared" si="110"/>
        <v/>
      </c>
      <c r="DE98" s="493" t="str">
        <f t="shared" si="111"/>
        <v/>
      </c>
      <c r="DF98" s="493" t="str">
        <f t="shared" si="112"/>
        <v/>
      </c>
      <c r="DG98" s="493" t="str">
        <f t="shared" si="113"/>
        <v>X</v>
      </c>
      <c r="DH98" s="497"/>
      <c r="DI98" s="493" t="str">
        <f t="shared" si="114"/>
        <v/>
      </c>
      <c r="DJ98" s="493" t="str">
        <f t="shared" si="115"/>
        <v/>
      </c>
      <c r="DK98" s="493" t="str">
        <f t="shared" si="116"/>
        <v/>
      </c>
      <c r="DL98" s="493" t="str">
        <f t="shared" si="117"/>
        <v>X</v>
      </c>
      <c r="DM98" s="497"/>
      <c r="DN98" s="493" t="str">
        <f t="shared" si="118"/>
        <v/>
      </c>
      <c r="DO98" s="493" t="str">
        <f t="shared" si="119"/>
        <v/>
      </c>
      <c r="DP98" s="493" t="str">
        <f t="shared" si="120"/>
        <v/>
      </c>
      <c r="DQ98" s="493" t="str">
        <f t="shared" si="121"/>
        <v>X</v>
      </c>
      <c r="DR98" s="497"/>
      <c r="DS98" s="493" t="str">
        <f t="shared" si="122"/>
        <v/>
      </c>
      <c r="DT98" s="493" t="str">
        <f t="shared" si="123"/>
        <v/>
      </c>
      <c r="DU98" s="493" t="str">
        <f t="shared" si="124"/>
        <v/>
      </c>
      <c r="DV98" s="493" t="str">
        <f t="shared" si="125"/>
        <v>X</v>
      </c>
      <c r="DW98" s="497"/>
    </row>
    <row r="99" spans="1:127" ht="15" customHeight="1">
      <c r="A99" s="99"/>
      <c r="B99" s="30"/>
      <c r="C99" s="147" t="s">
        <v>1049</v>
      </c>
      <c r="D99" s="2848" t="s">
        <v>758</v>
      </c>
      <c r="E99" s="2858">
        <f t="shared" si="101"/>
        <v>0</v>
      </c>
      <c r="F99" s="2859"/>
      <c r="G99" s="2831"/>
      <c r="H99" s="2831"/>
      <c r="I99" s="2831"/>
      <c r="J99" s="2831"/>
      <c r="K99" s="2831"/>
      <c r="L99" s="2831"/>
      <c r="M99" s="2831"/>
      <c r="N99" s="2831"/>
      <c r="O99" s="2831"/>
      <c r="P99" s="2831"/>
      <c r="Q99" s="2831"/>
      <c r="R99" s="2831"/>
      <c r="S99" s="2831"/>
      <c r="T99" s="2831"/>
      <c r="U99" s="2831"/>
      <c r="V99" s="2831"/>
      <c r="W99" s="2831"/>
      <c r="X99" s="2831"/>
      <c r="Y99" s="2831"/>
      <c r="Z99" s="2831"/>
      <c r="AA99" s="2831"/>
      <c r="AB99" s="2831"/>
      <c r="AC99" s="2831"/>
      <c r="AD99" s="2831"/>
      <c r="AE99" s="2831"/>
      <c r="AF99" s="2831"/>
      <c r="AG99" s="2831"/>
      <c r="AH99" s="2831"/>
      <c r="AI99" s="2831"/>
      <c r="AJ99" s="2831"/>
      <c r="AK99" s="2831"/>
      <c r="AL99" s="2831"/>
      <c r="AM99" s="2831"/>
      <c r="AN99" s="2831"/>
      <c r="AO99" s="2831"/>
      <c r="AP99" s="2831"/>
      <c r="AQ99" s="2831"/>
      <c r="AR99" s="2831"/>
      <c r="AS99" s="2831"/>
      <c r="AT99" s="2831"/>
      <c r="AU99" s="2831"/>
      <c r="AV99" s="2831"/>
      <c r="AW99" s="2831"/>
      <c r="AX99" s="2831"/>
      <c r="AY99" s="2831"/>
      <c r="AZ99" s="2831"/>
      <c r="BA99" s="2831"/>
      <c r="BB99" s="2831"/>
      <c r="BC99" s="2831"/>
      <c r="BD99" s="2831"/>
      <c r="BE99" s="2831"/>
      <c r="BF99" s="2831"/>
      <c r="BG99" s="2831"/>
      <c r="BH99" s="2831"/>
      <c r="BI99" s="2831"/>
      <c r="BJ99" s="2831"/>
      <c r="BK99" s="2831"/>
      <c r="BL99" s="2831"/>
      <c r="BM99" s="2831"/>
      <c r="BN99" s="2831"/>
      <c r="BO99" s="2831"/>
      <c r="BP99" s="2831"/>
      <c r="BQ99" s="2831"/>
      <c r="BR99" s="2831"/>
      <c r="BS99" s="2831"/>
      <c r="BT99" s="2831"/>
      <c r="BU99" s="2831"/>
      <c r="BV99" s="2831"/>
      <c r="BW99" s="2831"/>
      <c r="BX99" s="2831"/>
      <c r="BY99" s="2831"/>
      <c r="BZ99" s="2831"/>
      <c r="CA99" s="2831"/>
      <c r="CB99" s="2831"/>
      <c r="CC99" s="2831"/>
      <c r="CD99" s="2831"/>
      <c r="CE99" s="2831"/>
      <c r="CF99" s="2831"/>
      <c r="CG99" s="2831"/>
      <c r="CH99" s="2831"/>
      <c r="CI99" s="2831"/>
      <c r="CJ99" s="2831"/>
      <c r="CK99" s="2831"/>
      <c r="CL99" s="2831"/>
      <c r="CM99" s="2831"/>
      <c r="CN99" s="2831"/>
      <c r="CO99" s="2831"/>
      <c r="CP99" s="2831"/>
      <c r="CQ99" s="2831"/>
      <c r="CR99" s="2508"/>
      <c r="CS99" s="99"/>
      <c r="CT99" s="492" t="str">
        <f t="shared" si="102"/>
        <v/>
      </c>
      <c r="CU99" s="493" t="str">
        <f t="shared" si="103"/>
        <v/>
      </c>
      <c r="CV99" s="493" t="str">
        <f t="shared" si="104"/>
        <v/>
      </c>
      <c r="CW99" s="493" t="str">
        <f t="shared" si="105"/>
        <v>X</v>
      </c>
      <c r="CX99" s="497"/>
      <c r="CY99" s="493" t="str">
        <f t="shared" si="106"/>
        <v/>
      </c>
      <c r="CZ99" s="493" t="str">
        <f t="shared" si="107"/>
        <v/>
      </c>
      <c r="DA99" s="493" t="str">
        <f t="shared" si="108"/>
        <v/>
      </c>
      <c r="DB99" s="493" t="str">
        <f t="shared" si="109"/>
        <v>X</v>
      </c>
      <c r="DC99" s="497"/>
      <c r="DD99" s="493" t="str">
        <f t="shared" si="110"/>
        <v/>
      </c>
      <c r="DE99" s="493" t="str">
        <f t="shared" si="111"/>
        <v/>
      </c>
      <c r="DF99" s="493" t="str">
        <f t="shared" si="112"/>
        <v/>
      </c>
      <c r="DG99" s="493" t="str">
        <f t="shared" si="113"/>
        <v>X</v>
      </c>
      <c r="DH99" s="497"/>
      <c r="DI99" s="493" t="str">
        <f t="shared" si="114"/>
        <v/>
      </c>
      <c r="DJ99" s="493" t="str">
        <f t="shared" si="115"/>
        <v/>
      </c>
      <c r="DK99" s="493" t="str">
        <f t="shared" si="116"/>
        <v/>
      </c>
      <c r="DL99" s="493" t="str">
        <f t="shared" si="117"/>
        <v>X</v>
      </c>
      <c r="DM99" s="497"/>
      <c r="DN99" s="493" t="str">
        <f t="shared" si="118"/>
        <v/>
      </c>
      <c r="DO99" s="493" t="str">
        <f t="shared" si="119"/>
        <v/>
      </c>
      <c r="DP99" s="493" t="str">
        <f t="shared" si="120"/>
        <v/>
      </c>
      <c r="DQ99" s="493" t="str">
        <f t="shared" si="121"/>
        <v>X</v>
      </c>
      <c r="DR99" s="497"/>
      <c r="DS99" s="493" t="str">
        <f t="shared" si="122"/>
        <v/>
      </c>
      <c r="DT99" s="493" t="str">
        <f t="shared" si="123"/>
        <v/>
      </c>
      <c r="DU99" s="493" t="str">
        <f t="shared" si="124"/>
        <v/>
      </c>
      <c r="DV99" s="493" t="str">
        <f t="shared" si="125"/>
        <v>X</v>
      </c>
      <c r="DW99" s="497"/>
    </row>
    <row r="100" spans="1:127" ht="15" customHeight="1">
      <c r="A100" s="99"/>
      <c r="B100" s="30"/>
      <c r="C100" s="147" t="s">
        <v>1050</v>
      </c>
      <c r="D100" s="2848" t="s">
        <v>758</v>
      </c>
      <c r="E100" s="2858">
        <f t="shared" si="101"/>
        <v>0</v>
      </c>
      <c r="F100" s="2859"/>
      <c r="G100" s="2831"/>
      <c r="H100" s="2831"/>
      <c r="I100" s="2831"/>
      <c r="J100" s="2831"/>
      <c r="K100" s="2831"/>
      <c r="L100" s="2831"/>
      <c r="M100" s="2831"/>
      <c r="N100" s="2831"/>
      <c r="O100" s="2831"/>
      <c r="P100" s="2831"/>
      <c r="Q100" s="2831"/>
      <c r="R100" s="2831"/>
      <c r="S100" s="2831"/>
      <c r="T100" s="2831"/>
      <c r="U100" s="2831"/>
      <c r="V100" s="2831"/>
      <c r="W100" s="2831"/>
      <c r="X100" s="2831"/>
      <c r="Y100" s="2831"/>
      <c r="Z100" s="2831"/>
      <c r="AA100" s="2831"/>
      <c r="AB100" s="2831"/>
      <c r="AC100" s="2831"/>
      <c r="AD100" s="2831"/>
      <c r="AE100" s="2831"/>
      <c r="AF100" s="2831"/>
      <c r="AG100" s="2831"/>
      <c r="AH100" s="2831"/>
      <c r="AI100" s="2831"/>
      <c r="AJ100" s="2831"/>
      <c r="AK100" s="2831"/>
      <c r="AL100" s="2831"/>
      <c r="AM100" s="2831"/>
      <c r="AN100" s="2831"/>
      <c r="AO100" s="2831"/>
      <c r="AP100" s="2831"/>
      <c r="AQ100" s="2831"/>
      <c r="AR100" s="2831"/>
      <c r="AS100" s="2831"/>
      <c r="AT100" s="2831"/>
      <c r="AU100" s="2831"/>
      <c r="AV100" s="2831"/>
      <c r="AW100" s="2831"/>
      <c r="AX100" s="2831"/>
      <c r="AY100" s="2831"/>
      <c r="AZ100" s="2831"/>
      <c r="BA100" s="2831"/>
      <c r="BB100" s="2831"/>
      <c r="BC100" s="2831"/>
      <c r="BD100" s="2831"/>
      <c r="BE100" s="2831"/>
      <c r="BF100" s="2831"/>
      <c r="BG100" s="2831"/>
      <c r="BH100" s="2831"/>
      <c r="BI100" s="2831"/>
      <c r="BJ100" s="2831"/>
      <c r="BK100" s="2831"/>
      <c r="BL100" s="2831"/>
      <c r="BM100" s="2831"/>
      <c r="BN100" s="2831"/>
      <c r="BO100" s="2831"/>
      <c r="BP100" s="2831"/>
      <c r="BQ100" s="2831"/>
      <c r="BR100" s="2831"/>
      <c r="BS100" s="2831"/>
      <c r="BT100" s="2831"/>
      <c r="BU100" s="2831"/>
      <c r="BV100" s="2831"/>
      <c r="BW100" s="2831"/>
      <c r="BX100" s="2831"/>
      <c r="BY100" s="2831"/>
      <c r="BZ100" s="2831"/>
      <c r="CA100" s="2831"/>
      <c r="CB100" s="2831"/>
      <c r="CC100" s="2831"/>
      <c r="CD100" s="2831"/>
      <c r="CE100" s="2831"/>
      <c r="CF100" s="2831"/>
      <c r="CG100" s="2831"/>
      <c r="CH100" s="2831"/>
      <c r="CI100" s="2831"/>
      <c r="CJ100" s="2831"/>
      <c r="CK100" s="2831"/>
      <c r="CL100" s="2831"/>
      <c r="CM100" s="2831"/>
      <c r="CN100" s="2831"/>
      <c r="CO100" s="2831"/>
      <c r="CP100" s="2831"/>
      <c r="CQ100" s="2831"/>
      <c r="CR100" s="2508"/>
      <c r="CS100" s="99"/>
      <c r="CT100" s="492" t="str">
        <f t="shared" si="102"/>
        <v/>
      </c>
      <c r="CU100" s="493" t="str">
        <f t="shared" si="103"/>
        <v/>
      </c>
      <c r="CV100" s="493" t="str">
        <f t="shared" si="104"/>
        <v/>
      </c>
      <c r="CW100" s="493" t="str">
        <f t="shared" si="105"/>
        <v>X</v>
      </c>
      <c r="CX100" s="497"/>
      <c r="CY100" s="493" t="str">
        <f t="shared" si="106"/>
        <v/>
      </c>
      <c r="CZ100" s="493" t="str">
        <f t="shared" si="107"/>
        <v/>
      </c>
      <c r="DA100" s="493" t="str">
        <f t="shared" si="108"/>
        <v/>
      </c>
      <c r="DB100" s="493" t="str">
        <f t="shared" si="109"/>
        <v>X</v>
      </c>
      <c r="DC100" s="497"/>
      <c r="DD100" s="493" t="str">
        <f t="shared" si="110"/>
        <v/>
      </c>
      <c r="DE100" s="493" t="str">
        <f t="shared" si="111"/>
        <v/>
      </c>
      <c r="DF100" s="493" t="str">
        <f t="shared" si="112"/>
        <v/>
      </c>
      <c r="DG100" s="493" t="str">
        <f t="shared" si="113"/>
        <v>X</v>
      </c>
      <c r="DH100" s="497"/>
      <c r="DI100" s="493" t="str">
        <f t="shared" si="114"/>
        <v/>
      </c>
      <c r="DJ100" s="493" t="str">
        <f t="shared" si="115"/>
        <v/>
      </c>
      <c r="DK100" s="493" t="str">
        <f t="shared" si="116"/>
        <v/>
      </c>
      <c r="DL100" s="493" t="str">
        <f t="shared" si="117"/>
        <v>X</v>
      </c>
      <c r="DM100" s="497"/>
      <c r="DN100" s="493" t="str">
        <f t="shared" si="118"/>
        <v/>
      </c>
      <c r="DO100" s="493" t="str">
        <f t="shared" si="119"/>
        <v/>
      </c>
      <c r="DP100" s="493" t="str">
        <f t="shared" si="120"/>
        <v/>
      </c>
      <c r="DQ100" s="493" t="str">
        <f t="shared" si="121"/>
        <v>X</v>
      </c>
      <c r="DR100" s="497"/>
      <c r="DS100" s="493" t="str">
        <f t="shared" si="122"/>
        <v/>
      </c>
      <c r="DT100" s="493" t="str">
        <f t="shared" si="123"/>
        <v/>
      </c>
      <c r="DU100" s="493" t="str">
        <f t="shared" si="124"/>
        <v/>
      </c>
      <c r="DV100" s="493" t="str">
        <f t="shared" si="125"/>
        <v>X</v>
      </c>
      <c r="DW100" s="497"/>
    </row>
    <row r="101" spans="1:127" ht="15" customHeight="1">
      <c r="A101" s="99"/>
      <c r="B101" s="30"/>
      <c r="C101" s="147" t="s">
        <v>1051</v>
      </c>
      <c r="D101" s="2848" t="s">
        <v>758</v>
      </c>
      <c r="E101" s="2858">
        <f t="shared" si="101"/>
        <v>0</v>
      </c>
      <c r="F101" s="2859"/>
      <c r="G101" s="2831"/>
      <c r="H101" s="2831"/>
      <c r="I101" s="2831"/>
      <c r="J101" s="2831"/>
      <c r="K101" s="2831"/>
      <c r="L101" s="2831"/>
      <c r="M101" s="2831"/>
      <c r="N101" s="2831"/>
      <c r="O101" s="2831"/>
      <c r="P101" s="2831"/>
      <c r="Q101" s="2831"/>
      <c r="R101" s="2831"/>
      <c r="S101" s="2831"/>
      <c r="T101" s="2831"/>
      <c r="U101" s="2831"/>
      <c r="V101" s="2831"/>
      <c r="W101" s="2831"/>
      <c r="X101" s="2831"/>
      <c r="Y101" s="2831"/>
      <c r="Z101" s="2831"/>
      <c r="AA101" s="2831"/>
      <c r="AB101" s="2831"/>
      <c r="AC101" s="2831"/>
      <c r="AD101" s="2831"/>
      <c r="AE101" s="2831"/>
      <c r="AF101" s="2831"/>
      <c r="AG101" s="2831"/>
      <c r="AH101" s="2831"/>
      <c r="AI101" s="2831"/>
      <c r="AJ101" s="2831"/>
      <c r="AK101" s="2831"/>
      <c r="AL101" s="2831"/>
      <c r="AM101" s="2831"/>
      <c r="AN101" s="2831"/>
      <c r="AO101" s="2831"/>
      <c r="AP101" s="2831"/>
      <c r="AQ101" s="2831"/>
      <c r="AR101" s="2831"/>
      <c r="AS101" s="2831"/>
      <c r="AT101" s="2831"/>
      <c r="AU101" s="2831"/>
      <c r="AV101" s="2831"/>
      <c r="AW101" s="2831"/>
      <c r="AX101" s="2831"/>
      <c r="AY101" s="2831"/>
      <c r="AZ101" s="2831"/>
      <c r="BA101" s="2831"/>
      <c r="BB101" s="2831"/>
      <c r="BC101" s="2831"/>
      <c r="BD101" s="2831"/>
      <c r="BE101" s="2831"/>
      <c r="BF101" s="2831"/>
      <c r="BG101" s="2831"/>
      <c r="BH101" s="2831"/>
      <c r="BI101" s="2831"/>
      <c r="BJ101" s="2831"/>
      <c r="BK101" s="2831"/>
      <c r="BL101" s="2831"/>
      <c r="BM101" s="2831"/>
      <c r="BN101" s="2831"/>
      <c r="BO101" s="2831"/>
      <c r="BP101" s="2831"/>
      <c r="BQ101" s="2831"/>
      <c r="BR101" s="2831"/>
      <c r="BS101" s="2831"/>
      <c r="BT101" s="2831"/>
      <c r="BU101" s="2831"/>
      <c r="BV101" s="2831"/>
      <c r="BW101" s="2831"/>
      <c r="BX101" s="2831"/>
      <c r="BY101" s="2831"/>
      <c r="BZ101" s="2831"/>
      <c r="CA101" s="2831"/>
      <c r="CB101" s="2831"/>
      <c r="CC101" s="2831"/>
      <c r="CD101" s="2831"/>
      <c r="CE101" s="2831"/>
      <c r="CF101" s="2831"/>
      <c r="CG101" s="2831"/>
      <c r="CH101" s="2831"/>
      <c r="CI101" s="2831"/>
      <c r="CJ101" s="2831"/>
      <c r="CK101" s="2831"/>
      <c r="CL101" s="2831"/>
      <c r="CM101" s="2831"/>
      <c r="CN101" s="2831"/>
      <c r="CO101" s="2831"/>
      <c r="CP101" s="2831"/>
      <c r="CQ101" s="2831"/>
      <c r="CR101" s="2508"/>
      <c r="CS101" s="99"/>
      <c r="CT101" s="492" t="str">
        <f t="shared" si="102"/>
        <v/>
      </c>
      <c r="CU101" s="493" t="str">
        <f t="shared" si="103"/>
        <v/>
      </c>
      <c r="CV101" s="493" t="str">
        <f t="shared" si="104"/>
        <v/>
      </c>
      <c r="CW101" s="493" t="str">
        <f t="shared" si="105"/>
        <v>X</v>
      </c>
      <c r="CX101" s="497"/>
      <c r="CY101" s="493" t="str">
        <f t="shared" si="106"/>
        <v/>
      </c>
      <c r="CZ101" s="493" t="str">
        <f t="shared" si="107"/>
        <v/>
      </c>
      <c r="DA101" s="493" t="str">
        <f t="shared" si="108"/>
        <v/>
      </c>
      <c r="DB101" s="493" t="str">
        <f t="shared" si="109"/>
        <v>X</v>
      </c>
      <c r="DC101" s="497"/>
      <c r="DD101" s="493" t="str">
        <f t="shared" si="110"/>
        <v/>
      </c>
      <c r="DE101" s="493" t="str">
        <f t="shared" si="111"/>
        <v/>
      </c>
      <c r="DF101" s="493" t="str">
        <f t="shared" si="112"/>
        <v/>
      </c>
      <c r="DG101" s="493" t="str">
        <f t="shared" si="113"/>
        <v>X</v>
      </c>
      <c r="DH101" s="497"/>
      <c r="DI101" s="493" t="str">
        <f t="shared" si="114"/>
        <v/>
      </c>
      <c r="DJ101" s="493" t="str">
        <f t="shared" si="115"/>
        <v/>
      </c>
      <c r="DK101" s="493" t="str">
        <f t="shared" si="116"/>
        <v/>
      </c>
      <c r="DL101" s="493" t="str">
        <f t="shared" si="117"/>
        <v>X</v>
      </c>
      <c r="DM101" s="497"/>
      <c r="DN101" s="493" t="str">
        <f t="shared" si="118"/>
        <v/>
      </c>
      <c r="DO101" s="493" t="str">
        <f t="shared" si="119"/>
        <v/>
      </c>
      <c r="DP101" s="493" t="str">
        <f t="shared" si="120"/>
        <v/>
      </c>
      <c r="DQ101" s="493" t="str">
        <f t="shared" si="121"/>
        <v>X</v>
      </c>
      <c r="DR101" s="497"/>
      <c r="DS101" s="493" t="str">
        <f t="shared" si="122"/>
        <v/>
      </c>
      <c r="DT101" s="493" t="str">
        <f t="shared" si="123"/>
        <v/>
      </c>
      <c r="DU101" s="493" t="str">
        <f t="shared" si="124"/>
        <v/>
      </c>
      <c r="DV101" s="493" t="str">
        <f t="shared" si="125"/>
        <v>X</v>
      </c>
      <c r="DW101" s="497"/>
    </row>
    <row r="102" spans="1:127" ht="15" customHeight="1">
      <c r="A102" s="99"/>
      <c r="B102" s="30"/>
      <c r="C102" s="147" t="s">
        <v>1052</v>
      </c>
      <c r="D102" s="2848" t="s">
        <v>758</v>
      </c>
      <c r="E102" s="2858">
        <f t="shared" si="101"/>
        <v>0</v>
      </c>
      <c r="F102" s="2859"/>
      <c r="G102" s="2831"/>
      <c r="H102" s="2831"/>
      <c r="I102" s="2831"/>
      <c r="J102" s="2831"/>
      <c r="K102" s="2831"/>
      <c r="L102" s="2831"/>
      <c r="M102" s="2831"/>
      <c r="N102" s="2831"/>
      <c r="O102" s="2831"/>
      <c r="P102" s="2831"/>
      <c r="Q102" s="2831"/>
      <c r="R102" s="2831"/>
      <c r="S102" s="2831"/>
      <c r="T102" s="2831"/>
      <c r="U102" s="2831"/>
      <c r="V102" s="2831"/>
      <c r="W102" s="2831"/>
      <c r="X102" s="2831"/>
      <c r="Y102" s="2831"/>
      <c r="Z102" s="2831"/>
      <c r="AA102" s="2831"/>
      <c r="AB102" s="2831"/>
      <c r="AC102" s="2831"/>
      <c r="AD102" s="2831"/>
      <c r="AE102" s="2831"/>
      <c r="AF102" s="2831"/>
      <c r="AG102" s="2831"/>
      <c r="AH102" s="2831"/>
      <c r="AI102" s="2831"/>
      <c r="AJ102" s="2831"/>
      <c r="AK102" s="2831"/>
      <c r="AL102" s="2831"/>
      <c r="AM102" s="2831"/>
      <c r="AN102" s="2831"/>
      <c r="AO102" s="2831"/>
      <c r="AP102" s="2831"/>
      <c r="AQ102" s="2831"/>
      <c r="AR102" s="2831"/>
      <c r="AS102" s="2831"/>
      <c r="AT102" s="2831"/>
      <c r="AU102" s="2831"/>
      <c r="AV102" s="2831"/>
      <c r="AW102" s="2831"/>
      <c r="AX102" s="2831"/>
      <c r="AY102" s="2831"/>
      <c r="AZ102" s="2831"/>
      <c r="BA102" s="2831"/>
      <c r="BB102" s="2831"/>
      <c r="BC102" s="2831"/>
      <c r="BD102" s="2831"/>
      <c r="BE102" s="2831"/>
      <c r="BF102" s="2831"/>
      <c r="BG102" s="2831"/>
      <c r="BH102" s="2831"/>
      <c r="BI102" s="2831"/>
      <c r="BJ102" s="2831"/>
      <c r="BK102" s="2831"/>
      <c r="BL102" s="2831"/>
      <c r="BM102" s="2831"/>
      <c r="BN102" s="2831"/>
      <c r="BO102" s="2831"/>
      <c r="BP102" s="2831"/>
      <c r="BQ102" s="2831"/>
      <c r="BR102" s="2831"/>
      <c r="BS102" s="2831"/>
      <c r="BT102" s="2831"/>
      <c r="BU102" s="2831"/>
      <c r="BV102" s="2831"/>
      <c r="BW102" s="2831"/>
      <c r="BX102" s="2831"/>
      <c r="BY102" s="2831"/>
      <c r="BZ102" s="2831"/>
      <c r="CA102" s="2831"/>
      <c r="CB102" s="2831"/>
      <c r="CC102" s="2831"/>
      <c r="CD102" s="2831"/>
      <c r="CE102" s="2831"/>
      <c r="CF102" s="2831"/>
      <c r="CG102" s="2831"/>
      <c r="CH102" s="2831"/>
      <c r="CI102" s="2831"/>
      <c r="CJ102" s="2831"/>
      <c r="CK102" s="2831"/>
      <c r="CL102" s="2831"/>
      <c r="CM102" s="2831"/>
      <c r="CN102" s="2831"/>
      <c r="CO102" s="2831"/>
      <c r="CP102" s="2831"/>
      <c r="CQ102" s="2831"/>
      <c r="CR102" s="2508"/>
      <c r="CS102" s="99"/>
      <c r="CT102" s="492" t="str">
        <f t="shared" si="102"/>
        <v/>
      </c>
      <c r="CU102" s="493" t="str">
        <f t="shared" si="103"/>
        <v/>
      </c>
      <c r="CV102" s="493" t="str">
        <f t="shared" si="104"/>
        <v/>
      </c>
      <c r="CW102" s="493" t="str">
        <f t="shared" si="105"/>
        <v>X</v>
      </c>
      <c r="CX102" s="497"/>
      <c r="CY102" s="493" t="str">
        <f t="shared" si="106"/>
        <v/>
      </c>
      <c r="CZ102" s="493" t="str">
        <f t="shared" si="107"/>
        <v/>
      </c>
      <c r="DA102" s="493" t="str">
        <f t="shared" si="108"/>
        <v/>
      </c>
      <c r="DB102" s="493" t="str">
        <f t="shared" si="109"/>
        <v>X</v>
      </c>
      <c r="DC102" s="497"/>
      <c r="DD102" s="493" t="str">
        <f t="shared" si="110"/>
        <v/>
      </c>
      <c r="DE102" s="493" t="str">
        <f t="shared" si="111"/>
        <v/>
      </c>
      <c r="DF102" s="493" t="str">
        <f t="shared" si="112"/>
        <v/>
      </c>
      <c r="DG102" s="493" t="str">
        <f t="shared" si="113"/>
        <v>X</v>
      </c>
      <c r="DH102" s="497"/>
      <c r="DI102" s="493" t="str">
        <f t="shared" si="114"/>
        <v/>
      </c>
      <c r="DJ102" s="493" t="str">
        <f t="shared" si="115"/>
        <v/>
      </c>
      <c r="DK102" s="493" t="str">
        <f t="shared" si="116"/>
        <v/>
      </c>
      <c r="DL102" s="493" t="str">
        <f t="shared" si="117"/>
        <v>X</v>
      </c>
      <c r="DM102" s="497"/>
      <c r="DN102" s="493" t="str">
        <f t="shared" si="118"/>
        <v/>
      </c>
      <c r="DO102" s="493" t="str">
        <f t="shared" si="119"/>
        <v/>
      </c>
      <c r="DP102" s="493" t="str">
        <f t="shared" si="120"/>
        <v/>
      </c>
      <c r="DQ102" s="493" t="str">
        <f t="shared" si="121"/>
        <v>X</v>
      </c>
      <c r="DR102" s="497"/>
      <c r="DS102" s="493" t="str">
        <f t="shared" si="122"/>
        <v/>
      </c>
      <c r="DT102" s="493" t="str">
        <f t="shared" si="123"/>
        <v/>
      </c>
      <c r="DU102" s="493" t="str">
        <f t="shared" si="124"/>
        <v/>
      </c>
      <c r="DV102" s="493" t="str">
        <f t="shared" si="125"/>
        <v>X</v>
      </c>
      <c r="DW102" s="497"/>
    </row>
    <row r="103" spans="1:127" ht="15" customHeight="1">
      <c r="A103" s="99"/>
      <c r="B103" s="30"/>
      <c r="C103" s="147" t="s">
        <v>1053</v>
      </c>
      <c r="D103" s="2848" t="s">
        <v>758</v>
      </c>
      <c r="E103" s="2858">
        <f t="shared" si="101"/>
        <v>0</v>
      </c>
      <c r="F103" s="2859"/>
      <c r="G103" s="2831"/>
      <c r="H103" s="2831"/>
      <c r="I103" s="2831"/>
      <c r="J103" s="2831"/>
      <c r="K103" s="2831"/>
      <c r="L103" s="2831"/>
      <c r="M103" s="2831"/>
      <c r="N103" s="2831"/>
      <c r="O103" s="2831"/>
      <c r="P103" s="2831"/>
      <c r="Q103" s="2831"/>
      <c r="R103" s="2831"/>
      <c r="S103" s="2831"/>
      <c r="T103" s="2831"/>
      <c r="U103" s="2831"/>
      <c r="V103" s="2831"/>
      <c r="W103" s="2831"/>
      <c r="X103" s="2831"/>
      <c r="Y103" s="2831"/>
      <c r="Z103" s="2831"/>
      <c r="AA103" s="2831"/>
      <c r="AB103" s="2831"/>
      <c r="AC103" s="2831"/>
      <c r="AD103" s="2831"/>
      <c r="AE103" s="2831"/>
      <c r="AF103" s="2831"/>
      <c r="AG103" s="2831"/>
      <c r="AH103" s="2831"/>
      <c r="AI103" s="2831"/>
      <c r="AJ103" s="2831"/>
      <c r="AK103" s="2831"/>
      <c r="AL103" s="2831"/>
      <c r="AM103" s="2831"/>
      <c r="AN103" s="2831"/>
      <c r="AO103" s="2831"/>
      <c r="AP103" s="2831"/>
      <c r="AQ103" s="2831"/>
      <c r="AR103" s="2831"/>
      <c r="AS103" s="2831"/>
      <c r="AT103" s="2831"/>
      <c r="AU103" s="2831"/>
      <c r="AV103" s="2831"/>
      <c r="AW103" s="2831"/>
      <c r="AX103" s="2831"/>
      <c r="AY103" s="2831"/>
      <c r="AZ103" s="2831"/>
      <c r="BA103" s="2831"/>
      <c r="BB103" s="2831"/>
      <c r="BC103" s="2831"/>
      <c r="BD103" s="2831"/>
      <c r="BE103" s="2831"/>
      <c r="BF103" s="2831"/>
      <c r="BG103" s="2831"/>
      <c r="BH103" s="2831"/>
      <c r="BI103" s="2831"/>
      <c r="BJ103" s="2831"/>
      <c r="BK103" s="2831"/>
      <c r="BL103" s="2831"/>
      <c r="BM103" s="2831"/>
      <c r="BN103" s="2831"/>
      <c r="BO103" s="2831"/>
      <c r="BP103" s="2831"/>
      <c r="BQ103" s="2831"/>
      <c r="BR103" s="2831"/>
      <c r="BS103" s="2831"/>
      <c r="BT103" s="2831"/>
      <c r="BU103" s="2831"/>
      <c r="BV103" s="2831"/>
      <c r="BW103" s="2831"/>
      <c r="BX103" s="2831"/>
      <c r="BY103" s="2831"/>
      <c r="BZ103" s="2831"/>
      <c r="CA103" s="2831"/>
      <c r="CB103" s="2831"/>
      <c r="CC103" s="2831"/>
      <c r="CD103" s="2831"/>
      <c r="CE103" s="2831"/>
      <c r="CF103" s="2831"/>
      <c r="CG103" s="2831"/>
      <c r="CH103" s="2831"/>
      <c r="CI103" s="2831"/>
      <c r="CJ103" s="2831"/>
      <c r="CK103" s="2831"/>
      <c r="CL103" s="2831"/>
      <c r="CM103" s="2831"/>
      <c r="CN103" s="2831"/>
      <c r="CO103" s="2831"/>
      <c r="CP103" s="2831"/>
      <c r="CQ103" s="2831"/>
      <c r="CR103" s="2508"/>
      <c r="CS103" s="99"/>
      <c r="CT103" s="492" t="str">
        <f t="shared" si="102"/>
        <v/>
      </c>
      <c r="CU103" s="493" t="str">
        <f t="shared" si="103"/>
        <v/>
      </c>
      <c r="CV103" s="493" t="str">
        <f t="shared" si="104"/>
        <v/>
      </c>
      <c r="CW103" s="493" t="str">
        <f t="shared" si="105"/>
        <v>X</v>
      </c>
      <c r="CX103" s="497"/>
      <c r="CY103" s="493" t="str">
        <f t="shared" si="106"/>
        <v/>
      </c>
      <c r="CZ103" s="493" t="str">
        <f t="shared" si="107"/>
        <v/>
      </c>
      <c r="DA103" s="493" t="str">
        <f t="shared" si="108"/>
        <v/>
      </c>
      <c r="DB103" s="493" t="str">
        <f t="shared" si="109"/>
        <v>X</v>
      </c>
      <c r="DC103" s="497"/>
      <c r="DD103" s="493" t="str">
        <f t="shared" si="110"/>
        <v/>
      </c>
      <c r="DE103" s="493" t="str">
        <f t="shared" si="111"/>
        <v/>
      </c>
      <c r="DF103" s="493" t="str">
        <f t="shared" si="112"/>
        <v/>
      </c>
      <c r="DG103" s="493" t="str">
        <f t="shared" si="113"/>
        <v>X</v>
      </c>
      <c r="DH103" s="497"/>
      <c r="DI103" s="493" t="str">
        <f t="shared" si="114"/>
        <v/>
      </c>
      <c r="DJ103" s="493" t="str">
        <f t="shared" si="115"/>
        <v/>
      </c>
      <c r="DK103" s="493" t="str">
        <f t="shared" si="116"/>
        <v/>
      </c>
      <c r="DL103" s="493" t="str">
        <f t="shared" si="117"/>
        <v>X</v>
      </c>
      <c r="DM103" s="497"/>
      <c r="DN103" s="493" t="str">
        <f t="shared" si="118"/>
        <v/>
      </c>
      <c r="DO103" s="493" t="str">
        <f t="shared" si="119"/>
        <v/>
      </c>
      <c r="DP103" s="493" t="str">
        <f t="shared" si="120"/>
        <v/>
      </c>
      <c r="DQ103" s="493" t="str">
        <f t="shared" si="121"/>
        <v>X</v>
      </c>
      <c r="DR103" s="497"/>
      <c r="DS103" s="493" t="str">
        <f t="shared" si="122"/>
        <v/>
      </c>
      <c r="DT103" s="493" t="str">
        <f t="shared" si="123"/>
        <v/>
      </c>
      <c r="DU103" s="493" t="str">
        <f t="shared" si="124"/>
        <v/>
      </c>
      <c r="DV103" s="493" t="str">
        <f t="shared" si="125"/>
        <v>X</v>
      </c>
      <c r="DW103" s="497"/>
    </row>
    <row r="104" spans="1:127" ht="15" customHeight="1">
      <c r="A104" s="99"/>
      <c r="B104" s="30"/>
      <c r="C104" s="147" t="s">
        <v>1030</v>
      </c>
      <c r="D104" s="2848" t="s">
        <v>758</v>
      </c>
      <c r="E104" s="2858">
        <f t="shared" si="101"/>
        <v>0</v>
      </c>
      <c r="F104" s="2859"/>
      <c r="G104" s="2831"/>
      <c r="H104" s="2831"/>
      <c r="I104" s="2831"/>
      <c r="J104" s="2831"/>
      <c r="K104" s="2831"/>
      <c r="L104" s="2831"/>
      <c r="M104" s="2831"/>
      <c r="N104" s="2831"/>
      <c r="O104" s="2831"/>
      <c r="P104" s="2831"/>
      <c r="Q104" s="2831"/>
      <c r="R104" s="2831"/>
      <c r="S104" s="2831"/>
      <c r="T104" s="2831"/>
      <c r="U104" s="2831"/>
      <c r="V104" s="2831"/>
      <c r="W104" s="2831"/>
      <c r="X104" s="2831"/>
      <c r="Y104" s="2831"/>
      <c r="Z104" s="2831"/>
      <c r="AA104" s="2831"/>
      <c r="AB104" s="2831"/>
      <c r="AC104" s="2831"/>
      <c r="AD104" s="2831"/>
      <c r="AE104" s="2831"/>
      <c r="AF104" s="2831"/>
      <c r="AG104" s="2831"/>
      <c r="AH104" s="2831"/>
      <c r="AI104" s="2831"/>
      <c r="AJ104" s="2831"/>
      <c r="AK104" s="2831"/>
      <c r="AL104" s="2831"/>
      <c r="AM104" s="2831"/>
      <c r="AN104" s="2831"/>
      <c r="AO104" s="2831"/>
      <c r="AP104" s="2831"/>
      <c r="AQ104" s="2831"/>
      <c r="AR104" s="2831"/>
      <c r="AS104" s="2831"/>
      <c r="AT104" s="2831"/>
      <c r="AU104" s="2831"/>
      <c r="AV104" s="2831"/>
      <c r="AW104" s="2831"/>
      <c r="AX104" s="2831"/>
      <c r="AY104" s="2831"/>
      <c r="AZ104" s="2831"/>
      <c r="BA104" s="2831"/>
      <c r="BB104" s="2831"/>
      <c r="BC104" s="2831"/>
      <c r="BD104" s="2831"/>
      <c r="BE104" s="2831"/>
      <c r="BF104" s="2831"/>
      <c r="BG104" s="2831"/>
      <c r="BH104" s="2831"/>
      <c r="BI104" s="2831"/>
      <c r="BJ104" s="2831"/>
      <c r="BK104" s="2831"/>
      <c r="BL104" s="2831"/>
      <c r="BM104" s="2831"/>
      <c r="BN104" s="2831"/>
      <c r="BO104" s="2831"/>
      <c r="BP104" s="2831"/>
      <c r="BQ104" s="2831"/>
      <c r="BR104" s="2831"/>
      <c r="BS104" s="2831"/>
      <c r="BT104" s="2831"/>
      <c r="BU104" s="2831"/>
      <c r="BV104" s="2831"/>
      <c r="BW104" s="2831"/>
      <c r="BX104" s="2831"/>
      <c r="BY104" s="2831"/>
      <c r="BZ104" s="2831"/>
      <c r="CA104" s="2831"/>
      <c r="CB104" s="2831"/>
      <c r="CC104" s="2831"/>
      <c r="CD104" s="2831"/>
      <c r="CE104" s="2831"/>
      <c r="CF104" s="2831"/>
      <c r="CG104" s="2831"/>
      <c r="CH104" s="2831"/>
      <c r="CI104" s="2831"/>
      <c r="CJ104" s="2831"/>
      <c r="CK104" s="2831"/>
      <c r="CL104" s="2831"/>
      <c r="CM104" s="2831"/>
      <c r="CN104" s="2831"/>
      <c r="CO104" s="2831"/>
      <c r="CP104" s="2831"/>
      <c r="CQ104" s="2831"/>
      <c r="CR104" s="2508"/>
      <c r="CS104" s="99"/>
      <c r="CT104" s="492" t="str">
        <f t="shared" si="102"/>
        <v/>
      </c>
      <c r="CU104" s="493" t="str">
        <f t="shared" si="103"/>
        <v/>
      </c>
      <c r="CV104" s="493" t="str">
        <f t="shared" si="104"/>
        <v/>
      </c>
      <c r="CW104" s="493" t="str">
        <f t="shared" si="105"/>
        <v>X</v>
      </c>
      <c r="CX104" s="497"/>
      <c r="CY104" s="493" t="str">
        <f t="shared" si="106"/>
        <v/>
      </c>
      <c r="CZ104" s="493" t="str">
        <f t="shared" si="107"/>
        <v/>
      </c>
      <c r="DA104" s="493" t="str">
        <f t="shared" si="108"/>
        <v/>
      </c>
      <c r="DB104" s="493" t="str">
        <f t="shared" si="109"/>
        <v>X</v>
      </c>
      <c r="DC104" s="497"/>
      <c r="DD104" s="493" t="str">
        <f t="shared" si="110"/>
        <v/>
      </c>
      <c r="DE104" s="493" t="str">
        <f t="shared" si="111"/>
        <v/>
      </c>
      <c r="DF104" s="493" t="str">
        <f t="shared" si="112"/>
        <v/>
      </c>
      <c r="DG104" s="493" t="str">
        <f t="shared" si="113"/>
        <v>X</v>
      </c>
      <c r="DH104" s="497"/>
      <c r="DI104" s="493" t="str">
        <f t="shared" si="114"/>
        <v/>
      </c>
      <c r="DJ104" s="493" t="str">
        <f t="shared" si="115"/>
        <v/>
      </c>
      <c r="DK104" s="493" t="str">
        <f t="shared" si="116"/>
        <v/>
      </c>
      <c r="DL104" s="493" t="str">
        <f t="shared" si="117"/>
        <v>X</v>
      </c>
      <c r="DM104" s="497"/>
      <c r="DN104" s="493" t="str">
        <f t="shared" si="118"/>
        <v/>
      </c>
      <c r="DO104" s="493" t="str">
        <f t="shared" si="119"/>
        <v/>
      </c>
      <c r="DP104" s="493" t="str">
        <f t="shared" si="120"/>
        <v/>
      </c>
      <c r="DQ104" s="493" t="str">
        <f t="shared" si="121"/>
        <v>X</v>
      </c>
      <c r="DR104" s="497"/>
      <c r="DS104" s="493" t="str">
        <f t="shared" si="122"/>
        <v/>
      </c>
      <c r="DT104" s="493" t="str">
        <f t="shared" si="123"/>
        <v/>
      </c>
      <c r="DU104" s="493" t="str">
        <f t="shared" si="124"/>
        <v/>
      </c>
      <c r="DV104" s="493" t="str">
        <f t="shared" si="125"/>
        <v>X</v>
      </c>
      <c r="DW104" s="497"/>
    </row>
    <row r="105" spans="1:127" ht="15.75" customHeight="1">
      <c r="A105" s="99"/>
      <c r="B105" s="30"/>
      <c r="C105" s="147" t="s">
        <v>1031</v>
      </c>
      <c r="D105" s="2848" t="s">
        <v>758</v>
      </c>
      <c r="E105" s="2858">
        <f t="shared" si="101"/>
        <v>0</v>
      </c>
      <c r="F105" s="2859"/>
      <c r="G105" s="2831"/>
      <c r="H105" s="2831"/>
      <c r="I105" s="2831"/>
      <c r="J105" s="2831"/>
      <c r="K105" s="2831"/>
      <c r="L105" s="2831"/>
      <c r="M105" s="2831"/>
      <c r="N105" s="2831"/>
      <c r="O105" s="2831"/>
      <c r="P105" s="2831"/>
      <c r="Q105" s="2831"/>
      <c r="R105" s="2831"/>
      <c r="S105" s="2831"/>
      <c r="T105" s="2831"/>
      <c r="U105" s="2831"/>
      <c r="V105" s="2831"/>
      <c r="W105" s="2831"/>
      <c r="X105" s="2831"/>
      <c r="Y105" s="2831"/>
      <c r="Z105" s="2831"/>
      <c r="AA105" s="2831"/>
      <c r="AB105" s="2831"/>
      <c r="AC105" s="2831"/>
      <c r="AD105" s="2831"/>
      <c r="AE105" s="2831"/>
      <c r="AF105" s="2831"/>
      <c r="AG105" s="2831"/>
      <c r="AH105" s="2831"/>
      <c r="AI105" s="2831"/>
      <c r="AJ105" s="2831"/>
      <c r="AK105" s="2831"/>
      <c r="AL105" s="2831"/>
      <c r="AM105" s="2831"/>
      <c r="AN105" s="2831"/>
      <c r="AO105" s="2831"/>
      <c r="AP105" s="2831"/>
      <c r="AQ105" s="2831"/>
      <c r="AR105" s="2831"/>
      <c r="AS105" s="2831"/>
      <c r="AT105" s="2831"/>
      <c r="AU105" s="2831"/>
      <c r="AV105" s="2831"/>
      <c r="AW105" s="2831"/>
      <c r="AX105" s="2831"/>
      <c r="AY105" s="2831"/>
      <c r="AZ105" s="2831"/>
      <c r="BA105" s="2831"/>
      <c r="BB105" s="2831"/>
      <c r="BC105" s="2831"/>
      <c r="BD105" s="2831"/>
      <c r="BE105" s="2831"/>
      <c r="BF105" s="2831"/>
      <c r="BG105" s="2831"/>
      <c r="BH105" s="2831"/>
      <c r="BI105" s="2831"/>
      <c r="BJ105" s="2831"/>
      <c r="BK105" s="2831"/>
      <c r="BL105" s="2831"/>
      <c r="BM105" s="2831"/>
      <c r="BN105" s="2831"/>
      <c r="BO105" s="2831"/>
      <c r="BP105" s="2831"/>
      <c r="BQ105" s="2831"/>
      <c r="BR105" s="2831"/>
      <c r="BS105" s="2831"/>
      <c r="BT105" s="2831"/>
      <c r="BU105" s="2831"/>
      <c r="BV105" s="2831"/>
      <c r="BW105" s="2831"/>
      <c r="BX105" s="2831"/>
      <c r="BY105" s="2831"/>
      <c r="BZ105" s="2831"/>
      <c r="CA105" s="2831"/>
      <c r="CB105" s="2831"/>
      <c r="CC105" s="2831"/>
      <c r="CD105" s="2831"/>
      <c r="CE105" s="2831"/>
      <c r="CF105" s="2831"/>
      <c r="CG105" s="2831"/>
      <c r="CH105" s="2831"/>
      <c r="CI105" s="2831"/>
      <c r="CJ105" s="2831"/>
      <c r="CK105" s="2831"/>
      <c r="CL105" s="2831"/>
      <c r="CM105" s="2831"/>
      <c r="CN105" s="2831"/>
      <c r="CO105" s="2831"/>
      <c r="CP105" s="2831"/>
      <c r="CQ105" s="2831"/>
      <c r="CR105" s="2508"/>
      <c r="CS105" s="99"/>
      <c r="CT105" s="492" t="str">
        <f t="shared" si="102"/>
        <v/>
      </c>
      <c r="CU105" s="493" t="str">
        <f t="shared" si="103"/>
        <v/>
      </c>
      <c r="CV105" s="493" t="str">
        <f t="shared" si="104"/>
        <v/>
      </c>
      <c r="CW105" s="493" t="str">
        <f t="shared" si="105"/>
        <v>X</v>
      </c>
      <c r="CX105" s="497"/>
      <c r="CY105" s="493" t="str">
        <f t="shared" si="106"/>
        <v/>
      </c>
      <c r="CZ105" s="493" t="str">
        <f t="shared" si="107"/>
        <v/>
      </c>
      <c r="DA105" s="493" t="str">
        <f t="shared" si="108"/>
        <v/>
      </c>
      <c r="DB105" s="493" t="str">
        <f t="shared" si="109"/>
        <v>X</v>
      </c>
      <c r="DC105" s="497"/>
      <c r="DD105" s="493" t="str">
        <f t="shared" si="110"/>
        <v/>
      </c>
      <c r="DE105" s="493" t="str">
        <f t="shared" si="111"/>
        <v/>
      </c>
      <c r="DF105" s="493" t="str">
        <f t="shared" si="112"/>
        <v/>
      </c>
      <c r="DG105" s="493" t="str">
        <f t="shared" si="113"/>
        <v>X</v>
      </c>
      <c r="DH105" s="497"/>
      <c r="DI105" s="493" t="str">
        <f t="shared" si="114"/>
        <v/>
      </c>
      <c r="DJ105" s="493" t="str">
        <f t="shared" si="115"/>
        <v/>
      </c>
      <c r="DK105" s="493" t="str">
        <f t="shared" si="116"/>
        <v/>
      </c>
      <c r="DL105" s="493" t="str">
        <f t="shared" si="117"/>
        <v>X</v>
      </c>
      <c r="DM105" s="497"/>
      <c r="DN105" s="493" t="str">
        <f t="shared" si="118"/>
        <v/>
      </c>
      <c r="DO105" s="493" t="str">
        <f t="shared" si="119"/>
        <v/>
      </c>
      <c r="DP105" s="493" t="str">
        <f t="shared" si="120"/>
        <v/>
      </c>
      <c r="DQ105" s="493" t="str">
        <f t="shared" si="121"/>
        <v>X</v>
      </c>
      <c r="DR105" s="497"/>
      <c r="DS105" s="493" t="str">
        <f t="shared" si="122"/>
        <v/>
      </c>
      <c r="DT105" s="493" t="str">
        <f t="shared" si="123"/>
        <v/>
      </c>
      <c r="DU105" s="493" t="str">
        <f t="shared" si="124"/>
        <v/>
      </c>
      <c r="DV105" s="493" t="str">
        <f t="shared" si="125"/>
        <v>X</v>
      </c>
      <c r="DW105" s="497"/>
    </row>
    <row r="106" spans="1:127" ht="15" customHeight="1">
      <c r="A106" s="99"/>
      <c r="B106" s="30"/>
      <c r="C106" s="147" t="s">
        <v>1032</v>
      </c>
      <c r="D106" s="2848" t="s">
        <v>758</v>
      </c>
      <c r="E106" s="2858">
        <f t="shared" si="101"/>
        <v>0</v>
      </c>
      <c r="F106" s="2859"/>
      <c r="G106" s="2831"/>
      <c r="H106" s="2831"/>
      <c r="I106" s="2831"/>
      <c r="J106" s="2831"/>
      <c r="K106" s="2831"/>
      <c r="L106" s="2831"/>
      <c r="M106" s="2831"/>
      <c r="N106" s="2831"/>
      <c r="O106" s="2831"/>
      <c r="P106" s="2831"/>
      <c r="Q106" s="2831"/>
      <c r="R106" s="2831"/>
      <c r="S106" s="2831"/>
      <c r="T106" s="2831"/>
      <c r="U106" s="2831"/>
      <c r="V106" s="2831"/>
      <c r="W106" s="2831"/>
      <c r="X106" s="2831"/>
      <c r="Y106" s="2831"/>
      <c r="Z106" s="2831"/>
      <c r="AA106" s="2831"/>
      <c r="AB106" s="2831"/>
      <c r="AC106" s="2831"/>
      <c r="AD106" s="2831"/>
      <c r="AE106" s="2831"/>
      <c r="AF106" s="2831"/>
      <c r="AG106" s="2831"/>
      <c r="AH106" s="2831"/>
      <c r="AI106" s="2831"/>
      <c r="AJ106" s="2831"/>
      <c r="AK106" s="2831"/>
      <c r="AL106" s="2831"/>
      <c r="AM106" s="2831"/>
      <c r="AN106" s="2831"/>
      <c r="AO106" s="2831"/>
      <c r="AP106" s="2831"/>
      <c r="AQ106" s="2831"/>
      <c r="AR106" s="2831"/>
      <c r="AS106" s="2831"/>
      <c r="AT106" s="2831"/>
      <c r="AU106" s="2831"/>
      <c r="AV106" s="2831"/>
      <c r="AW106" s="2831"/>
      <c r="AX106" s="2831"/>
      <c r="AY106" s="2831"/>
      <c r="AZ106" s="2831"/>
      <c r="BA106" s="2831"/>
      <c r="BB106" s="2831"/>
      <c r="BC106" s="2831"/>
      <c r="BD106" s="2831"/>
      <c r="BE106" s="2831"/>
      <c r="BF106" s="2831"/>
      <c r="BG106" s="2831"/>
      <c r="BH106" s="2831"/>
      <c r="BI106" s="2831"/>
      <c r="BJ106" s="2831"/>
      <c r="BK106" s="2831"/>
      <c r="BL106" s="2831"/>
      <c r="BM106" s="2831"/>
      <c r="BN106" s="2831"/>
      <c r="BO106" s="2831"/>
      <c r="BP106" s="2831"/>
      <c r="BQ106" s="2831"/>
      <c r="BR106" s="2831"/>
      <c r="BS106" s="2831"/>
      <c r="BT106" s="2831"/>
      <c r="BU106" s="2831"/>
      <c r="BV106" s="2831"/>
      <c r="BW106" s="2831"/>
      <c r="BX106" s="2831"/>
      <c r="BY106" s="2831"/>
      <c r="BZ106" s="2831"/>
      <c r="CA106" s="2831"/>
      <c r="CB106" s="2831"/>
      <c r="CC106" s="2831"/>
      <c r="CD106" s="2831"/>
      <c r="CE106" s="2831"/>
      <c r="CF106" s="2831"/>
      <c r="CG106" s="2831"/>
      <c r="CH106" s="2831"/>
      <c r="CI106" s="2831"/>
      <c r="CJ106" s="2831"/>
      <c r="CK106" s="2831"/>
      <c r="CL106" s="2831"/>
      <c r="CM106" s="2831"/>
      <c r="CN106" s="2831"/>
      <c r="CO106" s="2831"/>
      <c r="CP106" s="2831"/>
      <c r="CQ106" s="2831"/>
      <c r="CR106" s="2508"/>
      <c r="CS106" s="99"/>
      <c r="CT106" s="492" t="str">
        <f t="shared" si="102"/>
        <v/>
      </c>
      <c r="CU106" s="493" t="str">
        <f t="shared" si="103"/>
        <v/>
      </c>
      <c r="CV106" s="493" t="str">
        <f t="shared" si="104"/>
        <v/>
      </c>
      <c r="CW106" s="493" t="str">
        <f t="shared" si="105"/>
        <v>X</v>
      </c>
      <c r="CX106" s="497"/>
      <c r="CY106" s="493" t="str">
        <f t="shared" si="106"/>
        <v/>
      </c>
      <c r="CZ106" s="493" t="str">
        <f t="shared" si="107"/>
        <v/>
      </c>
      <c r="DA106" s="493" t="str">
        <f t="shared" si="108"/>
        <v/>
      </c>
      <c r="DB106" s="493" t="str">
        <f t="shared" si="109"/>
        <v>X</v>
      </c>
      <c r="DC106" s="497"/>
      <c r="DD106" s="493" t="str">
        <f t="shared" si="110"/>
        <v/>
      </c>
      <c r="DE106" s="493" t="str">
        <f t="shared" si="111"/>
        <v/>
      </c>
      <c r="DF106" s="493" t="str">
        <f t="shared" si="112"/>
        <v/>
      </c>
      <c r="DG106" s="493" t="str">
        <f t="shared" si="113"/>
        <v>X</v>
      </c>
      <c r="DH106" s="497"/>
      <c r="DI106" s="493" t="str">
        <f t="shared" si="114"/>
        <v/>
      </c>
      <c r="DJ106" s="493" t="str">
        <f t="shared" si="115"/>
        <v/>
      </c>
      <c r="DK106" s="493" t="str">
        <f t="shared" si="116"/>
        <v/>
      </c>
      <c r="DL106" s="493" t="str">
        <f t="shared" si="117"/>
        <v>X</v>
      </c>
      <c r="DM106" s="497"/>
      <c r="DN106" s="493" t="str">
        <f t="shared" si="118"/>
        <v/>
      </c>
      <c r="DO106" s="493" t="str">
        <f t="shared" si="119"/>
        <v/>
      </c>
      <c r="DP106" s="493" t="str">
        <f t="shared" si="120"/>
        <v/>
      </c>
      <c r="DQ106" s="493" t="str">
        <f t="shared" si="121"/>
        <v>X</v>
      </c>
      <c r="DR106" s="497"/>
      <c r="DS106" s="493" t="str">
        <f t="shared" si="122"/>
        <v/>
      </c>
      <c r="DT106" s="493" t="str">
        <f t="shared" si="123"/>
        <v/>
      </c>
      <c r="DU106" s="493" t="str">
        <f t="shared" si="124"/>
        <v/>
      </c>
      <c r="DV106" s="493" t="str">
        <f t="shared" si="125"/>
        <v>X</v>
      </c>
      <c r="DW106" s="497"/>
    </row>
    <row r="107" spans="1:127" ht="15" customHeight="1">
      <c r="A107" s="99"/>
      <c r="B107" s="30"/>
      <c r="C107" s="147" t="s">
        <v>1027</v>
      </c>
      <c r="D107" s="2848" t="s">
        <v>758</v>
      </c>
      <c r="E107" s="2858">
        <f t="shared" si="101"/>
        <v>0</v>
      </c>
      <c r="F107" s="2859"/>
      <c r="G107" s="2831"/>
      <c r="H107" s="2831"/>
      <c r="I107" s="2831"/>
      <c r="J107" s="2831"/>
      <c r="K107" s="2831"/>
      <c r="L107" s="2831"/>
      <c r="M107" s="2831"/>
      <c r="N107" s="2831"/>
      <c r="O107" s="2831"/>
      <c r="P107" s="2831"/>
      <c r="Q107" s="2831"/>
      <c r="R107" s="2831"/>
      <c r="S107" s="2831"/>
      <c r="T107" s="2831"/>
      <c r="U107" s="2831"/>
      <c r="V107" s="2831"/>
      <c r="W107" s="2831"/>
      <c r="X107" s="2831"/>
      <c r="Y107" s="2831"/>
      <c r="Z107" s="2831"/>
      <c r="AA107" s="2831"/>
      <c r="AB107" s="2831"/>
      <c r="AC107" s="2831"/>
      <c r="AD107" s="2831"/>
      <c r="AE107" s="2831"/>
      <c r="AF107" s="2831"/>
      <c r="AG107" s="2831"/>
      <c r="AH107" s="2831"/>
      <c r="AI107" s="2831"/>
      <c r="AJ107" s="2831"/>
      <c r="AK107" s="2831"/>
      <c r="AL107" s="2831"/>
      <c r="AM107" s="2831"/>
      <c r="AN107" s="2831"/>
      <c r="AO107" s="2831"/>
      <c r="AP107" s="2831"/>
      <c r="AQ107" s="2831"/>
      <c r="AR107" s="2831"/>
      <c r="AS107" s="2831"/>
      <c r="AT107" s="2831"/>
      <c r="AU107" s="2831"/>
      <c r="AV107" s="2831"/>
      <c r="AW107" s="2831"/>
      <c r="AX107" s="2831"/>
      <c r="AY107" s="2831"/>
      <c r="AZ107" s="2831"/>
      <c r="BA107" s="2831"/>
      <c r="BB107" s="2831"/>
      <c r="BC107" s="2831"/>
      <c r="BD107" s="2831"/>
      <c r="BE107" s="2831"/>
      <c r="BF107" s="2831"/>
      <c r="BG107" s="2831"/>
      <c r="BH107" s="2831"/>
      <c r="BI107" s="2831"/>
      <c r="BJ107" s="2831"/>
      <c r="BK107" s="2831"/>
      <c r="BL107" s="2831"/>
      <c r="BM107" s="2831"/>
      <c r="BN107" s="2831"/>
      <c r="BO107" s="2831"/>
      <c r="BP107" s="2831"/>
      <c r="BQ107" s="2831"/>
      <c r="BR107" s="2831"/>
      <c r="BS107" s="2831"/>
      <c r="BT107" s="2831"/>
      <c r="BU107" s="2831"/>
      <c r="BV107" s="2831"/>
      <c r="BW107" s="2831"/>
      <c r="BX107" s="2831"/>
      <c r="BY107" s="2831"/>
      <c r="BZ107" s="2831"/>
      <c r="CA107" s="2831"/>
      <c r="CB107" s="2831"/>
      <c r="CC107" s="2831"/>
      <c r="CD107" s="2831"/>
      <c r="CE107" s="2831"/>
      <c r="CF107" s="2831"/>
      <c r="CG107" s="2831"/>
      <c r="CH107" s="2831"/>
      <c r="CI107" s="2831"/>
      <c r="CJ107" s="2831"/>
      <c r="CK107" s="2831"/>
      <c r="CL107" s="2831"/>
      <c r="CM107" s="2831"/>
      <c r="CN107" s="2831"/>
      <c r="CO107" s="2831"/>
      <c r="CP107" s="2831"/>
      <c r="CQ107" s="2831"/>
      <c r="CR107" s="2508"/>
      <c r="CS107" s="99"/>
      <c r="CT107" s="492" t="str">
        <f t="shared" si="102"/>
        <v/>
      </c>
      <c r="CU107" s="493" t="str">
        <f t="shared" si="103"/>
        <v/>
      </c>
      <c r="CV107" s="493" t="str">
        <f t="shared" si="104"/>
        <v/>
      </c>
      <c r="CW107" s="493" t="str">
        <f t="shared" si="105"/>
        <v>X</v>
      </c>
      <c r="CX107" s="497"/>
      <c r="CY107" s="493" t="str">
        <f t="shared" si="106"/>
        <v/>
      </c>
      <c r="CZ107" s="493" t="str">
        <f t="shared" si="107"/>
        <v/>
      </c>
      <c r="DA107" s="493" t="str">
        <f t="shared" si="108"/>
        <v/>
      </c>
      <c r="DB107" s="493" t="str">
        <f t="shared" si="109"/>
        <v>X</v>
      </c>
      <c r="DC107" s="497"/>
      <c r="DD107" s="493" t="str">
        <f t="shared" si="110"/>
        <v/>
      </c>
      <c r="DE107" s="493" t="str">
        <f t="shared" si="111"/>
        <v/>
      </c>
      <c r="DF107" s="493" t="str">
        <f t="shared" si="112"/>
        <v/>
      </c>
      <c r="DG107" s="493" t="str">
        <f t="shared" si="113"/>
        <v>X</v>
      </c>
      <c r="DH107" s="497"/>
      <c r="DI107" s="493" t="str">
        <f t="shared" si="114"/>
        <v/>
      </c>
      <c r="DJ107" s="493" t="str">
        <f t="shared" si="115"/>
        <v/>
      </c>
      <c r="DK107" s="493" t="str">
        <f t="shared" si="116"/>
        <v/>
      </c>
      <c r="DL107" s="493" t="str">
        <f t="shared" si="117"/>
        <v>X</v>
      </c>
      <c r="DM107" s="497"/>
      <c r="DN107" s="493" t="str">
        <f t="shared" si="118"/>
        <v/>
      </c>
      <c r="DO107" s="493" t="str">
        <f t="shared" si="119"/>
        <v/>
      </c>
      <c r="DP107" s="493" t="str">
        <f t="shared" si="120"/>
        <v/>
      </c>
      <c r="DQ107" s="493" t="str">
        <f t="shared" si="121"/>
        <v>X</v>
      </c>
      <c r="DR107" s="497"/>
      <c r="DS107" s="493" t="str">
        <f t="shared" si="122"/>
        <v/>
      </c>
      <c r="DT107" s="493" t="str">
        <f t="shared" si="123"/>
        <v/>
      </c>
      <c r="DU107" s="493" t="str">
        <f t="shared" si="124"/>
        <v/>
      </c>
      <c r="DV107" s="493" t="str">
        <f t="shared" si="125"/>
        <v>X</v>
      </c>
      <c r="DW107" s="497"/>
    </row>
    <row r="108" spans="1:127" ht="15" customHeight="1">
      <c r="A108" s="99"/>
      <c r="B108" s="30"/>
      <c r="C108" s="147" t="s">
        <v>1028</v>
      </c>
      <c r="D108" s="2848" t="s">
        <v>758</v>
      </c>
      <c r="E108" s="2858">
        <f t="shared" si="101"/>
        <v>0</v>
      </c>
      <c r="F108" s="2859"/>
      <c r="G108" s="2831"/>
      <c r="H108" s="2831"/>
      <c r="I108" s="2831"/>
      <c r="J108" s="2831"/>
      <c r="K108" s="2831"/>
      <c r="L108" s="2831"/>
      <c r="M108" s="2831"/>
      <c r="N108" s="2831"/>
      <c r="O108" s="2831"/>
      <c r="P108" s="2831"/>
      <c r="Q108" s="2831"/>
      <c r="R108" s="2831"/>
      <c r="S108" s="2831"/>
      <c r="T108" s="2831"/>
      <c r="U108" s="2831"/>
      <c r="V108" s="2831"/>
      <c r="W108" s="2831"/>
      <c r="X108" s="2831"/>
      <c r="Y108" s="2831"/>
      <c r="Z108" s="2831"/>
      <c r="AA108" s="2831"/>
      <c r="AB108" s="2831"/>
      <c r="AC108" s="2831"/>
      <c r="AD108" s="2831"/>
      <c r="AE108" s="2831"/>
      <c r="AF108" s="2831"/>
      <c r="AG108" s="2831"/>
      <c r="AH108" s="2831"/>
      <c r="AI108" s="2831"/>
      <c r="AJ108" s="2831"/>
      <c r="AK108" s="2831"/>
      <c r="AL108" s="2831"/>
      <c r="AM108" s="2831"/>
      <c r="AN108" s="2831"/>
      <c r="AO108" s="2831"/>
      <c r="AP108" s="2831"/>
      <c r="AQ108" s="2831"/>
      <c r="AR108" s="2831"/>
      <c r="AS108" s="2831"/>
      <c r="AT108" s="2831"/>
      <c r="AU108" s="2831"/>
      <c r="AV108" s="2831"/>
      <c r="AW108" s="2831"/>
      <c r="AX108" s="2831"/>
      <c r="AY108" s="2831"/>
      <c r="AZ108" s="2831"/>
      <c r="BA108" s="2831"/>
      <c r="BB108" s="2831"/>
      <c r="BC108" s="2831"/>
      <c r="BD108" s="2831"/>
      <c r="BE108" s="2831"/>
      <c r="BF108" s="2831"/>
      <c r="BG108" s="2831"/>
      <c r="BH108" s="2831"/>
      <c r="BI108" s="2831"/>
      <c r="BJ108" s="2831"/>
      <c r="BK108" s="2831"/>
      <c r="BL108" s="2831"/>
      <c r="BM108" s="2831"/>
      <c r="BN108" s="2831"/>
      <c r="BO108" s="2831"/>
      <c r="BP108" s="2831"/>
      <c r="BQ108" s="2831"/>
      <c r="BR108" s="2831"/>
      <c r="BS108" s="2831"/>
      <c r="BT108" s="2831"/>
      <c r="BU108" s="2831"/>
      <c r="BV108" s="2831"/>
      <c r="BW108" s="2831"/>
      <c r="BX108" s="2831"/>
      <c r="BY108" s="2831"/>
      <c r="BZ108" s="2831"/>
      <c r="CA108" s="2831"/>
      <c r="CB108" s="2831"/>
      <c r="CC108" s="2831"/>
      <c r="CD108" s="2831"/>
      <c r="CE108" s="2831"/>
      <c r="CF108" s="2831"/>
      <c r="CG108" s="2831"/>
      <c r="CH108" s="2831"/>
      <c r="CI108" s="2831"/>
      <c r="CJ108" s="2831"/>
      <c r="CK108" s="2831"/>
      <c r="CL108" s="2831"/>
      <c r="CM108" s="2831"/>
      <c r="CN108" s="2831"/>
      <c r="CO108" s="2831"/>
      <c r="CP108" s="2831"/>
      <c r="CQ108" s="2831"/>
      <c r="CR108" s="2508"/>
      <c r="CS108" s="99"/>
      <c r="CT108" s="492" t="str">
        <f t="shared" si="102"/>
        <v/>
      </c>
      <c r="CU108" s="493" t="str">
        <f t="shared" si="103"/>
        <v/>
      </c>
      <c r="CV108" s="493" t="str">
        <f t="shared" si="104"/>
        <v/>
      </c>
      <c r="CW108" s="493" t="str">
        <f t="shared" si="105"/>
        <v>X</v>
      </c>
      <c r="CX108" s="497"/>
      <c r="CY108" s="493" t="str">
        <f t="shared" si="106"/>
        <v/>
      </c>
      <c r="CZ108" s="493" t="str">
        <f t="shared" si="107"/>
        <v/>
      </c>
      <c r="DA108" s="493" t="str">
        <f t="shared" si="108"/>
        <v/>
      </c>
      <c r="DB108" s="493" t="str">
        <f t="shared" si="109"/>
        <v>X</v>
      </c>
      <c r="DC108" s="497"/>
      <c r="DD108" s="493" t="str">
        <f t="shared" si="110"/>
        <v/>
      </c>
      <c r="DE108" s="493" t="str">
        <f t="shared" si="111"/>
        <v/>
      </c>
      <c r="DF108" s="493" t="str">
        <f t="shared" si="112"/>
        <v/>
      </c>
      <c r="DG108" s="493" t="str">
        <f t="shared" si="113"/>
        <v>X</v>
      </c>
      <c r="DH108" s="497"/>
      <c r="DI108" s="493" t="str">
        <f t="shared" si="114"/>
        <v/>
      </c>
      <c r="DJ108" s="493" t="str">
        <f t="shared" si="115"/>
        <v/>
      </c>
      <c r="DK108" s="493" t="str">
        <f t="shared" si="116"/>
        <v/>
      </c>
      <c r="DL108" s="493" t="str">
        <f t="shared" si="117"/>
        <v>X</v>
      </c>
      <c r="DM108" s="497"/>
      <c r="DN108" s="493" t="str">
        <f t="shared" si="118"/>
        <v/>
      </c>
      <c r="DO108" s="493" t="str">
        <f t="shared" si="119"/>
        <v/>
      </c>
      <c r="DP108" s="493" t="str">
        <f t="shared" si="120"/>
        <v/>
      </c>
      <c r="DQ108" s="493" t="str">
        <f t="shared" si="121"/>
        <v>X</v>
      </c>
      <c r="DR108" s="497"/>
      <c r="DS108" s="493" t="str">
        <f t="shared" si="122"/>
        <v/>
      </c>
      <c r="DT108" s="493" t="str">
        <f t="shared" si="123"/>
        <v/>
      </c>
      <c r="DU108" s="493" t="str">
        <f t="shared" si="124"/>
        <v/>
      </c>
      <c r="DV108" s="493" t="str">
        <f t="shared" si="125"/>
        <v>X</v>
      </c>
      <c r="DW108" s="497"/>
    </row>
    <row r="109" spans="1:127" ht="15" customHeight="1">
      <c r="A109" s="99"/>
      <c r="B109" s="30"/>
      <c r="C109" s="147" t="s">
        <v>1029</v>
      </c>
      <c r="D109" s="2848" t="s">
        <v>758</v>
      </c>
      <c r="E109" s="2858">
        <f t="shared" si="101"/>
        <v>0</v>
      </c>
      <c r="F109" s="2859"/>
      <c r="G109" s="2831"/>
      <c r="H109" s="2831"/>
      <c r="I109" s="2831"/>
      <c r="J109" s="2831"/>
      <c r="K109" s="2831"/>
      <c r="L109" s="2831"/>
      <c r="M109" s="2831"/>
      <c r="N109" s="2831"/>
      <c r="O109" s="2831"/>
      <c r="P109" s="2831"/>
      <c r="Q109" s="2831"/>
      <c r="R109" s="2831"/>
      <c r="S109" s="2831"/>
      <c r="T109" s="2831"/>
      <c r="U109" s="2831"/>
      <c r="V109" s="2831"/>
      <c r="W109" s="2831"/>
      <c r="X109" s="2831"/>
      <c r="Y109" s="2831"/>
      <c r="Z109" s="2831"/>
      <c r="AA109" s="2831"/>
      <c r="AB109" s="2831"/>
      <c r="AC109" s="2831"/>
      <c r="AD109" s="2831"/>
      <c r="AE109" s="2831"/>
      <c r="AF109" s="2831"/>
      <c r="AG109" s="2831"/>
      <c r="AH109" s="2831"/>
      <c r="AI109" s="2831"/>
      <c r="AJ109" s="2831"/>
      <c r="AK109" s="2831"/>
      <c r="AL109" s="2831"/>
      <c r="AM109" s="2831"/>
      <c r="AN109" s="2831"/>
      <c r="AO109" s="2831"/>
      <c r="AP109" s="2831"/>
      <c r="AQ109" s="2831"/>
      <c r="AR109" s="2831"/>
      <c r="AS109" s="2831"/>
      <c r="AT109" s="2831"/>
      <c r="AU109" s="2831"/>
      <c r="AV109" s="2831"/>
      <c r="AW109" s="2831"/>
      <c r="AX109" s="2831"/>
      <c r="AY109" s="2831"/>
      <c r="AZ109" s="2831"/>
      <c r="BA109" s="2831"/>
      <c r="BB109" s="2831"/>
      <c r="BC109" s="2831"/>
      <c r="BD109" s="2831"/>
      <c r="BE109" s="2831"/>
      <c r="BF109" s="2831"/>
      <c r="BG109" s="2831"/>
      <c r="BH109" s="2831"/>
      <c r="BI109" s="2831"/>
      <c r="BJ109" s="2831"/>
      <c r="BK109" s="2831"/>
      <c r="BL109" s="2831"/>
      <c r="BM109" s="2831"/>
      <c r="BN109" s="2831"/>
      <c r="BO109" s="2831"/>
      <c r="BP109" s="2831"/>
      <c r="BQ109" s="2831"/>
      <c r="BR109" s="2831"/>
      <c r="BS109" s="2831"/>
      <c r="BT109" s="2831"/>
      <c r="BU109" s="2831"/>
      <c r="BV109" s="2831"/>
      <c r="BW109" s="2831"/>
      <c r="BX109" s="2831"/>
      <c r="BY109" s="2831"/>
      <c r="BZ109" s="2831"/>
      <c r="CA109" s="2831"/>
      <c r="CB109" s="2831"/>
      <c r="CC109" s="2831"/>
      <c r="CD109" s="2831"/>
      <c r="CE109" s="2831"/>
      <c r="CF109" s="2831"/>
      <c r="CG109" s="2831"/>
      <c r="CH109" s="2831"/>
      <c r="CI109" s="2831"/>
      <c r="CJ109" s="2831"/>
      <c r="CK109" s="2831"/>
      <c r="CL109" s="2831"/>
      <c r="CM109" s="2831"/>
      <c r="CN109" s="2831"/>
      <c r="CO109" s="2831"/>
      <c r="CP109" s="2831"/>
      <c r="CQ109" s="2831"/>
      <c r="CR109" s="2508"/>
      <c r="CS109" s="99"/>
      <c r="CT109" s="492" t="str">
        <f t="shared" si="102"/>
        <v/>
      </c>
      <c r="CU109" s="493" t="str">
        <f t="shared" si="103"/>
        <v/>
      </c>
      <c r="CV109" s="493" t="str">
        <f t="shared" si="104"/>
        <v/>
      </c>
      <c r="CW109" s="493" t="str">
        <f t="shared" si="105"/>
        <v>X</v>
      </c>
      <c r="CX109" s="497"/>
      <c r="CY109" s="493" t="str">
        <f t="shared" si="106"/>
        <v/>
      </c>
      <c r="CZ109" s="493" t="str">
        <f t="shared" si="107"/>
        <v/>
      </c>
      <c r="DA109" s="493" t="str">
        <f t="shared" si="108"/>
        <v/>
      </c>
      <c r="DB109" s="493" t="str">
        <f t="shared" si="109"/>
        <v>X</v>
      </c>
      <c r="DC109" s="497"/>
      <c r="DD109" s="493" t="str">
        <f t="shared" si="110"/>
        <v/>
      </c>
      <c r="DE109" s="493" t="str">
        <f t="shared" si="111"/>
        <v/>
      </c>
      <c r="DF109" s="493" t="str">
        <f t="shared" si="112"/>
        <v/>
      </c>
      <c r="DG109" s="493" t="str">
        <f t="shared" si="113"/>
        <v>X</v>
      </c>
      <c r="DH109" s="497"/>
      <c r="DI109" s="493" t="str">
        <f t="shared" si="114"/>
        <v/>
      </c>
      <c r="DJ109" s="493" t="str">
        <f t="shared" si="115"/>
        <v/>
      </c>
      <c r="DK109" s="493" t="str">
        <f t="shared" si="116"/>
        <v/>
      </c>
      <c r="DL109" s="493" t="str">
        <f t="shared" si="117"/>
        <v>X</v>
      </c>
      <c r="DM109" s="497"/>
      <c r="DN109" s="493" t="str">
        <f t="shared" si="118"/>
        <v/>
      </c>
      <c r="DO109" s="493" t="str">
        <f t="shared" si="119"/>
        <v/>
      </c>
      <c r="DP109" s="493" t="str">
        <f t="shared" si="120"/>
        <v/>
      </c>
      <c r="DQ109" s="493" t="str">
        <f t="shared" si="121"/>
        <v>X</v>
      </c>
      <c r="DR109" s="497"/>
      <c r="DS109" s="493" t="str">
        <f t="shared" si="122"/>
        <v/>
      </c>
      <c r="DT109" s="493" t="str">
        <f t="shared" si="123"/>
        <v/>
      </c>
      <c r="DU109" s="493" t="str">
        <f t="shared" si="124"/>
        <v/>
      </c>
      <c r="DV109" s="493" t="str">
        <f t="shared" si="125"/>
        <v>X</v>
      </c>
      <c r="DW109" s="497"/>
    </row>
    <row r="110" spans="1:127" ht="15" customHeight="1">
      <c r="A110" s="99"/>
      <c r="B110" s="30"/>
      <c r="C110" s="147" t="s">
        <v>995</v>
      </c>
      <c r="D110" s="2848" t="s">
        <v>758</v>
      </c>
      <c r="E110" s="2858">
        <f t="shared" si="101"/>
        <v>0</v>
      </c>
      <c r="F110" s="2859"/>
      <c r="G110" s="2831"/>
      <c r="H110" s="2831"/>
      <c r="I110" s="2831"/>
      <c r="J110" s="2831"/>
      <c r="K110" s="2831"/>
      <c r="L110" s="2831"/>
      <c r="M110" s="2831"/>
      <c r="N110" s="2831"/>
      <c r="O110" s="2831"/>
      <c r="P110" s="2831"/>
      <c r="Q110" s="2831"/>
      <c r="R110" s="2831"/>
      <c r="S110" s="2831"/>
      <c r="T110" s="2831"/>
      <c r="U110" s="2831"/>
      <c r="V110" s="2831"/>
      <c r="W110" s="2831"/>
      <c r="X110" s="2831"/>
      <c r="Y110" s="2831"/>
      <c r="Z110" s="2831"/>
      <c r="AA110" s="2831"/>
      <c r="AB110" s="2831"/>
      <c r="AC110" s="2831"/>
      <c r="AD110" s="2831"/>
      <c r="AE110" s="2831"/>
      <c r="AF110" s="2831"/>
      <c r="AG110" s="2831"/>
      <c r="AH110" s="2831"/>
      <c r="AI110" s="2831"/>
      <c r="AJ110" s="2831"/>
      <c r="AK110" s="2831"/>
      <c r="AL110" s="2831"/>
      <c r="AM110" s="2831"/>
      <c r="AN110" s="2831"/>
      <c r="AO110" s="2831"/>
      <c r="AP110" s="2831"/>
      <c r="AQ110" s="2831"/>
      <c r="AR110" s="2831"/>
      <c r="AS110" s="2831"/>
      <c r="AT110" s="2831"/>
      <c r="AU110" s="2831"/>
      <c r="AV110" s="2831"/>
      <c r="AW110" s="2831"/>
      <c r="AX110" s="2831"/>
      <c r="AY110" s="2831"/>
      <c r="AZ110" s="2831"/>
      <c r="BA110" s="2831"/>
      <c r="BB110" s="2831"/>
      <c r="BC110" s="2831"/>
      <c r="BD110" s="2831"/>
      <c r="BE110" s="2831"/>
      <c r="BF110" s="2831"/>
      <c r="BG110" s="2831"/>
      <c r="BH110" s="2831"/>
      <c r="BI110" s="2831"/>
      <c r="BJ110" s="2831"/>
      <c r="BK110" s="2831"/>
      <c r="BL110" s="2831"/>
      <c r="BM110" s="2831"/>
      <c r="BN110" s="2831"/>
      <c r="BO110" s="2831"/>
      <c r="BP110" s="2831"/>
      <c r="BQ110" s="2831"/>
      <c r="BR110" s="2831"/>
      <c r="BS110" s="2831"/>
      <c r="BT110" s="2831"/>
      <c r="BU110" s="2831"/>
      <c r="BV110" s="2831"/>
      <c r="BW110" s="2831"/>
      <c r="BX110" s="2831"/>
      <c r="BY110" s="2831"/>
      <c r="BZ110" s="2831"/>
      <c r="CA110" s="2831"/>
      <c r="CB110" s="2831"/>
      <c r="CC110" s="2831"/>
      <c r="CD110" s="2831"/>
      <c r="CE110" s="2831"/>
      <c r="CF110" s="2831"/>
      <c r="CG110" s="2831"/>
      <c r="CH110" s="2831"/>
      <c r="CI110" s="2831"/>
      <c r="CJ110" s="2831"/>
      <c r="CK110" s="2831"/>
      <c r="CL110" s="2831"/>
      <c r="CM110" s="2831"/>
      <c r="CN110" s="2831"/>
      <c r="CO110" s="2831"/>
      <c r="CP110" s="2831"/>
      <c r="CQ110" s="2831"/>
      <c r="CR110" s="2508"/>
      <c r="CS110" s="99"/>
      <c r="CT110" s="492" t="str">
        <f t="shared" si="102"/>
        <v/>
      </c>
      <c r="CU110" s="493" t="str">
        <f t="shared" si="103"/>
        <v/>
      </c>
      <c r="CV110" s="493" t="str">
        <f t="shared" si="104"/>
        <v/>
      </c>
      <c r="CW110" s="493" t="str">
        <f t="shared" si="105"/>
        <v>X</v>
      </c>
      <c r="CX110" s="497"/>
      <c r="CY110" s="493" t="str">
        <f t="shared" si="106"/>
        <v/>
      </c>
      <c r="CZ110" s="493" t="str">
        <f t="shared" si="107"/>
        <v/>
      </c>
      <c r="DA110" s="493" t="str">
        <f t="shared" si="108"/>
        <v/>
      </c>
      <c r="DB110" s="493" t="str">
        <f t="shared" si="109"/>
        <v>X</v>
      </c>
      <c r="DC110" s="497"/>
      <c r="DD110" s="493" t="str">
        <f t="shared" si="110"/>
        <v/>
      </c>
      <c r="DE110" s="493" t="str">
        <f t="shared" si="111"/>
        <v/>
      </c>
      <c r="DF110" s="493" t="str">
        <f t="shared" si="112"/>
        <v/>
      </c>
      <c r="DG110" s="493" t="str">
        <f t="shared" si="113"/>
        <v>X</v>
      </c>
      <c r="DH110" s="497"/>
      <c r="DI110" s="493" t="str">
        <f t="shared" si="114"/>
        <v/>
      </c>
      <c r="DJ110" s="493" t="str">
        <f t="shared" si="115"/>
        <v/>
      </c>
      <c r="DK110" s="493" t="str">
        <f t="shared" si="116"/>
        <v/>
      </c>
      <c r="DL110" s="493" t="str">
        <f t="shared" si="117"/>
        <v>X</v>
      </c>
      <c r="DM110" s="497"/>
      <c r="DN110" s="493" t="str">
        <f t="shared" si="118"/>
        <v/>
      </c>
      <c r="DO110" s="493" t="str">
        <f t="shared" si="119"/>
        <v/>
      </c>
      <c r="DP110" s="493" t="str">
        <f t="shared" si="120"/>
        <v/>
      </c>
      <c r="DQ110" s="493" t="str">
        <f t="shared" si="121"/>
        <v>X</v>
      </c>
      <c r="DR110" s="497"/>
      <c r="DS110" s="493" t="str">
        <f t="shared" si="122"/>
        <v/>
      </c>
      <c r="DT110" s="493" t="str">
        <f t="shared" si="123"/>
        <v/>
      </c>
      <c r="DU110" s="493" t="str">
        <f t="shared" si="124"/>
        <v/>
      </c>
      <c r="DV110" s="493" t="str">
        <f t="shared" si="125"/>
        <v>X</v>
      </c>
      <c r="DW110" s="497"/>
    </row>
    <row r="111" spans="1:127" ht="15" customHeight="1">
      <c r="A111" s="99"/>
      <c r="B111" s="30"/>
      <c r="C111" s="147" t="s">
        <v>996</v>
      </c>
      <c r="D111" s="2848" t="s">
        <v>758</v>
      </c>
      <c r="E111" s="2858">
        <f t="shared" si="101"/>
        <v>0</v>
      </c>
      <c r="F111" s="2859"/>
      <c r="G111" s="2831"/>
      <c r="H111" s="2831"/>
      <c r="I111" s="2831"/>
      <c r="J111" s="2831"/>
      <c r="K111" s="2831"/>
      <c r="L111" s="2831"/>
      <c r="M111" s="2831"/>
      <c r="N111" s="2831"/>
      <c r="O111" s="2831"/>
      <c r="P111" s="2831"/>
      <c r="Q111" s="2831"/>
      <c r="R111" s="2831"/>
      <c r="S111" s="2831"/>
      <c r="T111" s="2831"/>
      <c r="U111" s="2831"/>
      <c r="V111" s="2831"/>
      <c r="W111" s="2831"/>
      <c r="X111" s="2831"/>
      <c r="Y111" s="2831"/>
      <c r="Z111" s="2831"/>
      <c r="AA111" s="2831"/>
      <c r="AB111" s="2831"/>
      <c r="AC111" s="2831"/>
      <c r="AD111" s="2831"/>
      <c r="AE111" s="2831"/>
      <c r="AF111" s="2831"/>
      <c r="AG111" s="2831"/>
      <c r="AH111" s="2831"/>
      <c r="AI111" s="2831"/>
      <c r="AJ111" s="2831"/>
      <c r="AK111" s="2831"/>
      <c r="AL111" s="2831"/>
      <c r="AM111" s="2831"/>
      <c r="AN111" s="2831"/>
      <c r="AO111" s="2831"/>
      <c r="AP111" s="2831"/>
      <c r="AQ111" s="2831"/>
      <c r="AR111" s="2831"/>
      <c r="AS111" s="2831"/>
      <c r="AT111" s="2831"/>
      <c r="AU111" s="2831"/>
      <c r="AV111" s="2831"/>
      <c r="AW111" s="2831"/>
      <c r="AX111" s="2831"/>
      <c r="AY111" s="2831"/>
      <c r="AZ111" s="2831"/>
      <c r="BA111" s="2831"/>
      <c r="BB111" s="2831"/>
      <c r="BC111" s="2831"/>
      <c r="BD111" s="2831"/>
      <c r="BE111" s="2831"/>
      <c r="BF111" s="2831"/>
      <c r="BG111" s="2831"/>
      <c r="BH111" s="2831"/>
      <c r="BI111" s="2831"/>
      <c r="BJ111" s="2831"/>
      <c r="BK111" s="2831"/>
      <c r="BL111" s="2831"/>
      <c r="BM111" s="2831"/>
      <c r="BN111" s="2831"/>
      <c r="BO111" s="2831"/>
      <c r="BP111" s="2831"/>
      <c r="BQ111" s="2831"/>
      <c r="BR111" s="2831"/>
      <c r="BS111" s="2831"/>
      <c r="BT111" s="2831"/>
      <c r="BU111" s="2831"/>
      <c r="BV111" s="2831"/>
      <c r="BW111" s="2831"/>
      <c r="BX111" s="2831"/>
      <c r="BY111" s="2831"/>
      <c r="BZ111" s="2831"/>
      <c r="CA111" s="2831"/>
      <c r="CB111" s="2831"/>
      <c r="CC111" s="2831"/>
      <c r="CD111" s="2831"/>
      <c r="CE111" s="2831"/>
      <c r="CF111" s="2831"/>
      <c r="CG111" s="2831"/>
      <c r="CH111" s="2831"/>
      <c r="CI111" s="2831"/>
      <c r="CJ111" s="2831"/>
      <c r="CK111" s="2831"/>
      <c r="CL111" s="2831"/>
      <c r="CM111" s="2831"/>
      <c r="CN111" s="2831"/>
      <c r="CO111" s="2831"/>
      <c r="CP111" s="2831"/>
      <c r="CQ111" s="2831"/>
      <c r="CR111" s="2508"/>
      <c r="CS111" s="99"/>
      <c r="CT111" s="492" t="str">
        <f t="shared" si="102"/>
        <v/>
      </c>
      <c r="CU111" s="493" t="str">
        <f t="shared" si="103"/>
        <v/>
      </c>
      <c r="CV111" s="493" t="str">
        <f t="shared" si="104"/>
        <v/>
      </c>
      <c r="CW111" s="493" t="str">
        <f t="shared" si="105"/>
        <v>X</v>
      </c>
      <c r="CX111" s="497"/>
      <c r="CY111" s="493" t="str">
        <f t="shared" si="106"/>
        <v/>
      </c>
      <c r="CZ111" s="493" t="str">
        <f t="shared" si="107"/>
        <v/>
      </c>
      <c r="DA111" s="493" t="str">
        <f t="shared" si="108"/>
        <v/>
      </c>
      <c r="DB111" s="493" t="str">
        <f t="shared" si="109"/>
        <v>X</v>
      </c>
      <c r="DC111" s="497"/>
      <c r="DD111" s="493" t="str">
        <f t="shared" si="110"/>
        <v/>
      </c>
      <c r="DE111" s="493" t="str">
        <f t="shared" si="111"/>
        <v/>
      </c>
      <c r="DF111" s="493" t="str">
        <f t="shared" si="112"/>
        <v/>
      </c>
      <c r="DG111" s="493" t="str">
        <f t="shared" si="113"/>
        <v>X</v>
      </c>
      <c r="DH111" s="497"/>
      <c r="DI111" s="493" t="str">
        <f t="shared" si="114"/>
        <v/>
      </c>
      <c r="DJ111" s="493" t="str">
        <f t="shared" si="115"/>
        <v/>
      </c>
      <c r="DK111" s="493" t="str">
        <f t="shared" si="116"/>
        <v/>
      </c>
      <c r="DL111" s="493" t="str">
        <f t="shared" si="117"/>
        <v>X</v>
      </c>
      <c r="DM111" s="497"/>
      <c r="DN111" s="493" t="str">
        <f t="shared" si="118"/>
        <v/>
      </c>
      <c r="DO111" s="493" t="str">
        <f t="shared" si="119"/>
        <v/>
      </c>
      <c r="DP111" s="493" t="str">
        <f t="shared" si="120"/>
        <v/>
      </c>
      <c r="DQ111" s="493" t="str">
        <f t="shared" si="121"/>
        <v>X</v>
      </c>
      <c r="DR111" s="497"/>
      <c r="DS111" s="493" t="str">
        <f t="shared" si="122"/>
        <v/>
      </c>
      <c r="DT111" s="493" t="str">
        <f t="shared" si="123"/>
        <v/>
      </c>
      <c r="DU111" s="493" t="str">
        <f t="shared" si="124"/>
        <v/>
      </c>
      <c r="DV111" s="493" t="str">
        <f t="shared" si="125"/>
        <v>X</v>
      </c>
      <c r="DW111" s="497"/>
    </row>
    <row r="112" spans="1:127" ht="15" customHeight="1">
      <c r="A112" s="99"/>
      <c r="B112" s="30"/>
      <c r="C112" s="147" t="s">
        <v>997</v>
      </c>
      <c r="D112" s="2848" t="s">
        <v>758</v>
      </c>
      <c r="E112" s="2858">
        <f t="shared" si="101"/>
        <v>0</v>
      </c>
      <c r="F112" s="2859"/>
      <c r="G112" s="2831"/>
      <c r="H112" s="2831"/>
      <c r="I112" s="2831"/>
      <c r="J112" s="2831"/>
      <c r="K112" s="2831"/>
      <c r="L112" s="2831"/>
      <c r="M112" s="2831"/>
      <c r="N112" s="2831"/>
      <c r="O112" s="2831"/>
      <c r="P112" s="2831"/>
      <c r="Q112" s="2831"/>
      <c r="R112" s="2831"/>
      <c r="S112" s="2831"/>
      <c r="T112" s="2831"/>
      <c r="U112" s="2831"/>
      <c r="V112" s="2831"/>
      <c r="W112" s="2831"/>
      <c r="X112" s="2831"/>
      <c r="Y112" s="2831"/>
      <c r="Z112" s="2831"/>
      <c r="AA112" s="2831"/>
      <c r="AB112" s="2831"/>
      <c r="AC112" s="2831"/>
      <c r="AD112" s="2831"/>
      <c r="AE112" s="2831"/>
      <c r="AF112" s="2831"/>
      <c r="AG112" s="2831"/>
      <c r="AH112" s="2831"/>
      <c r="AI112" s="2831"/>
      <c r="AJ112" s="2831"/>
      <c r="AK112" s="2831"/>
      <c r="AL112" s="2831"/>
      <c r="AM112" s="2831"/>
      <c r="AN112" s="2831"/>
      <c r="AO112" s="2831"/>
      <c r="AP112" s="2831"/>
      <c r="AQ112" s="2831"/>
      <c r="AR112" s="2831"/>
      <c r="AS112" s="2831"/>
      <c r="AT112" s="2831"/>
      <c r="AU112" s="2831"/>
      <c r="AV112" s="2831"/>
      <c r="AW112" s="2831"/>
      <c r="AX112" s="2831"/>
      <c r="AY112" s="2831"/>
      <c r="AZ112" s="2831"/>
      <c r="BA112" s="2831"/>
      <c r="BB112" s="2831"/>
      <c r="BC112" s="2831"/>
      <c r="BD112" s="2831"/>
      <c r="BE112" s="2831"/>
      <c r="BF112" s="2831"/>
      <c r="BG112" s="2831"/>
      <c r="BH112" s="2831"/>
      <c r="BI112" s="2831"/>
      <c r="BJ112" s="2831"/>
      <c r="BK112" s="2831"/>
      <c r="BL112" s="2831"/>
      <c r="BM112" s="2831"/>
      <c r="BN112" s="2831"/>
      <c r="BO112" s="2831"/>
      <c r="BP112" s="2831"/>
      <c r="BQ112" s="2831"/>
      <c r="BR112" s="2831"/>
      <c r="BS112" s="2831"/>
      <c r="BT112" s="2831"/>
      <c r="BU112" s="2831"/>
      <c r="BV112" s="2831"/>
      <c r="BW112" s="2831"/>
      <c r="BX112" s="2831"/>
      <c r="BY112" s="2831"/>
      <c r="BZ112" s="2831"/>
      <c r="CA112" s="2831"/>
      <c r="CB112" s="2831"/>
      <c r="CC112" s="2831"/>
      <c r="CD112" s="2831"/>
      <c r="CE112" s="2831"/>
      <c r="CF112" s="2831"/>
      <c r="CG112" s="2831"/>
      <c r="CH112" s="2831"/>
      <c r="CI112" s="2831"/>
      <c r="CJ112" s="2831"/>
      <c r="CK112" s="2831"/>
      <c r="CL112" s="2831"/>
      <c r="CM112" s="2831"/>
      <c r="CN112" s="2831"/>
      <c r="CO112" s="2831"/>
      <c r="CP112" s="2831"/>
      <c r="CQ112" s="2831"/>
      <c r="CR112" s="2508"/>
      <c r="CS112" s="99"/>
      <c r="CT112" s="492" t="str">
        <f t="shared" si="102"/>
        <v/>
      </c>
      <c r="CU112" s="493" t="str">
        <f t="shared" si="103"/>
        <v/>
      </c>
      <c r="CV112" s="493" t="str">
        <f t="shared" si="104"/>
        <v/>
      </c>
      <c r="CW112" s="493" t="str">
        <f t="shared" si="105"/>
        <v>X</v>
      </c>
      <c r="CX112" s="497"/>
      <c r="CY112" s="493" t="str">
        <f t="shared" si="106"/>
        <v/>
      </c>
      <c r="CZ112" s="493" t="str">
        <f t="shared" si="107"/>
        <v/>
      </c>
      <c r="DA112" s="493" t="str">
        <f t="shared" si="108"/>
        <v/>
      </c>
      <c r="DB112" s="493" t="str">
        <f t="shared" si="109"/>
        <v>X</v>
      </c>
      <c r="DC112" s="497"/>
      <c r="DD112" s="493" t="str">
        <f t="shared" si="110"/>
        <v/>
      </c>
      <c r="DE112" s="493" t="str">
        <f t="shared" si="111"/>
        <v/>
      </c>
      <c r="DF112" s="493" t="str">
        <f t="shared" si="112"/>
        <v/>
      </c>
      <c r="DG112" s="493" t="str">
        <f t="shared" si="113"/>
        <v>X</v>
      </c>
      <c r="DH112" s="497"/>
      <c r="DI112" s="493" t="str">
        <f t="shared" si="114"/>
        <v/>
      </c>
      <c r="DJ112" s="493" t="str">
        <f t="shared" si="115"/>
        <v/>
      </c>
      <c r="DK112" s="493" t="str">
        <f t="shared" si="116"/>
        <v/>
      </c>
      <c r="DL112" s="493" t="str">
        <f t="shared" si="117"/>
        <v>X</v>
      </c>
      <c r="DM112" s="497"/>
      <c r="DN112" s="493" t="str">
        <f t="shared" si="118"/>
        <v/>
      </c>
      <c r="DO112" s="493" t="str">
        <f t="shared" si="119"/>
        <v/>
      </c>
      <c r="DP112" s="493" t="str">
        <f t="shared" si="120"/>
        <v/>
      </c>
      <c r="DQ112" s="493" t="str">
        <f t="shared" si="121"/>
        <v>X</v>
      </c>
      <c r="DR112" s="497"/>
      <c r="DS112" s="493" t="str">
        <f t="shared" si="122"/>
        <v/>
      </c>
      <c r="DT112" s="493" t="str">
        <f t="shared" si="123"/>
        <v/>
      </c>
      <c r="DU112" s="493" t="str">
        <f t="shared" si="124"/>
        <v/>
      </c>
      <c r="DV112" s="493" t="str">
        <f t="shared" si="125"/>
        <v>X</v>
      </c>
      <c r="DW112" s="497"/>
    </row>
    <row r="113" spans="1:127" ht="15" customHeight="1">
      <c r="A113" s="99"/>
      <c r="B113" s="30"/>
      <c r="C113" s="147" t="s">
        <v>998</v>
      </c>
      <c r="D113" s="2848" t="s">
        <v>758</v>
      </c>
      <c r="E113" s="2858">
        <f t="shared" si="101"/>
        <v>0</v>
      </c>
      <c r="F113" s="2859"/>
      <c r="G113" s="2831"/>
      <c r="H113" s="2831"/>
      <c r="I113" s="2831"/>
      <c r="J113" s="2831"/>
      <c r="K113" s="2831"/>
      <c r="L113" s="2831"/>
      <c r="M113" s="2831"/>
      <c r="N113" s="2831"/>
      <c r="O113" s="2831"/>
      <c r="P113" s="2831"/>
      <c r="Q113" s="2831"/>
      <c r="R113" s="2831"/>
      <c r="S113" s="2831"/>
      <c r="T113" s="2831"/>
      <c r="U113" s="2831"/>
      <c r="V113" s="2831"/>
      <c r="W113" s="2831"/>
      <c r="X113" s="2831"/>
      <c r="Y113" s="2831"/>
      <c r="Z113" s="2831"/>
      <c r="AA113" s="2831"/>
      <c r="AB113" s="2831"/>
      <c r="AC113" s="2831"/>
      <c r="AD113" s="2831"/>
      <c r="AE113" s="2831"/>
      <c r="AF113" s="2831"/>
      <c r="AG113" s="2831"/>
      <c r="AH113" s="2831"/>
      <c r="AI113" s="2831"/>
      <c r="AJ113" s="2831"/>
      <c r="AK113" s="2831"/>
      <c r="AL113" s="2831"/>
      <c r="AM113" s="2831"/>
      <c r="AN113" s="2831"/>
      <c r="AO113" s="2831"/>
      <c r="AP113" s="2831"/>
      <c r="AQ113" s="2831"/>
      <c r="AR113" s="2831"/>
      <c r="AS113" s="2831"/>
      <c r="AT113" s="2831"/>
      <c r="AU113" s="2831"/>
      <c r="AV113" s="2831"/>
      <c r="AW113" s="2831"/>
      <c r="AX113" s="2831"/>
      <c r="AY113" s="2831"/>
      <c r="AZ113" s="2831"/>
      <c r="BA113" s="2831"/>
      <c r="BB113" s="2831"/>
      <c r="BC113" s="2831"/>
      <c r="BD113" s="2831"/>
      <c r="BE113" s="2831"/>
      <c r="BF113" s="2831"/>
      <c r="BG113" s="2831"/>
      <c r="BH113" s="2831"/>
      <c r="BI113" s="2831"/>
      <c r="BJ113" s="2831"/>
      <c r="BK113" s="2831"/>
      <c r="BL113" s="2831"/>
      <c r="BM113" s="2831"/>
      <c r="BN113" s="2831"/>
      <c r="BO113" s="2831"/>
      <c r="BP113" s="2831"/>
      <c r="BQ113" s="2831"/>
      <c r="BR113" s="2831"/>
      <c r="BS113" s="2831"/>
      <c r="BT113" s="2831"/>
      <c r="BU113" s="2831"/>
      <c r="BV113" s="2831"/>
      <c r="BW113" s="2831"/>
      <c r="BX113" s="2831"/>
      <c r="BY113" s="2831"/>
      <c r="BZ113" s="2831"/>
      <c r="CA113" s="2831"/>
      <c r="CB113" s="2831"/>
      <c r="CC113" s="2831"/>
      <c r="CD113" s="2831"/>
      <c r="CE113" s="2831"/>
      <c r="CF113" s="2831"/>
      <c r="CG113" s="2831"/>
      <c r="CH113" s="2831"/>
      <c r="CI113" s="2831"/>
      <c r="CJ113" s="2831"/>
      <c r="CK113" s="2831"/>
      <c r="CL113" s="2831"/>
      <c r="CM113" s="2831"/>
      <c r="CN113" s="2831"/>
      <c r="CO113" s="2831"/>
      <c r="CP113" s="2831"/>
      <c r="CQ113" s="2831"/>
      <c r="CR113" s="2508"/>
      <c r="CS113" s="99"/>
      <c r="CT113" s="492" t="str">
        <f t="shared" si="102"/>
        <v/>
      </c>
      <c r="CU113" s="493" t="str">
        <f t="shared" si="103"/>
        <v/>
      </c>
      <c r="CV113" s="493" t="str">
        <f t="shared" si="104"/>
        <v/>
      </c>
      <c r="CW113" s="493" t="str">
        <f t="shared" si="105"/>
        <v>X</v>
      </c>
      <c r="CX113" s="497"/>
      <c r="CY113" s="493" t="str">
        <f t="shared" si="106"/>
        <v/>
      </c>
      <c r="CZ113" s="493" t="str">
        <f t="shared" si="107"/>
        <v/>
      </c>
      <c r="DA113" s="493" t="str">
        <f t="shared" si="108"/>
        <v/>
      </c>
      <c r="DB113" s="493" t="str">
        <f t="shared" si="109"/>
        <v>X</v>
      </c>
      <c r="DC113" s="497"/>
      <c r="DD113" s="493" t="str">
        <f t="shared" si="110"/>
        <v/>
      </c>
      <c r="DE113" s="493" t="str">
        <f t="shared" si="111"/>
        <v/>
      </c>
      <c r="DF113" s="493" t="str">
        <f t="shared" si="112"/>
        <v/>
      </c>
      <c r="DG113" s="493" t="str">
        <f t="shared" si="113"/>
        <v>X</v>
      </c>
      <c r="DH113" s="497"/>
      <c r="DI113" s="493" t="str">
        <f t="shared" si="114"/>
        <v/>
      </c>
      <c r="DJ113" s="493" t="str">
        <f t="shared" si="115"/>
        <v/>
      </c>
      <c r="DK113" s="493" t="str">
        <f t="shared" si="116"/>
        <v/>
      </c>
      <c r="DL113" s="493" t="str">
        <f t="shared" si="117"/>
        <v>X</v>
      </c>
      <c r="DM113" s="497"/>
      <c r="DN113" s="493" t="str">
        <f t="shared" si="118"/>
        <v/>
      </c>
      <c r="DO113" s="493" t="str">
        <f t="shared" si="119"/>
        <v/>
      </c>
      <c r="DP113" s="493" t="str">
        <f t="shared" si="120"/>
        <v/>
      </c>
      <c r="DQ113" s="493" t="str">
        <f t="shared" si="121"/>
        <v>X</v>
      </c>
      <c r="DR113" s="497"/>
      <c r="DS113" s="493" t="str">
        <f t="shared" si="122"/>
        <v/>
      </c>
      <c r="DT113" s="493" t="str">
        <f t="shared" si="123"/>
        <v/>
      </c>
      <c r="DU113" s="493" t="str">
        <f t="shared" si="124"/>
        <v/>
      </c>
      <c r="DV113" s="493" t="str">
        <f t="shared" si="125"/>
        <v>X</v>
      </c>
      <c r="DW113" s="497"/>
    </row>
    <row r="114" spans="1:127" ht="15" customHeight="1">
      <c r="A114" s="99"/>
      <c r="B114" s="30"/>
      <c r="C114" s="147" t="s">
        <v>999</v>
      </c>
      <c r="D114" s="2848" t="s">
        <v>758</v>
      </c>
      <c r="E114" s="2858">
        <f t="shared" si="101"/>
        <v>0</v>
      </c>
      <c r="F114" s="2859"/>
      <c r="G114" s="2831"/>
      <c r="H114" s="2831"/>
      <c r="I114" s="2831"/>
      <c r="J114" s="2831"/>
      <c r="K114" s="2831"/>
      <c r="L114" s="2831"/>
      <c r="M114" s="2831"/>
      <c r="N114" s="2831"/>
      <c r="O114" s="2831"/>
      <c r="P114" s="2831"/>
      <c r="Q114" s="2831"/>
      <c r="R114" s="2831"/>
      <c r="S114" s="2831"/>
      <c r="T114" s="2831"/>
      <c r="U114" s="2831"/>
      <c r="V114" s="2831"/>
      <c r="W114" s="2831"/>
      <c r="X114" s="2831"/>
      <c r="Y114" s="2831"/>
      <c r="Z114" s="2831"/>
      <c r="AA114" s="2831"/>
      <c r="AB114" s="2831"/>
      <c r="AC114" s="2831"/>
      <c r="AD114" s="2831"/>
      <c r="AE114" s="2831"/>
      <c r="AF114" s="2831"/>
      <c r="AG114" s="2831"/>
      <c r="AH114" s="2831"/>
      <c r="AI114" s="2831"/>
      <c r="AJ114" s="2831"/>
      <c r="AK114" s="2831"/>
      <c r="AL114" s="2831"/>
      <c r="AM114" s="2831"/>
      <c r="AN114" s="2831"/>
      <c r="AO114" s="2831"/>
      <c r="AP114" s="2831"/>
      <c r="AQ114" s="2831"/>
      <c r="AR114" s="2831"/>
      <c r="AS114" s="2831"/>
      <c r="AT114" s="2831"/>
      <c r="AU114" s="2831"/>
      <c r="AV114" s="2831"/>
      <c r="AW114" s="2831"/>
      <c r="AX114" s="2831"/>
      <c r="AY114" s="2831"/>
      <c r="AZ114" s="2831"/>
      <c r="BA114" s="2831"/>
      <c r="BB114" s="2831"/>
      <c r="BC114" s="2831"/>
      <c r="BD114" s="2831"/>
      <c r="BE114" s="2831"/>
      <c r="BF114" s="2831"/>
      <c r="BG114" s="2831"/>
      <c r="BH114" s="2831"/>
      <c r="BI114" s="2831"/>
      <c r="BJ114" s="2831"/>
      <c r="BK114" s="2831"/>
      <c r="BL114" s="2831"/>
      <c r="BM114" s="2831"/>
      <c r="BN114" s="2831"/>
      <c r="BO114" s="2831"/>
      <c r="BP114" s="2831"/>
      <c r="BQ114" s="2831"/>
      <c r="BR114" s="2831"/>
      <c r="BS114" s="2831"/>
      <c r="BT114" s="2831"/>
      <c r="BU114" s="2831"/>
      <c r="BV114" s="2831"/>
      <c r="BW114" s="2831"/>
      <c r="BX114" s="2831"/>
      <c r="BY114" s="2831"/>
      <c r="BZ114" s="2831"/>
      <c r="CA114" s="2831"/>
      <c r="CB114" s="2831"/>
      <c r="CC114" s="2831"/>
      <c r="CD114" s="2831"/>
      <c r="CE114" s="2831"/>
      <c r="CF114" s="2831"/>
      <c r="CG114" s="2831"/>
      <c r="CH114" s="2831"/>
      <c r="CI114" s="2831"/>
      <c r="CJ114" s="2831"/>
      <c r="CK114" s="2831"/>
      <c r="CL114" s="2831"/>
      <c r="CM114" s="2831"/>
      <c r="CN114" s="2831"/>
      <c r="CO114" s="2831"/>
      <c r="CP114" s="2831"/>
      <c r="CQ114" s="2831"/>
      <c r="CR114" s="2508"/>
      <c r="CS114" s="99"/>
      <c r="CT114" s="492" t="str">
        <f t="shared" si="102"/>
        <v/>
      </c>
      <c r="CU114" s="493" t="str">
        <f t="shared" si="103"/>
        <v/>
      </c>
      <c r="CV114" s="493" t="str">
        <f t="shared" si="104"/>
        <v/>
      </c>
      <c r="CW114" s="493" t="str">
        <f t="shared" si="105"/>
        <v>X</v>
      </c>
      <c r="CX114" s="497"/>
      <c r="CY114" s="493" t="str">
        <f t="shared" si="106"/>
        <v/>
      </c>
      <c r="CZ114" s="493" t="str">
        <f t="shared" si="107"/>
        <v/>
      </c>
      <c r="DA114" s="493" t="str">
        <f t="shared" si="108"/>
        <v/>
      </c>
      <c r="DB114" s="493" t="str">
        <f t="shared" si="109"/>
        <v>X</v>
      </c>
      <c r="DC114" s="497"/>
      <c r="DD114" s="493" t="str">
        <f t="shared" si="110"/>
        <v/>
      </c>
      <c r="DE114" s="493" t="str">
        <f t="shared" si="111"/>
        <v/>
      </c>
      <c r="DF114" s="493" t="str">
        <f t="shared" si="112"/>
        <v/>
      </c>
      <c r="DG114" s="493" t="str">
        <f t="shared" si="113"/>
        <v>X</v>
      </c>
      <c r="DH114" s="497"/>
      <c r="DI114" s="493" t="str">
        <f t="shared" si="114"/>
        <v/>
      </c>
      <c r="DJ114" s="493" t="str">
        <f t="shared" si="115"/>
        <v/>
      </c>
      <c r="DK114" s="493" t="str">
        <f t="shared" si="116"/>
        <v/>
      </c>
      <c r="DL114" s="493" t="str">
        <f t="shared" si="117"/>
        <v>X</v>
      </c>
      <c r="DM114" s="497"/>
      <c r="DN114" s="493" t="str">
        <f t="shared" si="118"/>
        <v/>
      </c>
      <c r="DO114" s="493" t="str">
        <f t="shared" si="119"/>
        <v/>
      </c>
      <c r="DP114" s="493" t="str">
        <f t="shared" si="120"/>
        <v/>
      </c>
      <c r="DQ114" s="493" t="str">
        <f t="shared" si="121"/>
        <v>X</v>
      </c>
      <c r="DR114" s="497"/>
      <c r="DS114" s="493" t="str">
        <f t="shared" si="122"/>
        <v/>
      </c>
      <c r="DT114" s="493" t="str">
        <f t="shared" si="123"/>
        <v/>
      </c>
      <c r="DU114" s="493" t="str">
        <f t="shared" si="124"/>
        <v/>
      </c>
      <c r="DV114" s="493" t="str">
        <f t="shared" si="125"/>
        <v>X</v>
      </c>
      <c r="DW114" s="497"/>
    </row>
    <row r="115" spans="1:127" ht="15" customHeight="1">
      <c r="A115" s="99"/>
      <c r="B115" s="30"/>
      <c r="C115" s="147" t="s">
        <v>1000</v>
      </c>
      <c r="D115" s="2848" t="s">
        <v>758</v>
      </c>
      <c r="E115" s="2858">
        <f t="shared" si="101"/>
        <v>0</v>
      </c>
      <c r="F115" s="2859"/>
      <c r="G115" s="2831"/>
      <c r="H115" s="2831"/>
      <c r="I115" s="2831"/>
      <c r="J115" s="2831"/>
      <c r="K115" s="2831"/>
      <c r="L115" s="2831"/>
      <c r="M115" s="2831"/>
      <c r="N115" s="2831"/>
      <c r="O115" s="2831"/>
      <c r="P115" s="2831"/>
      <c r="Q115" s="2831"/>
      <c r="R115" s="2831"/>
      <c r="S115" s="2831"/>
      <c r="T115" s="2831"/>
      <c r="U115" s="2831"/>
      <c r="V115" s="2831"/>
      <c r="W115" s="2831"/>
      <c r="X115" s="2831"/>
      <c r="Y115" s="2831"/>
      <c r="Z115" s="2831"/>
      <c r="AA115" s="2831"/>
      <c r="AB115" s="2831"/>
      <c r="AC115" s="2831"/>
      <c r="AD115" s="2831"/>
      <c r="AE115" s="2831"/>
      <c r="AF115" s="2831"/>
      <c r="AG115" s="2831"/>
      <c r="AH115" s="2831"/>
      <c r="AI115" s="2831"/>
      <c r="AJ115" s="2831"/>
      <c r="AK115" s="2831"/>
      <c r="AL115" s="2831"/>
      <c r="AM115" s="2831"/>
      <c r="AN115" s="2831"/>
      <c r="AO115" s="2831"/>
      <c r="AP115" s="2831"/>
      <c r="AQ115" s="2831"/>
      <c r="AR115" s="2831"/>
      <c r="AS115" s="2831"/>
      <c r="AT115" s="2831"/>
      <c r="AU115" s="2831"/>
      <c r="AV115" s="2831"/>
      <c r="AW115" s="2831"/>
      <c r="AX115" s="2831"/>
      <c r="AY115" s="2831"/>
      <c r="AZ115" s="2831"/>
      <c r="BA115" s="2831"/>
      <c r="BB115" s="2831"/>
      <c r="BC115" s="2831"/>
      <c r="BD115" s="2831"/>
      <c r="BE115" s="2831"/>
      <c r="BF115" s="2831"/>
      <c r="BG115" s="2831"/>
      <c r="BH115" s="2831"/>
      <c r="BI115" s="2831"/>
      <c r="BJ115" s="2831"/>
      <c r="BK115" s="2831"/>
      <c r="BL115" s="2831"/>
      <c r="BM115" s="2831"/>
      <c r="BN115" s="2831"/>
      <c r="BO115" s="2831"/>
      <c r="BP115" s="2831"/>
      <c r="BQ115" s="2831"/>
      <c r="BR115" s="2831"/>
      <c r="BS115" s="2831"/>
      <c r="BT115" s="2831"/>
      <c r="BU115" s="2831"/>
      <c r="BV115" s="2831"/>
      <c r="BW115" s="2831"/>
      <c r="BX115" s="2831"/>
      <c r="BY115" s="2831"/>
      <c r="BZ115" s="2831"/>
      <c r="CA115" s="2831"/>
      <c r="CB115" s="2831"/>
      <c r="CC115" s="2831"/>
      <c r="CD115" s="2831"/>
      <c r="CE115" s="2831"/>
      <c r="CF115" s="2831"/>
      <c r="CG115" s="2831"/>
      <c r="CH115" s="2831"/>
      <c r="CI115" s="2831"/>
      <c r="CJ115" s="2831"/>
      <c r="CK115" s="2831"/>
      <c r="CL115" s="2831"/>
      <c r="CM115" s="2831"/>
      <c r="CN115" s="2831"/>
      <c r="CO115" s="2831"/>
      <c r="CP115" s="2831"/>
      <c r="CQ115" s="2831"/>
      <c r="CR115" s="2508"/>
      <c r="CS115" s="99"/>
      <c r="CT115" s="492" t="str">
        <f t="shared" si="102"/>
        <v/>
      </c>
      <c r="CU115" s="493" t="str">
        <f t="shared" si="103"/>
        <v/>
      </c>
      <c r="CV115" s="493" t="str">
        <f t="shared" si="104"/>
        <v/>
      </c>
      <c r="CW115" s="493" t="str">
        <f t="shared" si="105"/>
        <v>X</v>
      </c>
      <c r="CX115" s="497"/>
      <c r="CY115" s="493" t="str">
        <f t="shared" si="106"/>
        <v/>
      </c>
      <c r="CZ115" s="493" t="str">
        <f t="shared" si="107"/>
        <v/>
      </c>
      <c r="DA115" s="493" t="str">
        <f t="shared" si="108"/>
        <v/>
      </c>
      <c r="DB115" s="493" t="str">
        <f t="shared" si="109"/>
        <v>X</v>
      </c>
      <c r="DC115" s="497"/>
      <c r="DD115" s="493" t="str">
        <f t="shared" si="110"/>
        <v/>
      </c>
      <c r="DE115" s="493" t="str">
        <f t="shared" si="111"/>
        <v/>
      </c>
      <c r="DF115" s="493" t="str">
        <f t="shared" si="112"/>
        <v/>
      </c>
      <c r="DG115" s="493" t="str">
        <f t="shared" si="113"/>
        <v>X</v>
      </c>
      <c r="DH115" s="497"/>
      <c r="DI115" s="493" t="str">
        <f t="shared" si="114"/>
        <v/>
      </c>
      <c r="DJ115" s="493" t="str">
        <f t="shared" si="115"/>
        <v/>
      </c>
      <c r="DK115" s="493" t="str">
        <f t="shared" si="116"/>
        <v/>
      </c>
      <c r="DL115" s="493" t="str">
        <f t="shared" si="117"/>
        <v>X</v>
      </c>
      <c r="DM115" s="497"/>
      <c r="DN115" s="493" t="str">
        <f t="shared" si="118"/>
        <v/>
      </c>
      <c r="DO115" s="493" t="str">
        <f t="shared" si="119"/>
        <v/>
      </c>
      <c r="DP115" s="493" t="str">
        <f t="shared" si="120"/>
        <v/>
      </c>
      <c r="DQ115" s="493" t="str">
        <f t="shared" si="121"/>
        <v>X</v>
      </c>
      <c r="DR115" s="497"/>
      <c r="DS115" s="493" t="str">
        <f t="shared" si="122"/>
        <v/>
      </c>
      <c r="DT115" s="493" t="str">
        <f t="shared" si="123"/>
        <v/>
      </c>
      <c r="DU115" s="493" t="str">
        <f t="shared" si="124"/>
        <v/>
      </c>
      <c r="DV115" s="493" t="str">
        <f t="shared" si="125"/>
        <v>X</v>
      </c>
      <c r="DW115" s="497"/>
    </row>
    <row r="116" spans="1:127" ht="15" customHeight="1">
      <c r="A116" s="99"/>
      <c r="B116" s="30"/>
      <c r="C116" s="147" t="s">
        <v>1001</v>
      </c>
      <c r="D116" s="2848" t="s">
        <v>758</v>
      </c>
      <c r="E116" s="2858">
        <f t="shared" si="101"/>
        <v>0</v>
      </c>
      <c r="F116" s="2859"/>
      <c r="G116" s="2831"/>
      <c r="H116" s="2831"/>
      <c r="I116" s="2831"/>
      <c r="J116" s="2831"/>
      <c r="K116" s="2831"/>
      <c r="L116" s="2831"/>
      <c r="M116" s="2831"/>
      <c r="N116" s="2831"/>
      <c r="O116" s="2831"/>
      <c r="P116" s="2831"/>
      <c r="Q116" s="2831"/>
      <c r="R116" s="2831"/>
      <c r="S116" s="2831"/>
      <c r="T116" s="2831"/>
      <c r="U116" s="2831"/>
      <c r="V116" s="2831"/>
      <c r="W116" s="2831"/>
      <c r="X116" s="2831"/>
      <c r="Y116" s="2831"/>
      <c r="Z116" s="2831"/>
      <c r="AA116" s="2831"/>
      <c r="AB116" s="2831"/>
      <c r="AC116" s="2831"/>
      <c r="AD116" s="2831"/>
      <c r="AE116" s="2831"/>
      <c r="AF116" s="2831"/>
      <c r="AG116" s="2831"/>
      <c r="AH116" s="2831"/>
      <c r="AI116" s="2831"/>
      <c r="AJ116" s="2831"/>
      <c r="AK116" s="2831"/>
      <c r="AL116" s="2831"/>
      <c r="AM116" s="2831"/>
      <c r="AN116" s="2831"/>
      <c r="AO116" s="2831"/>
      <c r="AP116" s="2831"/>
      <c r="AQ116" s="2831"/>
      <c r="AR116" s="2831"/>
      <c r="AS116" s="2831"/>
      <c r="AT116" s="2831"/>
      <c r="AU116" s="2831"/>
      <c r="AV116" s="2831"/>
      <c r="AW116" s="2831"/>
      <c r="AX116" s="2831"/>
      <c r="AY116" s="2831"/>
      <c r="AZ116" s="2831"/>
      <c r="BA116" s="2831"/>
      <c r="BB116" s="2831"/>
      <c r="BC116" s="2831"/>
      <c r="BD116" s="2831"/>
      <c r="BE116" s="2831"/>
      <c r="BF116" s="2831"/>
      <c r="BG116" s="2831"/>
      <c r="BH116" s="2831"/>
      <c r="BI116" s="2831"/>
      <c r="BJ116" s="2831"/>
      <c r="BK116" s="2831"/>
      <c r="BL116" s="2831"/>
      <c r="BM116" s="2831"/>
      <c r="BN116" s="2831"/>
      <c r="BO116" s="2831"/>
      <c r="BP116" s="2831"/>
      <c r="BQ116" s="2831"/>
      <c r="BR116" s="2831"/>
      <c r="BS116" s="2831"/>
      <c r="BT116" s="2831"/>
      <c r="BU116" s="2831"/>
      <c r="BV116" s="2831"/>
      <c r="BW116" s="2831"/>
      <c r="BX116" s="2831"/>
      <c r="BY116" s="2831"/>
      <c r="BZ116" s="2831"/>
      <c r="CA116" s="2831"/>
      <c r="CB116" s="2831"/>
      <c r="CC116" s="2831"/>
      <c r="CD116" s="2831"/>
      <c r="CE116" s="2831"/>
      <c r="CF116" s="2831"/>
      <c r="CG116" s="2831"/>
      <c r="CH116" s="2831"/>
      <c r="CI116" s="2831"/>
      <c r="CJ116" s="2831"/>
      <c r="CK116" s="2831"/>
      <c r="CL116" s="2831"/>
      <c r="CM116" s="2831"/>
      <c r="CN116" s="2831"/>
      <c r="CO116" s="2831"/>
      <c r="CP116" s="2831"/>
      <c r="CQ116" s="2831"/>
      <c r="CR116" s="2508"/>
      <c r="CS116" s="99"/>
      <c r="CT116" s="492" t="str">
        <f t="shared" si="102"/>
        <v/>
      </c>
      <c r="CU116" s="493" t="str">
        <f t="shared" si="103"/>
        <v/>
      </c>
      <c r="CV116" s="493" t="str">
        <f t="shared" si="104"/>
        <v/>
      </c>
      <c r="CW116" s="493" t="str">
        <f t="shared" si="105"/>
        <v>X</v>
      </c>
      <c r="CX116" s="497"/>
      <c r="CY116" s="493" t="str">
        <f t="shared" si="106"/>
        <v/>
      </c>
      <c r="CZ116" s="493" t="str">
        <f t="shared" si="107"/>
        <v/>
      </c>
      <c r="DA116" s="493" t="str">
        <f t="shared" si="108"/>
        <v/>
      </c>
      <c r="DB116" s="493" t="str">
        <f t="shared" si="109"/>
        <v>X</v>
      </c>
      <c r="DC116" s="497"/>
      <c r="DD116" s="493" t="str">
        <f t="shared" si="110"/>
        <v/>
      </c>
      <c r="DE116" s="493" t="str">
        <f t="shared" si="111"/>
        <v/>
      </c>
      <c r="DF116" s="493" t="str">
        <f t="shared" si="112"/>
        <v/>
      </c>
      <c r="DG116" s="493" t="str">
        <f t="shared" si="113"/>
        <v>X</v>
      </c>
      <c r="DH116" s="497"/>
      <c r="DI116" s="493" t="str">
        <f t="shared" si="114"/>
        <v/>
      </c>
      <c r="DJ116" s="493" t="str">
        <f t="shared" si="115"/>
        <v/>
      </c>
      <c r="DK116" s="493" t="str">
        <f t="shared" si="116"/>
        <v/>
      </c>
      <c r="DL116" s="493" t="str">
        <f t="shared" si="117"/>
        <v>X</v>
      </c>
      <c r="DM116" s="497"/>
      <c r="DN116" s="493" t="str">
        <f t="shared" si="118"/>
        <v/>
      </c>
      <c r="DO116" s="493" t="str">
        <f t="shared" si="119"/>
        <v/>
      </c>
      <c r="DP116" s="493" t="str">
        <f t="shared" si="120"/>
        <v/>
      </c>
      <c r="DQ116" s="493" t="str">
        <f t="shared" si="121"/>
        <v>X</v>
      </c>
      <c r="DR116" s="497"/>
      <c r="DS116" s="493" t="str">
        <f t="shared" si="122"/>
        <v/>
      </c>
      <c r="DT116" s="493" t="str">
        <f t="shared" si="123"/>
        <v/>
      </c>
      <c r="DU116" s="493" t="str">
        <f t="shared" si="124"/>
        <v/>
      </c>
      <c r="DV116" s="493" t="str">
        <f t="shared" si="125"/>
        <v>X</v>
      </c>
      <c r="DW116" s="497"/>
    </row>
    <row r="117" spans="1:127" ht="15" customHeight="1">
      <c r="A117" s="99"/>
      <c r="B117" s="30"/>
      <c r="C117" s="147" t="s">
        <v>1002</v>
      </c>
      <c r="D117" s="2848" t="s">
        <v>758</v>
      </c>
      <c r="E117" s="2858">
        <f t="shared" si="101"/>
        <v>0</v>
      </c>
      <c r="F117" s="2859"/>
      <c r="G117" s="2831"/>
      <c r="H117" s="2831"/>
      <c r="I117" s="2831"/>
      <c r="J117" s="2831"/>
      <c r="K117" s="2831"/>
      <c r="L117" s="2831"/>
      <c r="M117" s="2831"/>
      <c r="N117" s="2831"/>
      <c r="O117" s="2831"/>
      <c r="P117" s="2831"/>
      <c r="Q117" s="2831"/>
      <c r="R117" s="2831"/>
      <c r="S117" s="2831"/>
      <c r="T117" s="2831"/>
      <c r="U117" s="2831"/>
      <c r="V117" s="2831"/>
      <c r="W117" s="2831"/>
      <c r="X117" s="2831"/>
      <c r="Y117" s="2831"/>
      <c r="Z117" s="2831"/>
      <c r="AA117" s="2831"/>
      <c r="AB117" s="2831"/>
      <c r="AC117" s="2831"/>
      <c r="AD117" s="2831"/>
      <c r="AE117" s="2831"/>
      <c r="AF117" s="2831"/>
      <c r="AG117" s="2831"/>
      <c r="AH117" s="2831"/>
      <c r="AI117" s="2831"/>
      <c r="AJ117" s="2831"/>
      <c r="AK117" s="2831"/>
      <c r="AL117" s="2831"/>
      <c r="AM117" s="2831"/>
      <c r="AN117" s="2831"/>
      <c r="AO117" s="2831"/>
      <c r="AP117" s="2831"/>
      <c r="AQ117" s="2831"/>
      <c r="AR117" s="2831"/>
      <c r="AS117" s="2831"/>
      <c r="AT117" s="2831"/>
      <c r="AU117" s="2831"/>
      <c r="AV117" s="2831"/>
      <c r="AW117" s="2831"/>
      <c r="AX117" s="2831"/>
      <c r="AY117" s="2831"/>
      <c r="AZ117" s="2831"/>
      <c r="BA117" s="2831"/>
      <c r="BB117" s="2831"/>
      <c r="BC117" s="2831"/>
      <c r="BD117" s="2831"/>
      <c r="BE117" s="2831"/>
      <c r="BF117" s="2831"/>
      <c r="BG117" s="2831"/>
      <c r="BH117" s="2831"/>
      <c r="BI117" s="2831"/>
      <c r="BJ117" s="2831"/>
      <c r="BK117" s="2831"/>
      <c r="BL117" s="2831"/>
      <c r="BM117" s="2831"/>
      <c r="BN117" s="2831"/>
      <c r="BO117" s="2831"/>
      <c r="BP117" s="2831"/>
      <c r="BQ117" s="2831"/>
      <c r="BR117" s="2831"/>
      <c r="BS117" s="2831"/>
      <c r="BT117" s="2831"/>
      <c r="BU117" s="2831"/>
      <c r="BV117" s="2831"/>
      <c r="BW117" s="2831"/>
      <c r="BX117" s="2831"/>
      <c r="BY117" s="2831"/>
      <c r="BZ117" s="2831"/>
      <c r="CA117" s="2831"/>
      <c r="CB117" s="2831"/>
      <c r="CC117" s="2831"/>
      <c r="CD117" s="2831"/>
      <c r="CE117" s="2831"/>
      <c r="CF117" s="2831"/>
      <c r="CG117" s="2831"/>
      <c r="CH117" s="2831"/>
      <c r="CI117" s="2831"/>
      <c r="CJ117" s="2831"/>
      <c r="CK117" s="2831"/>
      <c r="CL117" s="2831"/>
      <c r="CM117" s="2831"/>
      <c r="CN117" s="2831"/>
      <c r="CO117" s="2831"/>
      <c r="CP117" s="2831"/>
      <c r="CQ117" s="2831"/>
      <c r="CR117" s="2508"/>
      <c r="CS117" s="99"/>
      <c r="CT117" s="492" t="str">
        <f t="shared" si="102"/>
        <v/>
      </c>
      <c r="CU117" s="493" t="str">
        <f t="shared" si="103"/>
        <v/>
      </c>
      <c r="CV117" s="493" t="str">
        <f t="shared" si="104"/>
        <v/>
      </c>
      <c r="CW117" s="493" t="str">
        <f t="shared" si="105"/>
        <v>X</v>
      </c>
      <c r="CX117" s="497"/>
      <c r="CY117" s="493" t="str">
        <f t="shared" si="106"/>
        <v/>
      </c>
      <c r="CZ117" s="493" t="str">
        <f t="shared" si="107"/>
        <v/>
      </c>
      <c r="DA117" s="493" t="str">
        <f t="shared" si="108"/>
        <v/>
      </c>
      <c r="DB117" s="493" t="str">
        <f t="shared" si="109"/>
        <v>X</v>
      </c>
      <c r="DC117" s="497"/>
      <c r="DD117" s="493" t="str">
        <f t="shared" si="110"/>
        <v/>
      </c>
      <c r="DE117" s="493" t="str">
        <f t="shared" si="111"/>
        <v/>
      </c>
      <c r="DF117" s="493" t="str">
        <f t="shared" si="112"/>
        <v/>
      </c>
      <c r="DG117" s="493" t="str">
        <f t="shared" si="113"/>
        <v>X</v>
      </c>
      <c r="DH117" s="497"/>
      <c r="DI117" s="493" t="str">
        <f t="shared" si="114"/>
        <v/>
      </c>
      <c r="DJ117" s="493" t="str">
        <f t="shared" si="115"/>
        <v/>
      </c>
      <c r="DK117" s="493" t="str">
        <f t="shared" si="116"/>
        <v/>
      </c>
      <c r="DL117" s="493" t="str">
        <f t="shared" si="117"/>
        <v>X</v>
      </c>
      <c r="DM117" s="497"/>
      <c r="DN117" s="493" t="str">
        <f t="shared" si="118"/>
        <v/>
      </c>
      <c r="DO117" s="493" t="str">
        <f t="shared" si="119"/>
        <v/>
      </c>
      <c r="DP117" s="493" t="str">
        <f t="shared" si="120"/>
        <v/>
      </c>
      <c r="DQ117" s="493" t="str">
        <f t="shared" si="121"/>
        <v>X</v>
      </c>
      <c r="DR117" s="497"/>
      <c r="DS117" s="493" t="str">
        <f t="shared" si="122"/>
        <v/>
      </c>
      <c r="DT117" s="493" t="str">
        <f t="shared" si="123"/>
        <v/>
      </c>
      <c r="DU117" s="493" t="str">
        <f t="shared" si="124"/>
        <v/>
      </c>
      <c r="DV117" s="493" t="str">
        <f t="shared" si="125"/>
        <v>X</v>
      </c>
      <c r="DW117" s="497"/>
    </row>
    <row r="118" spans="1:127" ht="15" customHeight="1">
      <c r="A118" s="99"/>
      <c r="B118" s="30"/>
      <c r="C118" s="147" t="s">
        <v>1003</v>
      </c>
      <c r="D118" s="2848" t="s">
        <v>758</v>
      </c>
      <c r="E118" s="2858">
        <f t="shared" si="101"/>
        <v>0</v>
      </c>
      <c r="F118" s="2859"/>
      <c r="G118" s="2831"/>
      <c r="H118" s="2831"/>
      <c r="I118" s="2831"/>
      <c r="J118" s="2831"/>
      <c r="K118" s="2831"/>
      <c r="L118" s="2831"/>
      <c r="M118" s="2831"/>
      <c r="N118" s="2831"/>
      <c r="O118" s="2831"/>
      <c r="P118" s="2831"/>
      <c r="Q118" s="2831"/>
      <c r="R118" s="2831"/>
      <c r="S118" s="2831"/>
      <c r="T118" s="2831"/>
      <c r="U118" s="2831"/>
      <c r="V118" s="2831"/>
      <c r="W118" s="2831"/>
      <c r="X118" s="2831"/>
      <c r="Y118" s="2831"/>
      <c r="Z118" s="2831"/>
      <c r="AA118" s="2831"/>
      <c r="AB118" s="2831"/>
      <c r="AC118" s="2831"/>
      <c r="AD118" s="2831"/>
      <c r="AE118" s="2831"/>
      <c r="AF118" s="2831"/>
      <c r="AG118" s="2831"/>
      <c r="AH118" s="2831"/>
      <c r="AI118" s="2831"/>
      <c r="AJ118" s="2831"/>
      <c r="AK118" s="2831"/>
      <c r="AL118" s="2831"/>
      <c r="AM118" s="2831"/>
      <c r="AN118" s="2831"/>
      <c r="AO118" s="2831"/>
      <c r="AP118" s="2831"/>
      <c r="AQ118" s="2831"/>
      <c r="AR118" s="2831"/>
      <c r="AS118" s="2831"/>
      <c r="AT118" s="2831"/>
      <c r="AU118" s="2831"/>
      <c r="AV118" s="2831"/>
      <c r="AW118" s="2831"/>
      <c r="AX118" s="2831"/>
      <c r="AY118" s="2831"/>
      <c r="AZ118" s="2831"/>
      <c r="BA118" s="2831"/>
      <c r="BB118" s="2831"/>
      <c r="BC118" s="2831"/>
      <c r="BD118" s="2831"/>
      <c r="BE118" s="2831"/>
      <c r="BF118" s="2831"/>
      <c r="BG118" s="2831"/>
      <c r="BH118" s="2831"/>
      <c r="BI118" s="2831"/>
      <c r="BJ118" s="2831"/>
      <c r="BK118" s="2831"/>
      <c r="BL118" s="2831"/>
      <c r="BM118" s="2831"/>
      <c r="BN118" s="2831"/>
      <c r="BO118" s="2831"/>
      <c r="BP118" s="2831"/>
      <c r="BQ118" s="2831"/>
      <c r="BR118" s="2831"/>
      <c r="BS118" s="2831"/>
      <c r="BT118" s="2831"/>
      <c r="BU118" s="2831"/>
      <c r="BV118" s="2831"/>
      <c r="BW118" s="2831"/>
      <c r="BX118" s="2831"/>
      <c r="BY118" s="2831"/>
      <c r="BZ118" s="2831"/>
      <c r="CA118" s="2831"/>
      <c r="CB118" s="2831"/>
      <c r="CC118" s="2831"/>
      <c r="CD118" s="2831"/>
      <c r="CE118" s="2831"/>
      <c r="CF118" s="2831"/>
      <c r="CG118" s="2831"/>
      <c r="CH118" s="2831"/>
      <c r="CI118" s="2831"/>
      <c r="CJ118" s="2831"/>
      <c r="CK118" s="2831"/>
      <c r="CL118" s="2831"/>
      <c r="CM118" s="2831"/>
      <c r="CN118" s="2831"/>
      <c r="CO118" s="2831"/>
      <c r="CP118" s="2831"/>
      <c r="CQ118" s="2831"/>
      <c r="CR118" s="2508"/>
      <c r="CS118" s="99"/>
      <c r="CT118" s="492" t="str">
        <f t="shared" si="102"/>
        <v/>
      </c>
      <c r="CU118" s="493" t="str">
        <f t="shared" si="103"/>
        <v/>
      </c>
      <c r="CV118" s="493" t="str">
        <f t="shared" si="104"/>
        <v/>
      </c>
      <c r="CW118" s="493" t="str">
        <f t="shared" si="105"/>
        <v>X</v>
      </c>
      <c r="CX118" s="497"/>
      <c r="CY118" s="493" t="str">
        <f t="shared" si="106"/>
        <v/>
      </c>
      <c r="CZ118" s="493" t="str">
        <f t="shared" si="107"/>
        <v/>
      </c>
      <c r="DA118" s="493" t="str">
        <f t="shared" si="108"/>
        <v/>
      </c>
      <c r="DB118" s="493" t="str">
        <f t="shared" si="109"/>
        <v>X</v>
      </c>
      <c r="DC118" s="497"/>
      <c r="DD118" s="493" t="str">
        <f t="shared" si="110"/>
        <v/>
      </c>
      <c r="DE118" s="493" t="str">
        <f t="shared" si="111"/>
        <v/>
      </c>
      <c r="DF118" s="493" t="str">
        <f t="shared" si="112"/>
        <v/>
      </c>
      <c r="DG118" s="493" t="str">
        <f t="shared" si="113"/>
        <v>X</v>
      </c>
      <c r="DH118" s="497"/>
      <c r="DI118" s="493" t="str">
        <f t="shared" si="114"/>
        <v/>
      </c>
      <c r="DJ118" s="493" t="str">
        <f t="shared" si="115"/>
        <v/>
      </c>
      <c r="DK118" s="493" t="str">
        <f t="shared" si="116"/>
        <v/>
      </c>
      <c r="DL118" s="493" t="str">
        <f t="shared" si="117"/>
        <v>X</v>
      </c>
      <c r="DM118" s="497"/>
      <c r="DN118" s="493" t="str">
        <f t="shared" si="118"/>
        <v/>
      </c>
      <c r="DO118" s="493" t="str">
        <f t="shared" si="119"/>
        <v/>
      </c>
      <c r="DP118" s="493" t="str">
        <f t="shared" si="120"/>
        <v/>
      </c>
      <c r="DQ118" s="493" t="str">
        <f t="shared" si="121"/>
        <v>X</v>
      </c>
      <c r="DR118" s="497"/>
      <c r="DS118" s="493" t="str">
        <f t="shared" si="122"/>
        <v/>
      </c>
      <c r="DT118" s="493" t="str">
        <f t="shared" si="123"/>
        <v/>
      </c>
      <c r="DU118" s="493" t="str">
        <f t="shared" si="124"/>
        <v/>
      </c>
      <c r="DV118" s="493" t="str">
        <f t="shared" si="125"/>
        <v>X</v>
      </c>
      <c r="DW118" s="497"/>
    </row>
    <row r="119" spans="1:127" ht="15" customHeight="1">
      <c r="A119" s="99"/>
      <c r="B119" s="30"/>
      <c r="C119" s="147" t="s">
        <v>1004</v>
      </c>
      <c r="D119" s="2848" t="s">
        <v>758</v>
      </c>
      <c r="E119" s="2858">
        <f t="shared" si="101"/>
        <v>0</v>
      </c>
      <c r="F119" s="2859"/>
      <c r="G119" s="2831"/>
      <c r="H119" s="2831"/>
      <c r="I119" s="2831"/>
      <c r="J119" s="2831"/>
      <c r="K119" s="2831"/>
      <c r="L119" s="2831"/>
      <c r="M119" s="2831"/>
      <c r="N119" s="2831"/>
      <c r="O119" s="2831"/>
      <c r="P119" s="2831"/>
      <c r="Q119" s="2831"/>
      <c r="R119" s="2831"/>
      <c r="S119" s="2831"/>
      <c r="T119" s="2831"/>
      <c r="U119" s="2831"/>
      <c r="V119" s="2831"/>
      <c r="W119" s="2831"/>
      <c r="X119" s="2831"/>
      <c r="Y119" s="2831"/>
      <c r="Z119" s="2831"/>
      <c r="AA119" s="2831"/>
      <c r="AB119" s="2831"/>
      <c r="AC119" s="2831"/>
      <c r="AD119" s="2831"/>
      <c r="AE119" s="2831"/>
      <c r="AF119" s="2831"/>
      <c r="AG119" s="2831"/>
      <c r="AH119" s="2831"/>
      <c r="AI119" s="2831"/>
      <c r="AJ119" s="2831"/>
      <c r="AK119" s="2831"/>
      <c r="AL119" s="2831"/>
      <c r="AM119" s="2831"/>
      <c r="AN119" s="2831"/>
      <c r="AO119" s="2831"/>
      <c r="AP119" s="2831"/>
      <c r="AQ119" s="2831"/>
      <c r="AR119" s="2831"/>
      <c r="AS119" s="2831"/>
      <c r="AT119" s="2831"/>
      <c r="AU119" s="2831"/>
      <c r="AV119" s="2831"/>
      <c r="AW119" s="2831"/>
      <c r="AX119" s="2831"/>
      <c r="AY119" s="2831"/>
      <c r="AZ119" s="2831"/>
      <c r="BA119" s="2831"/>
      <c r="BB119" s="2831"/>
      <c r="BC119" s="2831"/>
      <c r="BD119" s="2831"/>
      <c r="BE119" s="2831"/>
      <c r="BF119" s="2831"/>
      <c r="BG119" s="2831"/>
      <c r="BH119" s="2831"/>
      <c r="BI119" s="2831"/>
      <c r="BJ119" s="2831"/>
      <c r="BK119" s="2831"/>
      <c r="BL119" s="2831"/>
      <c r="BM119" s="2831"/>
      <c r="BN119" s="2831"/>
      <c r="BO119" s="2831"/>
      <c r="BP119" s="2831"/>
      <c r="BQ119" s="2831"/>
      <c r="BR119" s="2831"/>
      <c r="BS119" s="2831"/>
      <c r="BT119" s="2831"/>
      <c r="BU119" s="2831"/>
      <c r="BV119" s="2831"/>
      <c r="BW119" s="2831"/>
      <c r="BX119" s="2831"/>
      <c r="BY119" s="2831"/>
      <c r="BZ119" s="2831"/>
      <c r="CA119" s="2831"/>
      <c r="CB119" s="2831"/>
      <c r="CC119" s="2831"/>
      <c r="CD119" s="2831"/>
      <c r="CE119" s="2831"/>
      <c r="CF119" s="2831"/>
      <c r="CG119" s="2831"/>
      <c r="CH119" s="2831"/>
      <c r="CI119" s="2831"/>
      <c r="CJ119" s="2831"/>
      <c r="CK119" s="2831"/>
      <c r="CL119" s="2831"/>
      <c r="CM119" s="2831"/>
      <c r="CN119" s="2831"/>
      <c r="CO119" s="2831"/>
      <c r="CP119" s="2831"/>
      <c r="CQ119" s="2831"/>
      <c r="CR119" s="2508"/>
      <c r="CS119" s="99"/>
      <c r="CT119" s="492" t="str">
        <f t="shared" si="102"/>
        <v/>
      </c>
      <c r="CU119" s="493" t="str">
        <f t="shared" si="103"/>
        <v/>
      </c>
      <c r="CV119" s="493" t="str">
        <f t="shared" si="104"/>
        <v/>
      </c>
      <c r="CW119" s="493" t="str">
        <f t="shared" si="105"/>
        <v>X</v>
      </c>
      <c r="CX119" s="497"/>
      <c r="CY119" s="493" t="str">
        <f t="shared" si="106"/>
        <v/>
      </c>
      <c r="CZ119" s="493" t="str">
        <f t="shared" si="107"/>
        <v/>
      </c>
      <c r="DA119" s="493" t="str">
        <f t="shared" si="108"/>
        <v/>
      </c>
      <c r="DB119" s="493" t="str">
        <f t="shared" si="109"/>
        <v>X</v>
      </c>
      <c r="DC119" s="497"/>
      <c r="DD119" s="493" t="str">
        <f t="shared" si="110"/>
        <v/>
      </c>
      <c r="DE119" s="493" t="str">
        <f t="shared" si="111"/>
        <v/>
      </c>
      <c r="DF119" s="493" t="str">
        <f t="shared" si="112"/>
        <v/>
      </c>
      <c r="DG119" s="493" t="str">
        <f t="shared" si="113"/>
        <v>X</v>
      </c>
      <c r="DH119" s="497"/>
      <c r="DI119" s="493" t="str">
        <f t="shared" si="114"/>
        <v/>
      </c>
      <c r="DJ119" s="493" t="str">
        <f t="shared" si="115"/>
        <v/>
      </c>
      <c r="DK119" s="493" t="str">
        <f t="shared" si="116"/>
        <v/>
      </c>
      <c r="DL119" s="493" t="str">
        <f t="shared" si="117"/>
        <v>X</v>
      </c>
      <c r="DM119" s="497"/>
      <c r="DN119" s="493" t="str">
        <f t="shared" si="118"/>
        <v/>
      </c>
      <c r="DO119" s="493" t="str">
        <f t="shared" si="119"/>
        <v/>
      </c>
      <c r="DP119" s="493" t="str">
        <f t="shared" si="120"/>
        <v/>
      </c>
      <c r="DQ119" s="493" t="str">
        <f t="shared" si="121"/>
        <v>X</v>
      </c>
      <c r="DR119" s="497"/>
      <c r="DS119" s="493" t="str">
        <f t="shared" si="122"/>
        <v/>
      </c>
      <c r="DT119" s="493" t="str">
        <f t="shared" si="123"/>
        <v/>
      </c>
      <c r="DU119" s="493" t="str">
        <f t="shared" si="124"/>
        <v/>
      </c>
      <c r="DV119" s="493" t="str">
        <f t="shared" si="125"/>
        <v>X</v>
      </c>
      <c r="DW119" s="497"/>
    </row>
    <row r="120" spans="1:127" ht="15.75" customHeight="1">
      <c r="A120" s="1604"/>
      <c r="B120" s="2347" t="s">
        <v>3302</v>
      </c>
      <c r="C120" s="148" t="s">
        <v>8</v>
      </c>
      <c r="D120" s="2849" t="s">
        <v>758</v>
      </c>
      <c r="E120" s="2877">
        <f t="shared" si="101"/>
        <v>0</v>
      </c>
      <c r="F120" s="2862"/>
      <c r="G120" s="2834"/>
      <c r="H120" s="2834"/>
      <c r="I120" s="2834"/>
      <c r="J120" s="2834"/>
      <c r="K120" s="2834"/>
      <c r="L120" s="2834"/>
      <c r="M120" s="2834"/>
      <c r="N120" s="2834"/>
      <c r="O120" s="2834"/>
      <c r="P120" s="2834"/>
      <c r="Q120" s="2834"/>
      <c r="R120" s="2834"/>
      <c r="S120" s="2834"/>
      <c r="T120" s="2834"/>
      <c r="U120" s="2834"/>
      <c r="V120" s="2834"/>
      <c r="W120" s="2834"/>
      <c r="X120" s="2834"/>
      <c r="Y120" s="2834"/>
      <c r="Z120" s="2834"/>
      <c r="AA120" s="2834"/>
      <c r="AB120" s="2834"/>
      <c r="AC120" s="2834"/>
      <c r="AD120" s="2834"/>
      <c r="AE120" s="2834"/>
      <c r="AF120" s="2834"/>
      <c r="AG120" s="2834"/>
      <c r="AH120" s="2834"/>
      <c r="AI120" s="2834"/>
      <c r="AJ120" s="2834"/>
      <c r="AK120" s="2834"/>
      <c r="AL120" s="2834"/>
      <c r="AM120" s="2834"/>
      <c r="AN120" s="2834"/>
      <c r="AO120" s="2834"/>
      <c r="AP120" s="2834"/>
      <c r="AQ120" s="2834"/>
      <c r="AR120" s="2834"/>
      <c r="AS120" s="2834"/>
      <c r="AT120" s="2834"/>
      <c r="AU120" s="2834"/>
      <c r="AV120" s="2834"/>
      <c r="AW120" s="2834"/>
      <c r="AX120" s="2834"/>
      <c r="AY120" s="2834"/>
      <c r="AZ120" s="2834"/>
      <c r="BA120" s="2834"/>
      <c r="BB120" s="2834"/>
      <c r="BC120" s="2834"/>
      <c r="BD120" s="2834"/>
      <c r="BE120" s="2834"/>
      <c r="BF120" s="2834"/>
      <c r="BG120" s="2834"/>
      <c r="BH120" s="2834"/>
      <c r="BI120" s="2834"/>
      <c r="BJ120" s="2834"/>
      <c r="BK120" s="2834"/>
      <c r="BL120" s="2834"/>
      <c r="BM120" s="2834"/>
      <c r="BN120" s="2834"/>
      <c r="BO120" s="2834"/>
      <c r="BP120" s="2834"/>
      <c r="BQ120" s="2834"/>
      <c r="BR120" s="2834"/>
      <c r="BS120" s="2834"/>
      <c r="BT120" s="2834"/>
      <c r="BU120" s="2834"/>
      <c r="BV120" s="2834"/>
      <c r="BW120" s="2834"/>
      <c r="BX120" s="2834"/>
      <c r="BY120" s="2834"/>
      <c r="BZ120" s="2834"/>
      <c r="CA120" s="2834"/>
      <c r="CB120" s="2834"/>
      <c r="CC120" s="2834"/>
      <c r="CD120" s="2834"/>
      <c r="CE120" s="2834"/>
      <c r="CF120" s="2834"/>
      <c r="CG120" s="2834"/>
      <c r="CH120" s="2834"/>
      <c r="CI120" s="2834"/>
      <c r="CJ120" s="2834"/>
      <c r="CK120" s="2834"/>
      <c r="CL120" s="2834"/>
      <c r="CM120" s="2834"/>
      <c r="CN120" s="2834"/>
      <c r="CO120" s="2834"/>
      <c r="CP120" s="2834"/>
      <c r="CQ120" s="2834"/>
      <c r="CR120" s="2511"/>
      <c r="CS120" s="99"/>
      <c r="CT120" s="506" t="str">
        <f t="shared" si="102"/>
        <v/>
      </c>
      <c r="CU120" s="507" t="str">
        <f t="shared" si="103"/>
        <v/>
      </c>
      <c r="CV120" s="507" t="str">
        <f t="shared" si="104"/>
        <v/>
      </c>
      <c r="CW120" s="498"/>
      <c r="CX120" s="499"/>
      <c r="CY120" s="507" t="str">
        <f t="shared" si="106"/>
        <v/>
      </c>
      <c r="CZ120" s="507" t="str">
        <f t="shared" si="107"/>
        <v/>
      </c>
      <c r="DA120" s="507" t="str">
        <f t="shared" si="108"/>
        <v/>
      </c>
      <c r="DB120" s="498"/>
      <c r="DC120" s="499"/>
      <c r="DD120" s="507" t="str">
        <f t="shared" si="110"/>
        <v/>
      </c>
      <c r="DE120" s="507" t="str">
        <f t="shared" si="111"/>
        <v/>
      </c>
      <c r="DF120" s="507" t="str">
        <f t="shared" si="112"/>
        <v/>
      </c>
      <c r="DG120" s="498"/>
      <c r="DH120" s="499"/>
      <c r="DI120" s="507" t="str">
        <f t="shared" si="114"/>
        <v/>
      </c>
      <c r="DJ120" s="507" t="str">
        <f t="shared" si="115"/>
        <v/>
      </c>
      <c r="DK120" s="507" t="str">
        <f t="shared" si="116"/>
        <v/>
      </c>
      <c r="DL120" s="498"/>
      <c r="DM120" s="499"/>
      <c r="DN120" s="507" t="str">
        <f t="shared" si="118"/>
        <v/>
      </c>
      <c r="DO120" s="507" t="str">
        <f t="shared" si="119"/>
        <v/>
      </c>
      <c r="DP120" s="507" t="str">
        <f t="shared" si="120"/>
        <v/>
      </c>
      <c r="DQ120" s="498"/>
      <c r="DR120" s="499"/>
      <c r="DS120" s="507" t="str">
        <f t="shared" si="122"/>
        <v/>
      </c>
      <c r="DT120" s="507" t="str">
        <f t="shared" si="123"/>
        <v/>
      </c>
      <c r="DU120" s="507" t="str">
        <f t="shared" si="124"/>
        <v/>
      </c>
      <c r="DV120" s="498"/>
      <c r="DW120" s="499"/>
    </row>
    <row r="121" spans="1:127" ht="15.75" customHeight="1">
      <c r="A121" s="99"/>
      <c r="B121" s="30"/>
      <c r="C121" s="222" t="s">
        <v>959</v>
      </c>
      <c r="D121" s="2016" t="s">
        <v>758</v>
      </c>
      <c r="E121" s="2863">
        <f t="shared" si="101"/>
        <v>0</v>
      </c>
      <c r="F121" s="2864">
        <f t="shared" ref="F121:BQ121" si="128">SUM(F92:F120)</f>
        <v>0</v>
      </c>
      <c r="G121" s="2864">
        <f t="shared" si="128"/>
        <v>0</v>
      </c>
      <c r="H121" s="2864">
        <f t="shared" si="128"/>
        <v>0</v>
      </c>
      <c r="I121" s="2864">
        <f t="shared" si="128"/>
        <v>0</v>
      </c>
      <c r="J121" s="2864">
        <f t="shared" si="128"/>
        <v>0</v>
      </c>
      <c r="K121" s="2864">
        <f t="shared" si="128"/>
        <v>0</v>
      </c>
      <c r="L121" s="2864">
        <f t="shared" si="128"/>
        <v>0</v>
      </c>
      <c r="M121" s="2864">
        <f t="shared" si="128"/>
        <v>0</v>
      </c>
      <c r="N121" s="2864">
        <f t="shared" si="128"/>
        <v>0</v>
      </c>
      <c r="O121" s="2864">
        <f t="shared" si="128"/>
        <v>0</v>
      </c>
      <c r="P121" s="2864">
        <f t="shared" si="128"/>
        <v>0</v>
      </c>
      <c r="Q121" s="2864">
        <f t="shared" si="128"/>
        <v>0</v>
      </c>
      <c r="R121" s="2864">
        <f t="shared" si="128"/>
        <v>0</v>
      </c>
      <c r="S121" s="2864">
        <f t="shared" si="128"/>
        <v>0</v>
      </c>
      <c r="T121" s="2864">
        <f t="shared" si="128"/>
        <v>0</v>
      </c>
      <c r="U121" s="2864">
        <f t="shared" si="128"/>
        <v>0</v>
      </c>
      <c r="V121" s="2864">
        <f t="shared" si="128"/>
        <v>0</v>
      </c>
      <c r="W121" s="2864">
        <f t="shared" si="128"/>
        <v>0</v>
      </c>
      <c r="X121" s="2864">
        <f t="shared" si="128"/>
        <v>0</v>
      </c>
      <c r="Y121" s="2864">
        <f t="shared" si="128"/>
        <v>0</v>
      </c>
      <c r="Z121" s="2864">
        <f t="shared" si="128"/>
        <v>0</v>
      </c>
      <c r="AA121" s="2864">
        <f t="shared" si="128"/>
        <v>0</v>
      </c>
      <c r="AB121" s="2864">
        <f t="shared" si="128"/>
        <v>0</v>
      </c>
      <c r="AC121" s="2864">
        <f t="shared" si="128"/>
        <v>0</v>
      </c>
      <c r="AD121" s="2864">
        <f t="shared" si="128"/>
        <v>0</v>
      </c>
      <c r="AE121" s="2864">
        <f t="shared" si="128"/>
        <v>0</v>
      </c>
      <c r="AF121" s="2864">
        <f t="shared" si="128"/>
        <v>0</v>
      </c>
      <c r="AG121" s="2864">
        <f t="shared" si="128"/>
        <v>0</v>
      </c>
      <c r="AH121" s="2864">
        <f t="shared" si="128"/>
        <v>0</v>
      </c>
      <c r="AI121" s="2864">
        <f t="shared" si="128"/>
        <v>0</v>
      </c>
      <c r="AJ121" s="2864">
        <f t="shared" si="128"/>
        <v>0</v>
      </c>
      <c r="AK121" s="2864">
        <f t="shared" si="128"/>
        <v>0</v>
      </c>
      <c r="AL121" s="2864">
        <f t="shared" si="128"/>
        <v>0</v>
      </c>
      <c r="AM121" s="2864">
        <f t="shared" si="128"/>
        <v>0</v>
      </c>
      <c r="AN121" s="2864">
        <f t="shared" si="128"/>
        <v>0</v>
      </c>
      <c r="AO121" s="2864">
        <f t="shared" si="128"/>
        <v>0</v>
      </c>
      <c r="AP121" s="2864">
        <f t="shared" si="128"/>
        <v>0</v>
      </c>
      <c r="AQ121" s="2864">
        <f t="shared" si="128"/>
        <v>0</v>
      </c>
      <c r="AR121" s="2864">
        <f t="shared" si="128"/>
        <v>0</v>
      </c>
      <c r="AS121" s="2864">
        <f t="shared" si="128"/>
        <v>0</v>
      </c>
      <c r="AT121" s="2864">
        <f t="shared" si="128"/>
        <v>0</v>
      </c>
      <c r="AU121" s="2864">
        <f t="shared" si="128"/>
        <v>0</v>
      </c>
      <c r="AV121" s="2864">
        <f t="shared" si="128"/>
        <v>0</v>
      </c>
      <c r="AW121" s="2864">
        <f t="shared" si="128"/>
        <v>0</v>
      </c>
      <c r="AX121" s="2864">
        <f t="shared" si="128"/>
        <v>0</v>
      </c>
      <c r="AY121" s="2864">
        <f t="shared" si="128"/>
        <v>0</v>
      </c>
      <c r="AZ121" s="2864">
        <f t="shared" si="128"/>
        <v>0</v>
      </c>
      <c r="BA121" s="2864">
        <f t="shared" si="128"/>
        <v>0</v>
      </c>
      <c r="BB121" s="2864">
        <f t="shared" si="128"/>
        <v>0</v>
      </c>
      <c r="BC121" s="2864">
        <f t="shared" si="128"/>
        <v>0</v>
      </c>
      <c r="BD121" s="2864">
        <f t="shared" si="128"/>
        <v>0</v>
      </c>
      <c r="BE121" s="2864">
        <f t="shared" si="128"/>
        <v>0</v>
      </c>
      <c r="BF121" s="2864">
        <f t="shared" si="128"/>
        <v>0</v>
      </c>
      <c r="BG121" s="2864">
        <f t="shared" si="128"/>
        <v>0</v>
      </c>
      <c r="BH121" s="2864">
        <f t="shared" si="128"/>
        <v>0</v>
      </c>
      <c r="BI121" s="2864">
        <f t="shared" si="128"/>
        <v>0</v>
      </c>
      <c r="BJ121" s="2864">
        <f t="shared" si="128"/>
        <v>0</v>
      </c>
      <c r="BK121" s="2864">
        <f t="shared" si="128"/>
        <v>0</v>
      </c>
      <c r="BL121" s="2864">
        <f t="shared" si="128"/>
        <v>0</v>
      </c>
      <c r="BM121" s="2864">
        <f t="shared" si="128"/>
        <v>0</v>
      </c>
      <c r="BN121" s="2864">
        <f t="shared" si="128"/>
        <v>0</v>
      </c>
      <c r="BO121" s="2864">
        <f t="shared" si="128"/>
        <v>0</v>
      </c>
      <c r="BP121" s="2864">
        <f t="shared" si="128"/>
        <v>0</v>
      </c>
      <c r="BQ121" s="2864">
        <f t="shared" si="128"/>
        <v>0</v>
      </c>
      <c r="BR121" s="2864">
        <f t="shared" ref="BR121:CR121" si="129">SUM(BR92:BR120)</f>
        <v>0</v>
      </c>
      <c r="BS121" s="2864">
        <f t="shared" si="129"/>
        <v>0</v>
      </c>
      <c r="BT121" s="2864">
        <f t="shared" si="129"/>
        <v>0</v>
      </c>
      <c r="BU121" s="2864">
        <f t="shared" si="129"/>
        <v>0</v>
      </c>
      <c r="BV121" s="2864">
        <f t="shared" si="129"/>
        <v>0</v>
      </c>
      <c r="BW121" s="2864">
        <f t="shared" si="129"/>
        <v>0</v>
      </c>
      <c r="BX121" s="2864">
        <f t="shared" si="129"/>
        <v>0</v>
      </c>
      <c r="BY121" s="2864">
        <f t="shared" si="129"/>
        <v>0</v>
      </c>
      <c r="BZ121" s="2864">
        <f t="shared" si="129"/>
        <v>0</v>
      </c>
      <c r="CA121" s="2864">
        <f t="shared" si="129"/>
        <v>0</v>
      </c>
      <c r="CB121" s="2864">
        <f t="shared" si="129"/>
        <v>0</v>
      </c>
      <c r="CC121" s="2864">
        <f t="shared" si="129"/>
        <v>0</v>
      </c>
      <c r="CD121" s="2864">
        <f t="shared" si="129"/>
        <v>0</v>
      </c>
      <c r="CE121" s="2864">
        <f t="shared" si="129"/>
        <v>0</v>
      </c>
      <c r="CF121" s="2864">
        <f t="shared" si="129"/>
        <v>0</v>
      </c>
      <c r="CG121" s="2864">
        <f t="shared" si="129"/>
        <v>0</v>
      </c>
      <c r="CH121" s="2864">
        <f t="shared" si="129"/>
        <v>0</v>
      </c>
      <c r="CI121" s="2864">
        <f t="shared" si="129"/>
        <v>0</v>
      </c>
      <c r="CJ121" s="2864">
        <f t="shared" si="129"/>
        <v>0</v>
      </c>
      <c r="CK121" s="2864">
        <f t="shared" si="129"/>
        <v>0</v>
      </c>
      <c r="CL121" s="2864">
        <f t="shared" si="129"/>
        <v>0</v>
      </c>
      <c r="CM121" s="2864">
        <f t="shared" si="129"/>
        <v>0</v>
      </c>
      <c r="CN121" s="2864">
        <f t="shared" si="129"/>
        <v>0</v>
      </c>
      <c r="CO121" s="2864">
        <f t="shared" si="129"/>
        <v>0</v>
      </c>
      <c r="CP121" s="2864">
        <f t="shared" si="129"/>
        <v>0</v>
      </c>
      <c r="CQ121" s="2864">
        <f t="shared" si="129"/>
        <v>0</v>
      </c>
      <c r="CR121" s="2864">
        <f t="shared" si="129"/>
        <v>0</v>
      </c>
      <c r="CS121" s="99"/>
    </row>
    <row r="122" spans="1:127">
      <c r="A122" s="99"/>
      <c r="B122" s="30"/>
      <c r="C122" s="234" t="s">
        <v>3557</v>
      </c>
      <c r="D122" s="60"/>
      <c r="E122" s="60"/>
      <c r="F122" s="117"/>
      <c r="G122" s="117"/>
      <c r="H122" s="117"/>
      <c r="I122" s="117"/>
      <c r="J122" s="117"/>
      <c r="K122" s="127"/>
      <c r="L122" s="117"/>
      <c r="M122" s="117"/>
      <c r="N122" s="117"/>
      <c r="O122" s="117"/>
      <c r="P122" s="117"/>
      <c r="Q122" s="117"/>
      <c r="R122" s="117"/>
      <c r="S122" s="117"/>
      <c r="T122" s="117"/>
      <c r="U122" s="117"/>
      <c r="V122" s="117"/>
      <c r="W122" s="117"/>
      <c r="X122" s="117"/>
      <c r="Y122" s="117"/>
      <c r="Z122" s="117"/>
      <c r="AA122" s="117"/>
      <c r="AB122" s="117"/>
      <c r="AC122" s="117"/>
      <c r="AD122" s="117"/>
      <c r="AE122" s="117"/>
      <c r="AF122" s="117"/>
      <c r="AG122" s="117"/>
      <c r="AH122" s="117"/>
      <c r="AI122" s="117"/>
      <c r="AJ122" s="117"/>
      <c r="AK122" s="117"/>
      <c r="AL122" s="117"/>
      <c r="AM122" s="117"/>
      <c r="AN122" s="117"/>
      <c r="AO122" s="117"/>
      <c r="AP122" s="117"/>
      <c r="AQ122" s="117"/>
      <c r="AR122" s="117"/>
      <c r="AS122" s="117"/>
      <c r="AT122" s="117"/>
      <c r="AU122" s="117"/>
      <c r="AV122" s="117"/>
      <c r="AW122" s="117"/>
      <c r="AX122" s="117"/>
      <c r="AY122" s="117"/>
      <c r="AZ122" s="117"/>
      <c r="BA122" s="117"/>
      <c r="BB122" s="117"/>
      <c r="BC122" s="117"/>
      <c r="BD122" s="117"/>
      <c r="BE122" s="117"/>
      <c r="BF122" s="117"/>
      <c r="BG122" s="117"/>
      <c r="BH122" s="117"/>
      <c r="BI122" s="117"/>
      <c r="BJ122" s="117"/>
      <c r="BK122" s="117"/>
      <c r="BL122" s="117"/>
      <c r="BM122" s="117"/>
      <c r="BN122" s="117"/>
      <c r="BO122" s="117"/>
      <c r="BP122" s="117"/>
      <c r="BQ122" s="117"/>
      <c r="BR122" s="117"/>
      <c r="BS122" s="117"/>
      <c r="BT122" s="117"/>
      <c r="BU122" s="117"/>
      <c r="BV122" s="117"/>
      <c r="BW122" s="117"/>
      <c r="BX122" s="117"/>
      <c r="BY122" s="117"/>
      <c r="BZ122" s="117"/>
      <c r="CA122" s="117"/>
      <c r="CB122" s="117"/>
      <c r="CC122" s="117"/>
      <c r="CD122" s="117"/>
      <c r="CE122" s="117"/>
      <c r="CF122" s="117"/>
      <c r="CG122" s="117"/>
      <c r="CH122" s="117"/>
      <c r="CI122" s="117"/>
      <c r="CJ122" s="117"/>
      <c r="CK122" s="117"/>
      <c r="CL122" s="117"/>
      <c r="CM122" s="117"/>
      <c r="CN122" s="117"/>
      <c r="CO122" s="117"/>
      <c r="CP122" s="117"/>
      <c r="CQ122" s="117"/>
      <c r="CR122" s="117"/>
      <c r="CS122" s="99"/>
    </row>
    <row r="123" spans="1:127" ht="15.75" customHeight="1">
      <c r="A123" s="99"/>
      <c r="B123" s="30"/>
      <c r="C123" s="390" t="s">
        <v>1005</v>
      </c>
      <c r="D123" s="2847" t="s">
        <v>758</v>
      </c>
      <c r="E123" s="2876">
        <f t="shared" si="101"/>
        <v>0</v>
      </c>
      <c r="F123" s="2856"/>
      <c r="G123" s="2857"/>
      <c r="H123" s="2857"/>
      <c r="I123" s="2857"/>
      <c r="J123" s="2857"/>
      <c r="K123" s="2857"/>
      <c r="L123" s="2857"/>
      <c r="M123" s="2857"/>
      <c r="N123" s="2857"/>
      <c r="O123" s="2857"/>
      <c r="P123" s="2857"/>
      <c r="Q123" s="2857"/>
      <c r="R123" s="2857"/>
      <c r="S123" s="2857"/>
      <c r="T123" s="2857"/>
      <c r="U123" s="2857"/>
      <c r="V123" s="2857"/>
      <c r="W123" s="2857"/>
      <c r="X123" s="2857"/>
      <c r="Y123" s="2857"/>
      <c r="Z123" s="2857"/>
      <c r="AA123" s="2857"/>
      <c r="AB123" s="2857"/>
      <c r="AC123" s="2857"/>
      <c r="AD123" s="2857"/>
      <c r="AE123" s="2857"/>
      <c r="AF123" s="2857"/>
      <c r="AG123" s="2857"/>
      <c r="AH123" s="2857"/>
      <c r="AI123" s="2857"/>
      <c r="AJ123" s="2857"/>
      <c r="AK123" s="2857"/>
      <c r="AL123" s="2857"/>
      <c r="AM123" s="2857"/>
      <c r="AN123" s="2857"/>
      <c r="AO123" s="2857"/>
      <c r="AP123" s="2857"/>
      <c r="AQ123" s="2857"/>
      <c r="AR123" s="2857"/>
      <c r="AS123" s="2857"/>
      <c r="AT123" s="2857"/>
      <c r="AU123" s="2857"/>
      <c r="AV123" s="2857"/>
      <c r="AW123" s="2857"/>
      <c r="AX123" s="2857"/>
      <c r="AY123" s="2857"/>
      <c r="AZ123" s="2857"/>
      <c r="BA123" s="2857"/>
      <c r="BB123" s="2857"/>
      <c r="BC123" s="2857"/>
      <c r="BD123" s="2857"/>
      <c r="BE123" s="2857"/>
      <c r="BF123" s="2857"/>
      <c r="BG123" s="2857"/>
      <c r="BH123" s="2857"/>
      <c r="BI123" s="2857"/>
      <c r="BJ123" s="2857"/>
      <c r="BK123" s="2857"/>
      <c r="BL123" s="2857"/>
      <c r="BM123" s="2857"/>
      <c r="BN123" s="2857"/>
      <c r="BO123" s="2857"/>
      <c r="BP123" s="2857"/>
      <c r="BQ123" s="2857"/>
      <c r="BR123" s="2857"/>
      <c r="BS123" s="2857"/>
      <c r="BT123" s="2857"/>
      <c r="BU123" s="2857"/>
      <c r="BV123" s="2857"/>
      <c r="BW123" s="2857"/>
      <c r="BX123" s="2857"/>
      <c r="BY123" s="2857"/>
      <c r="BZ123" s="2857"/>
      <c r="CA123" s="2857"/>
      <c r="CB123" s="2857"/>
      <c r="CC123" s="2857"/>
      <c r="CD123" s="2857"/>
      <c r="CE123" s="2857"/>
      <c r="CF123" s="2857"/>
      <c r="CG123" s="2857"/>
      <c r="CH123" s="2857"/>
      <c r="CI123" s="2857"/>
      <c r="CJ123" s="2857"/>
      <c r="CK123" s="2857"/>
      <c r="CL123" s="2857"/>
      <c r="CM123" s="2857"/>
      <c r="CN123" s="2857"/>
      <c r="CO123" s="2857"/>
      <c r="CP123" s="2857"/>
      <c r="CQ123" s="2857"/>
      <c r="CR123" s="2506"/>
      <c r="CS123" s="99"/>
      <c r="CT123" s="500" t="str">
        <f t="shared" ref="CT123:CT132" si="130">IF(ISNONTEXT(F123)=TRUE,"","X")</f>
        <v/>
      </c>
      <c r="CU123" s="501" t="str">
        <f t="shared" ref="CU123:CU132" si="131">IF(ABS(F123-TRUNC(F123))&gt;0,"X","")</f>
        <v/>
      </c>
      <c r="CV123" s="501" t="str">
        <f t="shared" ref="CV123:CV132" si="132">IF(AND(F123&gt;=0)=TRUE,"","X")</f>
        <v/>
      </c>
      <c r="CW123" s="501" t="str">
        <f t="shared" ref="CW123:CW132" si="133">IF(AND(F123&lt;&gt;"")=TRUE,"","X")</f>
        <v>X</v>
      </c>
      <c r="CX123" s="505"/>
      <c r="CY123" s="501" t="str">
        <f t="shared" ref="CY123:CY132" si="134">IF(ISNONTEXT(G123)=TRUE,"","X")</f>
        <v/>
      </c>
      <c r="CZ123" s="501" t="str">
        <f t="shared" ref="CZ123:CZ132" si="135">IF(ABS(G123-TRUNC(G123))&gt;0,"X","")</f>
        <v/>
      </c>
      <c r="DA123" s="501" t="str">
        <f t="shared" ref="DA123:DA132" si="136">IF(AND(G123&gt;=0)=TRUE,"","X")</f>
        <v/>
      </c>
      <c r="DB123" s="501" t="str">
        <f t="shared" ref="DB123:DB132" si="137">IF(AND(G123&lt;&gt;"")=TRUE,"","X")</f>
        <v>X</v>
      </c>
      <c r="DC123" s="505"/>
      <c r="DD123" s="501" t="str">
        <f t="shared" ref="DD123:DD132" si="138">IF(ISNONTEXT(H123)=TRUE,"","X")</f>
        <v/>
      </c>
      <c r="DE123" s="501" t="str">
        <f t="shared" ref="DE123:DE132" si="139">IF(ABS(H123-TRUNC(H123))&gt;0,"X","")</f>
        <v/>
      </c>
      <c r="DF123" s="501" t="str">
        <f t="shared" ref="DF123:DF132" si="140">IF(AND(H123&gt;=0)=TRUE,"","X")</f>
        <v/>
      </c>
      <c r="DG123" s="501" t="str">
        <f t="shared" ref="DG123:DG132" si="141">IF(AND(H123&lt;&gt;"")=TRUE,"","X")</f>
        <v>X</v>
      </c>
      <c r="DH123" s="505"/>
      <c r="DI123" s="501" t="str">
        <f t="shared" ref="DI123:DI132" si="142">IF(ISNONTEXT(I123)=TRUE,"","X")</f>
        <v/>
      </c>
      <c r="DJ123" s="501" t="str">
        <f t="shared" ref="DJ123:DJ132" si="143">IF(ABS(I123-TRUNC(I123))&gt;0,"X","")</f>
        <v/>
      </c>
      <c r="DK123" s="501" t="str">
        <f t="shared" ref="DK123:DK132" si="144">IF(AND(I123&gt;=0)=TRUE,"","X")</f>
        <v/>
      </c>
      <c r="DL123" s="501" t="str">
        <f t="shared" ref="DL123:DL132" si="145">IF(AND(I123&lt;&gt;"")=TRUE,"","X")</f>
        <v>X</v>
      </c>
      <c r="DM123" s="505"/>
      <c r="DN123" s="501" t="str">
        <f t="shared" ref="DN123:DN132" si="146">IF(ISNONTEXT(J123)=TRUE,"","X")</f>
        <v/>
      </c>
      <c r="DO123" s="501" t="str">
        <f t="shared" ref="DO123:DO132" si="147">IF(ABS(J123-TRUNC(J123))&gt;0,"X","")</f>
        <v/>
      </c>
      <c r="DP123" s="501" t="str">
        <f t="shared" ref="DP123:DP132" si="148">IF(AND(J123&gt;=0)=TRUE,"","X")</f>
        <v/>
      </c>
      <c r="DQ123" s="501" t="str">
        <f t="shared" ref="DQ123:DQ132" si="149">IF(AND(J123&lt;&gt;"")=TRUE,"","X")</f>
        <v>X</v>
      </c>
      <c r="DR123" s="505"/>
      <c r="DS123" s="501" t="str">
        <f t="shared" ref="DS123:DS132" si="150">IF(ISNONTEXT(K123)=TRUE,"","X")</f>
        <v/>
      </c>
      <c r="DT123" s="501" t="str">
        <f t="shared" ref="DT123:DT132" si="151">IF(ABS(K123-TRUNC(K123))&gt;0,"X","")</f>
        <v/>
      </c>
      <c r="DU123" s="501" t="str">
        <f t="shared" ref="DU123:DU132" si="152">IF(AND(K123&gt;=0)=TRUE,"","X")</f>
        <v/>
      </c>
      <c r="DV123" s="501" t="str">
        <f t="shared" ref="DV123:DV132" si="153">IF(AND(K123&lt;&gt;"")=TRUE,"","X")</f>
        <v>X</v>
      </c>
      <c r="DW123" s="505"/>
    </row>
    <row r="124" spans="1:127" ht="15" customHeight="1">
      <c r="A124" s="99"/>
      <c r="B124" s="30"/>
      <c r="C124" s="147" t="s">
        <v>1019</v>
      </c>
      <c r="D124" s="2848" t="s">
        <v>758</v>
      </c>
      <c r="E124" s="2858">
        <f t="shared" si="101"/>
        <v>0</v>
      </c>
      <c r="F124" s="2859"/>
      <c r="G124" s="2831"/>
      <c r="H124" s="2831"/>
      <c r="I124" s="2831"/>
      <c r="J124" s="2831"/>
      <c r="K124" s="2831"/>
      <c r="L124" s="2831"/>
      <c r="M124" s="2831"/>
      <c r="N124" s="2831"/>
      <c r="O124" s="2831"/>
      <c r="P124" s="2831"/>
      <c r="Q124" s="2831"/>
      <c r="R124" s="2831"/>
      <c r="S124" s="2831"/>
      <c r="T124" s="2831"/>
      <c r="U124" s="2831"/>
      <c r="V124" s="2831"/>
      <c r="W124" s="2831"/>
      <c r="X124" s="2831"/>
      <c r="Y124" s="2831"/>
      <c r="Z124" s="2831"/>
      <c r="AA124" s="2831"/>
      <c r="AB124" s="2831"/>
      <c r="AC124" s="2831"/>
      <c r="AD124" s="2831"/>
      <c r="AE124" s="2831"/>
      <c r="AF124" s="2831"/>
      <c r="AG124" s="2831"/>
      <c r="AH124" s="2831"/>
      <c r="AI124" s="2831"/>
      <c r="AJ124" s="2831"/>
      <c r="AK124" s="2831"/>
      <c r="AL124" s="2831"/>
      <c r="AM124" s="2831"/>
      <c r="AN124" s="2831"/>
      <c r="AO124" s="2831"/>
      <c r="AP124" s="2831"/>
      <c r="AQ124" s="2831"/>
      <c r="AR124" s="2831"/>
      <c r="AS124" s="2831"/>
      <c r="AT124" s="2831"/>
      <c r="AU124" s="2831"/>
      <c r="AV124" s="2831"/>
      <c r="AW124" s="2831"/>
      <c r="AX124" s="2831"/>
      <c r="AY124" s="2831"/>
      <c r="AZ124" s="2831"/>
      <c r="BA124" s="2831"/>
      <c r="BB124" s="2831"/>
      <c r="BC124" s="2831"/>
      <c r="BD124" s="2831"/>
      <c r="BE124" s="2831"/>
      <c r="BF124" s="2831"/>
      <c r="BG124" s="2831"/>
      <c r="BH124" s="2831"/>
      <c r="BI124" s="2831"/>
      <c r="BJ124" s="2831"/>
      <c r="BK124" s="2831"/>
      <c r="BL124" s="2831"/>
      <c r="BM124" s="2831"/>
      <c r="BN124" s="2831"/>
      <c r="BO124" s="2831"/>
      <c r="BP124" s="2831"/>
      <c r="BQ124" s="2831"/>
      <c r="BR124" s="2831"/>
      <c r="BS124" s="2831"/>
      <c r="BT124" s="2831"/>
      <c r="BU124" s="2831"/>
      <c r="BV124" s="2831"/>
      <c r="BW124" s="2831"/>
      <c r="BX124" s="2831"/>
      <c r="BY124" s="2831"/>
      <c r="BZ124" s="2831"/>
      <c r="CA124" s="2831"/>
      <c r="CB124" s="2831"/>
      <c r="CC124" s="2831"/>
      <c r="CD124" s="2831"/>
      <c r="CE124" s="2831"/>
      <c r="CF124" s="2831"/>
      <c r="CG124" s="2831"/>
      <c r="CH124" s="2831"/>
      <c r="CI124" s="2831"/>
      <c r="CJ124" s="2831"/>
      <c r="CK124" s="2831"/>
      <c r="CL124" s="2831"/>
      <c r="CM124" s="2831"/>
      <c r="CN124" s="2831"/>
      <c r="CO124" s="2831"/>
      <c r="CP124" s="2831"/>
      <c r="CQ124" s="2831"/>
      <c r="CR124" s="2508"/>
      <c r="CS124" s="99"/>
      <c r="CT124" s="492" t="str">
        <f t="shared" si="130"/>
        <v/>
      </c>
      <c r="CU124" s="493" t="str">
        <f t="shared" si="131"/>
        <v/>
      </c>
      <c r="CV124" s="493" t="str">
        <f t="shared" si="132"/>
        <v/>
      </c>
      <c r="CW124" s="493" t="str">
        <f t="shared" si="133"/>
        <v>X</v>
      </c>
      <c r="CX124" s="497"/>
      <c r="CY124" s="493" t="str">
        <f t="shared" si="134"/>
        <v/>
      </c>
      <c r="CZ124" s="493" t="str">
        <f t="shared" si="135"/>
        <v/>
      </c>
      <c r="DA124" s="493" t="str">
        <f t="shared" si="136"/>
        <v/>
      </c>
      <c r="DB124" s="493" t="str">
        <f t="shared" si="137"/>
        <v>X</v>
      </c>
      <c r="DC124" s="497"/>
      <c r="DD124" s="493" t="str">
        <f t="shared" si="138"/>
        <v/>
      </c>
      <c r="DE124" s="493" t="str">
        <f t="shared" si="139"/>
        <v/>
      </c>
      <c r="DF124" s="493" t="str">
        <f t="shared" si="140"/>
        <v/>
      </c>
      <c r="DG124" s="493" t="str">
        <f t="shared" si="141"/>
        <v>X</v>
      </c>
      <c r="DH124" s="497"/>
      <c r="DI124" s="493" t="str">
        <f t="shared" si="142"/>
        <v/>
      </c>
      <c r="DJ124" s="493" t="str">
        <f t="shared" si="143"/>
        <v/>
      </c>
      <c r="DK124" s="493" t="str">
        <f t="shared" si="144"/>
        <v/>
      </c>
      <c r="DL124" s="493" t="str">
        <f t="shared" si="145"/>
        <v>X</v>
      </c>
      <c r="DM124" s="497"/>
      <c r="DN124" s="493" t="str">
        <f t="shared" si="146"/>
        <v/>
      </c>
      <c r="DO124" s="493" t="str">
        <f t="shared" si="147"/>
        <v/>
      </c>
      <c r="DP124" s="493" t="str">
        <f t="shared" si="148"/>
        <v/>
      </c>
      <c r="DQ124" s="493" t="str">
        <f t="shared" si="149"/>
        <v>X</v>
      </c>
      <c r="DR124" s="497"/>
      <c r="DS124" s="493" t="str">
        <f t="shared" si="150"/>
        <v/>
      </c>
      <c r="DT124" s="493" t="str">
        <f t="shared" si="151"/>
        <v/>
      </c>
      <c r="DU124" s="493" t="str">
        <f t="shared" si="152"/>
        <v/>
      </c>
      <c r="DV124" s="493" t="str">
        <f t="shared" si="153"/>
        <v>X</v>
      </c>
      <c r="DW124" s="497"/>
    </row>
    <row r="125" spans="1:127" ht="15" customHeight="1">
      <c r="A125" s="99"/>
      <c r="B125" s="30"/>
      <c r="C125" s="147" t="s">
        <v>1006</v>
      </c>
      <c r="D125" s="2848" t="s">
        <v>758</v>
      </c>
      <c r="E125" s="2858">
        <f t="shared" si="101"/>
        <v>0</v>
      </c>
      <c r="F125" s="2859"/>
      <c r="G125" s="2831"/>
      <c r="H125" s="2831"/>
      <c r="I125" s="2831"/>
      <c r="J125" s="2831"/>
      <c r="K125" s="2831"/>
      <c r="L125" s="2831"/>
      <c r="M125" s="2831"/>
      <c r="N125" s="2831"/>
      <c r="O125" s="2831"/>
      <c r="P125" s="2831"/>
      <c r="Q125" s="2831"/>
      <c r="R125" s="2831"/>
      <c r="S125" s="2831"/>
      <c r="T125" s="2831"/>
      <c r="U125" s="2831"/>
      <c r="V125" s="2831"/>
      <c r="W125" s="2831"/>
      <c r="X125" s="2831"/>
      <c r="Y125" s="2831"/>
      <c r="Z125" s="2831"/>
      <c r="AA125" s="2831"/>
      <c r="AB125" s="2831"/>
      <c r="AC125" s="2831"/>
      <c r="AD125" s="2831"/>
      <c r="AE125" s="2831"/>
      <c r="AF125" s="2831"/>
      <c r="AG125" s="2831"/>
      <c r="AH125" s="2831"/>
      <c r="AI125" s="2831"/>
      <c r="AJ125" s="2831"/>
      <c r="AK125" s="2831"/>
      <c r="AL125" s="2831"/>
      <c r="AM125" s="2831"/>
      <c r="AN125" s="2831"/>
      <c r="AO125" s="2831"/>
      <c r="AP125" s="2831"/>
      <c r="AQ125" s="2831"/>
      <c r="AR125" s="2831"/>
      <c r="AS125" s="2831"/>
      <c r="AT125" s="2831"/>
      <c r="AU125" s="2831"/>
      <c r="AV125" s="2831"/>
      <c r="AW125" s="2831"/>
      <c r="AX125" s="2831"/>
      <c r="AY125" s="2831"/>
      <c r="AZ125" s="2831"/>
      <c r="BA125" s="2831"/>
      <c r="BB125" s="2831"/>
      <c r="BC125" s="2831"/>
      <c r="BD125" s="2831"/>
      <c r="BE125" s="2831"/>
      <c r="BF125" s="2831"/>
      <c r="BG125" s="2831"/>
      <c r="BH125" s="2831"/>
      <c r="BI125" s="2831"/>
      <c r="BJ125" s="2831"/>
      <c r="BK125" s="2831"/>
      <c r="BL125" s="2831"/>
      <c r="BM125" s="2831"/>
      <c r="BN125" s="2831"/>
      <c r="BO125" s="2831"/>
      <c r="BP125" s="2831"/>
      <c r="BQ125" s="2831"/>
      <c r="BR125" s="2831"/>
      <c r="BS125" s="2831"/>
      <c r="BT125" s="2831"/>
      <c r="BU125" s="2831"/>
      <c r="BV125" s="2831"/>
      <c r="BW125" s="2831"/>
      <c r="BX125" s="2831"/>
      <c r="BY125" s="2831"/>
      <c r="BZ125" s="2831"/>
      <c r="CA125" s="2831"/>
      <c r="CB125" s="2831"/>
      <c r="CC125" s="2831"/>
      <c r="CD125" s="2831"/>
      <c r="CE125" s="2831"/>
      <c r="CF125" s="2831"/>
      <c r="CG125" s="2831"/>
      <c r="CH125" s="2831"/>
      <c r="CI125" s="2831"/>
      <c r="CJ125" s="2831"/>
      <c r="CK125" s="2831"/>
      <c r="CL125" s="2831"/>
      <c r="CM125" s="2831"/>
      <c r="CN125" s="2831"/>
      <c r="CO125" s="2831"/>
      <c r="CP125" s="2831"/>
      <c r="CQ125" s="2831"/>
      <c r="CR125" s="2508"/>
      <c r="CS125" s="99"/>
      <c r="CT125" s="492" t="str">
        <f t="shared" si="130"/>
        <v/>
      </c>
      <c r="CU125" s="493" t="str">
        <f t="shared" si="131"/>
        <v/>
      </c>
      <c r="CV125" s="493" t="str">
        <f t="shared" si="132"/>
        <v/>
      </c>
      <c r="CW125" s="493" t="str">
        <f t="shared" si="133"/>
        <v>X</v>
      </c>
      <c r="CX125" s="497"/>
      <c r="CY125" s="493" t="str">
        <f t="shared" si="134"/>
        <v/>
      </c>
      <c r="CZ125" s="493" t="str">
        <f t="shared" si="135"/>
        <v/>
      </c>
      <c r="DA125" s="493" t="str">
        <f t="shared" si="136"/>
        <v/>
      </c>
      <c r="DB125" s="493" t="str">
        <f t="shared" si="137"/>
        <v>X</v>
      </c>
      <c r="DC125" s="497"/>
      <c r="DD125" s="493" t="str">
        <f t="shared" si="138"/>
        <v/>
      </c>
      <c r="DE125" s="493" t="str">
        <f t="shared" si="139"/>
        <v/>
      </c>
      <c r="DF125" s="493" t="str">
        <f t="shared" si="140"/>
        <v/>
      </c>
      <c r="DG125" s="493" t="str">
        <f t="shared" si="141"/>
        <v>X</v>
      </c>
      <c r="DH125" s="497"/>
      <c r="DI125" s="493" t="str">
        <f t="shared" si="142"/>
        <v/>
      </c>
      <c r="DJ125" s="493" t="str">
        <f t="shared" si="143"/>
        <v/>
      </c>
      <c r="DK125" s="493" t="str">
        <f t="shared" si="144"/>
        <v/>
      </c>
      <c r="DL125" s="493" t="str">
        <f t="shared" si="145"/>
        <v>X</v>
      </c>
      <c r="DM125" s="497"/>
      <c r="DN125" s="493" t="str">
        <f t="shared" si="146"/>
        <v/>
      </c>
      <c r="DO125" s="493" t="str">
        <f t="shared" si="147"/>
        <v/>
      </c>
      <c r="DP125" s="493" t="str">
        <f t="shared" si="148"/>
        <v/>
      </c>
      <c r="DQ125" s="493" t="str">
        <f t="shared" si="149"/>
        <v>X</v>
      </c>
      <c r="DR125" s="497"/>
      <c r="DS125" s="493" t="str">
        <f t="shared" si="150"/>
        <v/>
      </c>
      <c r="DT125" s="493" t="str">
        <f t="shared" si="151"/>
        <v/>
      </c>
      <c r="DU125" s="493" t="str">
        <f t="shared" si="152"/>
        <v/>
      </c>
      <c r="DV125" s="493" t="str">
        <f t="shared" si="153"/>
        <v>X</v>
      </c>
      <c r="DW125" s="497"/>
    </row>
    <row r="126" spans="1:127" ht="15" customHeight="1">
      <c r="A126" s="99"/>
      <c r="B126" s="30"/>
      <c r="C126" s="147" t="s">
        <v>1020</v>
      </c>
      <c r="D126" s="2848" t="s">
        <v>758</v>
      </c>
      <c r="E126" s="2858">
        <f t="shared" si="101"/>
        <v>0</v>
      </c>
      <c r="F126" s="2859"/>
      <c r="G126" s="2831"/>
      <c r="H126" s="2831"/>
      <c r="I126" s="2831"/>
      <c r="J126" s="2831"/>
      <c r="K126" s="2831"/>
      <c r="L126" s="2831"/>
      <c r="M126" s="2831"/>
      <c r="N126" s="2831"/>
      <c r="O126" s="2831"/>
      <c r="P126" s="2831"/>
      <c r="Q126" s="2831"/>
      <c r="R126" s="2831"/>
      <c r="S126" s="2831"/>
      <c r="T126" s="2831"/>
      <c r="U126" s="2831"/>
      <c r="V126" s="2831"/>
      <c r="W126" s="2831"/>
      <c r="X126" s="2831"/>
      <c r="Y126" s="2831"/>
      <c r="Z126" s="2831"/>
      <c r="AA126" s="2831"/>
      <c r="AB126" s="2831"/>
      <c r="AC126" s="2831"/>
      <c r="AD126" s="2831"/>
      <c r="AE126" s="2831"/>
      <c r="AF126" s="2831"/>
      <c r="AG126" s="2831"/>
      <c r="AH126" s="2831"/>
      <c r="AI126" s="2831"/>
      <c r="AJ126" s="2831"/>
      <c r="AK126" s="2831"/>
      <c r="AL126" s="2831"/>
      <c r="AM126" s="2831"/>
      <c r="AN126" s="2831"/>
      <c r="AO126" s="2831"/>
      <c r="AP126" s="2831"/>
      <c r="AQ126" s="2831"/>
      <c r="AR126" s="2831"/>
      <c r="AS126" s="2831"/>
      <c r="AT126" s="2831"/>
      <c r="AU126" s="2831"/>
      <c r="AV126" s="2831"/>
      <c r="AW126" s="2831"/>
      <c r="AX126" s="2831"/>
      <c r="AY126" s="2831"/>
      <c r="AZ126" s="2831"/>
      <c r="BA126" s="2831"/>
      <c r="BB126" s="2831"/>
      <c r="BC126" s="2831"/>
      <c r="BD126" s="2831"/>
      <c r="BE126" s="2831"/>
      <c r="BF126" s="2831"/>
      <c r="BG126" s="2831"/>
      <c r="BH126" s="2831"/>
      <c r="BI126" s="2831"/>
      <c r="BJ126" s="2831"/>
      <c r="BK126" s="2831"/>
      <c r="BL126" s="2831"/>
      <c r="BM126" s="2831"/>
      <c r="BN126" s="2831"/>
      <c r="BO126" s="2831"/>
      <c r="BP126" s="2831"/>
      <c r="BQ126" s="2831"/>
      <c r="BR126" s="2831"/>
      <c r="BS126" s="2831"/>
      <c r="BT126" s="2831"/>
      <c r="BU126" s="2831"/>
      <c r="BV126" s="2831"/>
      <c r="BW126" s="2831"/>
      <c r="BX126" s="2831"/>
      <c r="BY126" s="2831"/>
      <c r="BZ126" s="2831"/>
      <c r="CA126" s="2831"/>
      <c r="CB126" s="2831"/>
      <c r="CC126" s="2831"/>
      <c r="CD126" s="2831"/>
      <c r="CE126" s="2831"/>
      <c r="CF126" s="2831"/>
      <c r="CG126" s="2831"/>
      <c r="CH126" s="2831"/>
      <c r="CI126" s="2831"/>
      <c r="CJ126" s="2831"/>
      <c r="CK126" s="2831"/>
      <c r="CL126" s="2831"/>
      <c r="CM126" s="2831"/>
      <c r="CN126" s="2831"/>
      <c r="CO126" s="2831"/>
      <c r="CP126" s="2831"/>
      <c r="CQ126" s="2831"/>
      <c r="CR126" s="2508"/>
      <c r="CS126" s="99"/>
      <c r="CT126" s="492" t="str">
        <f t="shared" si="130"/>
        <v/>
      </c>
      <c r="CU126" s="493" t="str">
        <f t="shared" si="131"/>
        <v/>
      </c>
      <c r="CV126" s="493" t="str">
        <f t="shared" si="132"/>
        <v/>
      </c>
      <c r="CW126" s="493" t="str">
        <f t="shared" si="133"/>
        <v>X</v>
      </c>
      <c r="CX126" s="497"/>
      <c r="CY126" s="493" t="str">
        <f t="shared" si="134"/>
        <v/>
      </c>
      <c r="CZ126" s="493" t="str">
        <f t="shared" si="135"/>
        <v/>
      </c>
      <c r="DA126" s="493" t="str">
        <f t="shared" si="136"/>
        <v/>
      </c>
      <c r="DB126" s="493" t="str">
        <f t="shared" si="137"/>
        <v>X</v>
      </c>
      <c r="DC126" s="497"/>
      <c r="DD126" s="493" t="str">
        <f t="shared" si="138"/>
        <v/>
      </c>
      <c r="DE126" s="493" t="str">
        <f t="shared" si="139"/>
        <v/>
      </c>
      <c r="DF126" s="493" t="str">
        <f t="shared" si="140"/>
        <v/>
      </c>
      <c r="DG126" s="493" t="str">
        <f t="shared" si="141"/>
        <v>X</v>
      </c>
      <c r="DH126" s="497"/>
      <c r="DI126" s="493" t="str">
        <f t="shared" si="142"/>
        <v/>
      </c>
      <c r="DJ126" s="493" t="str">
        <f t="shared" si="143"/>
        <v/>
      </c>
      <c r="DK126" s="493" t="str">
        <f t="shared" si="144"/>
        <v/>
      </c>
      <c r="DL126" s="493" t="str">
        <f t="shared" si="145"/>
        <v>X</v>
      </c>
      <c r="DM126" s="497"/>
      <c r="DN126" s="493" t="str">
        <f t="shared" si="146"/>
        <v/>
      </c>
      <c r="DO126" s="493" t="str">
        <f t="shared" si="147"/>
        <v/>
      </c>
      <c r="DP126" s="493" t="str">
        <f t="shared" si="148"/>
        <v/>
      </c>
      <c r="DQ126" s="493" t="str">
        <f t="shared" si="149"/>
        <v>X</v>
      </c>
      <c r="DR126" s="497"/>
      <c r="DS126" s="493" t="str">
        <f t="shared" si="150"/>
        <v/>
      </c>
      <c r="DT126" s="493" t="str">
        <f t="shared" si="151"/>
        <v/>
      </c>
      <c r="DU126" s="493" t="str">
        <f t="shared" si="152"/>
        <v/>
      </c>
      <c r="DV126" s="493" t="str">
        <f t="shared" si="153"/>
        <v>X</v>
      </c>
      <c r="DW126" s="497"/>
    </row>
    <row r="127" spans="1:127" ht="15" customHeight="1">
      <c r="A127" s="99"/>
      <c r="B127" s="30"/>
      <c r="C127" s="147" t="s">
        <v>1021</v>
      </c>
      <c r="D127" s="2848" t="s">
        <v>758</v>
      </c>
      <c r="E127" s="2858">
        <f t="shared" si="101"/>
        <v>0</v>
      </c>
      <c r="F127" s="2859"/>
      <c r="G127" s="2831"/>
      <c r="H127" s="2831"/>
      <c r="I127" s="2831"/>
      <c r="J127" s="2831"/>
      <c r="K127" s="2831"/>
      <c r="L127" s="2831"/>
      <c r="M127" s="2831"/>
      <c r="N127" s="2831"/>
      <c r="O127" s="2831"/>
      <c r="P127" s="2831"/>
      <c r="Q127" s="2831"/>
      <c r="R127" s="2831"/>
      <c r="S127" s="2831"/>
      <c r="T127" s="2831"/>
      <c r="U127" s="2831"/>
      <c r="V127" s="2831"/>
      <c r="W127" s="2831"/>
      <c r="X127" s="2831"/>
      <c r="Y127" s="2831"/>
      <c r="Z127" s="2831"/>
      <c r="AA127" s="2831"/>
      <c r="AB127" s="2831"/>
      <c r="AC127" s="2831"/>
      <c r="AD127" s="2831"/>
      <c r="AE127" s="2831"/>
      <c r="AF127" s="2831"/>
      <c r="AG127" s="2831"/>
      <c r="AH127" s="2831"/>
      <c r="AI127" s="2831"/>
      <c r="AJ127" s="2831"/>
      <c r="AK127" s="2831"/>
      <c r="AL127" s="2831"/>
      <c r="AM127" s="2831"/>
      <c r="AN127" s="2831"/>
      <c r="AO127" s="2831"/>
      <c r="AP127" s="2831"/>
      <c r="AQ127" s="2831"/>
      <c r="AR127" s="2831"/>
      <c r="AS127" s="2831"/>
      <c r="AT127" s="2831"/>
      <c r="AU127" s="2831"/>
      <c r="AV127" s="2831"/>
      <c r="AW127" s="2831"/>
      <c r="AX127" s="2831"/>
      <c r="AY127" s="2831"/>
      <c r="AZ127" s="2831"/>
      <c r="BA127" s="2831"/>
      <c r="BB127" s="2831"/>
      <c r="BC127" s="2831"/>
      <c r="BD127" s="2831"/>
      <c r="BE127" s="2831"/>
      <c r="BF127" s="2831"/>
      <c r="BG127" s="2831"/>
      <c r="BH127" s="2831"/>
      <c r="BI127" s="2831"/>
      <c r="BJ127" s="2831"/>
      <c r="BK127" s="2831"/>
      <c r="BL127" s="2831"/>
      <c r="BM127" s="2831"/>
      <c r="BN127" s="2831"/>
      <c r="BO127" s="2831"/>
      <c r="BP127" s="2831"/>
      <c r="BQ127" s="2831"/>
      <c r="BR127" s="2831"/>
      <c r="BS127" s="2831"/>
      <c r="BT127" s="2831"/>
      <c r="BU127" s="2831"/>
      <c r="BV127" s="2831"/>
      <c r="BW127" s="2831"/>
      <c r="BX127" s="2831"/>
      <c r="BY127" s="2831"/>
      <c r="BZ127" s="2831"/>
      <c r="CA127" s="2831"/>
      <c r="CB127" s="2831"/>
      <c r="CC127" s="2831"/>
      <c r="CD127" s="2831"/>
      <c r="CE127" s="2831"/>
      <c r="CF127" s="2831"/>
      <c r="CG127" s="2831"/>
      <c r="CH127" s="2831"/>
      <c r="CI127" s="2831"/>
      <c r="CJ127" s="2831"/>
      <c r="CK127" s="2831"/>
      <c r="CL127" s="2831"/>
      <c r="CM127" s="2831"/>
      <c r="CN127" s="2831"/>
      <c r="CO127" s="2831"/>
      <c r="CP127" s="2831"/>
      <c r="CQ127" s="2831"/>
      <c r="CR127" s="2508"/>
      <c r="CS127" s="99"/>
      <c r="CT127" s="492" t="str">
        <f t="shared" si="130"/>
        <v/>
      </c>
      <c r="CU127" s="493" t="str">
        <f t="shared" si="131"/>
        <v/>
      </c>
      <c r="CV127" s="493" t="str">
        <f t="shared" si="132"/>
        <v/>
      </c>
      <c r="CW127" s="493" t="str">
        <f t="shared" si="133"/>
        <v>X</v>
      </c>
      <c r="CX127" s="497"/>
      <c r="CY127" s="493" t="str">
        <f t="shared" si="134"/>
        <v/>
      </c>
      <c r="CZ127" s="493" t="str">
        <f t="shared" si="135"/>
        <v/>
      </c>
      <c r="DA127" s="493" t="str">
        <f t="shared" si="136"/>
        <v/>
      </c>
      <c r="DB127" s="493" t="str">
        <f t="shared" si="137"/>
        <v>X</v>
      </c>
      <c r="DC127" s="497"/>
      <c r="DD127" s="493" t="str">
        <f t="shared" si="138"/>
        <v/>
      </c>
      <c r="DE127" s="493" t="str">
        <f t="shared" si="139"/>
        <v/>
      </c>
      <c r="DF127" s="493" t="str">
        <f t="shared" si="140"/>
        <v/>
      </c>
      <c r="DG127" s="493" t="str">
        <f t="shared" si="141"/>
        <v>X</v>
      </c>
      <c r="DH127" s="497"/>
      <c r="DI127" s="493" t="str">
        <f t="shared" si="142"/>
        <v/>
      </c>
      <c r="DJ127" s="493" t="str">
        <f t="shared" si="143"/>
        <v/>
      </c>
      <c r="DK127" s="493" t="str">
        <f t="shared" si="144"/>
        <v/>
      </c>
      <c r="DL127" s="493" t="str">
        <f t="shared" si="145"/>
        <v>X</v>
      </c>
      <c r="DM127" s="497"/>
      <c r="DN127" s="493" t="str">
        <f t="shared" si="146"/>
        <v/>
      </c>
      <c r="DO127" s="493" t="str">
        <f t="shared" si="147"/>
        <v/>
      </c>
      <c r="DP127" s="493" t="str">
        <f t="shared" si="148"/>
        <v/>
      </c>
      <c r="DQ127" s="493" t="str">
        <f t="shared" si="149"/>
        <v>X</v>
      </c>
      <c r="DR127" s="497"/>
      <c r="DS127" s="493" t="str">
        <f t="shared" si="150"/>
        <v/>
      </c>
      <c r="DT127" s="493" t="str">
        <f t="shared" si="151"/>
        <v/>
      </c>
      <c r="DU127" s="493" t="str">
        <f t="shared" si="152"/>
        <v/>
      </c>
      <c r="DV127" s="493" t="str">
        <f t="shared" si="153"/>
        <v>X</v>
      </c>
      <c r="DW127" s="497"/>
    </row>
    <row r="128" spans="1:127" ht="15" customHeight="1">
      <c r="A128" s="99"/>
      <c r="B128" s="30"/>
      <c r="C128" s="147" t="s">
        <v>1022</v>
      </c>
      <c r="D128" s="2848" t="s">
        <v>758</v>
      </c>
      <c r="E128" s="2858">
        <f t="shared" si="101"/>
        <v>0</v>
      </c>
      <c r="F128" s="2859"/>
      <c r="G128" s="2831"/>
      <c r="H128" s="2831"/>
      <c r="I128" s="2831"/>
      <c r="J128" s="2831"/>
      <c r="K128" s="2831"/>
      <c r="L128" s="2831"/>
      <c r="M128" s="2831"/>
      <c r="N128" s="2831"/>
      <c r="O128" s="2831"/>
      <c r="P128" s="2831"/>
      <c r="Q128" s="2831"/>
      <c r="R128" s="2831"/>
      <c r="S128" s="2831"/>
      <c r="T128" s="2831"/>
      <c r="U128" s="2831"/>
      <c r="V128" s="2831"/>
      <c r="W128" s="2831"/>
      <c r="X128" s="2831"/>
      <c r="Y128" s="2831"/>
      <c r="Z128" s="2831"/>
      <c r="AA128" s="2831"/>
      <c r="AB128" s="2831"/>
      <c r="AC128" s="2831"/>
      <c r="AD128" s="2831"/>
      <c r="AE128" s="2831"/>
      <c r="AF128" s="2831"/>
      <c r="AG128" s="2831"/>
      <c r="AH128" s="2831"/>
      <c r="AI128" s="2831"/>
      <c r="AJ128" s="2831"/>
      <c r="AK128" s="2831"/>
      <c r="AL128" s="2831"/>
      <c r="AM128" s="2831"/>
      <c r="AN128" s="2831"/>
      <c r="AO128" s="2831"/>
      <c r="AP128" s="2831"/>
      <c r="AQ128" s="2831"/>
      <c r="AR128" s="2831"/>
      <c r="AS128" s="2831"/>
      <c r="AT128" s="2831"/>
      <c r="AU128" s="2831"/>
      <c r="AV128" s="2831"/>
      <c r="AW128" s="2831"/>
      <c r="AX128" s="2831"/>
      <c r="AY128" s="2831"/>
      <c r="AZ128" s="2831"/>
      <c r="BA128" s="2831"/>
      <c r="BB128" s="2831"/>
      <c r="BC128" s="2831"/>
      <c r="BD128" s="2831"/>
      <c r="BE128" s="2831"/>
      <c r="BF128" s="2831"/>
      <c r="BG128" s="2831"/>
      <c r="BH128" s="2831"/>
      <c r="BI128" s="2831"/>
      <c r="BJ128" s="2831"/>
      <c r="BK128" s="2831"/>
      <c r="BL128" s="2831"/>
      <c r="BM128" s="2831"/>
      <c r="BN128" s="2831"/>
      <c r="BO128" s="2831"/>
      <c r="BP128" s="2831"/>
      <c r="BQ128" s="2831"/>
      <c r="BR128" s="2831"/>
      <c r="BS128" s="2831"/>
      <c r="BT128" s="2831"/>
      <c r="BU128" s="2831"/>
      <c r="BV128" s="2831"/>
      <c r="BW128" s="2831"/>
      <c r="BX128" s="2831"/>
      <c r="BY128" s="2831"/>
      <c r="BZ128" s="2831"/>
      <c r="CA128" s="2831"/>
      <c r="CB128" s="2831"/>
      <c r="CC128" s="2831"/>
      <c r="CD128" s="2831"/>
      <c r="CE128" s="2831"/>
      <c r="CF128" s="2831"/>
      <c r="CG128" s="2831"/>
      <c r="CH128" s="2831"/>
      <c r="CI128" s="2831"/>
      <c r="CJ128" s="2831"/>
      <c r="CK128" s="2831"/>
      <c r="CL128" s="2831"/>
      <c r="CM128" s="2831"/>
      <c r="CN128" s="2831"/>
      <c r="CO128" s="2831"/>
      <c r="CP128" s="2831"/>
      <c r="CQ128" s="2831"/>
      <c r="CR128" s="2508"/>
      <c r="CS128" s="99"/>
      <c r="CT128" s="492" t="str">
        <f t="shared" si="130"/>
        <v/>
      </c>
      <c r="CU128" s="493" t="str">
        <f t="shared" si="131"/>
        <v/>
      </c>
      <c r="CV128" s="493" t="str">
        <f t="shared" si="132"/>
        <v/>
      </c>
      <c r="CW128" s="493" t="str">
        <f t="shared" si="133"/>
        <v>X</v>
      </c>
      <c r="CX128" s="497"/>
      <c r="CY128" s="493" t="str">
        <f t="shared" si="134"/>
        <v/>
      </c>
      <c r="CZ128" s="493" t="str">
        <f t="shared" si="135"/>
        <v/>
      </c>
      <c r="DA128" s="493" t="str">
        <f t="shared" si="136"/>
        <v/>
      </c>
      <c r="DB128" s="493" t="str">
        <f t="shared" si="137"/>
        <v>X</v>
      </c>
      <c r="DC128" s="497"/>
      <c r="DD128" s="493" t="str">
        <f t="shared" si="138"/>
        <v/>
      </c>
      <c r="DE128" s="493" t="str">
        <f t="shared" si="139"/>
        <v/>
      </c>
      <c r="DF128" s="493" t="str">
        <f t="shared" si="140"/>
        <v/>
      </c>
      <c r="DG128" s="493" t="str">
        <f t="shared" si="141"/>
        <v>X</v>
      </c>
      <c r="DH128" s="497"/>
      <c r="DI128" s="493" t="str">
        <f t="shared" si="142"/>
        <v/>
      </c>
      <c r="DJ128" s="493" t="str">
        <f t="shared" si="143"/>
        <v/>
      </c>
      <c r="DK128" s="493" t="str">
        <f t="shared" si="144"/>
        <v/>
      </c>
      <c r="DL128" s="493" t="str">
        <f t="shared" si="145"/>
        <v>X</v>
      </c>
      <c r="DM128" s="497"/>
      <c r="DN128" s="493" t="str">
        <f t="shared" si="146"/>
        <v/>
      </c>
      <c r="DO128" s="493" t="str">
        <f t="shared" si="147"/>
        <v/>
      </c>
      <c r="DP128" s="493" t="str">
        <f t="shared" si="148"/>
        <v/>
      </c>
      <c r="DQ128" s="493" t="str">
        <f t="shared" si="149"/>
        <v>X</v>
      </c>
      <c r="DR128" s="497"/>
      <c r="DS128" s="493" t="str">
        <f t="shared" si="150"/>
        <v/>
      </c>
      <c r="DT128" s="493" t="str">
        <f t="shared" si="151"/>
        <v/>
      </c>
      <c r="DU128" s="493" t="str">
        <f t="shared" si="152"/>
        <v/>
      </c>
      <c r="DV128" s="493" t="str">
        <f t="shared" si="153"/>
        <v>X</v>
      </c>
      <c r="DW128" s="497"/>
    </row>
    <row r="129" spans="1:127" ht="15" customHeight="1">
      <c r="A129" s="99"/>
      <c r="B129" s="30"/>
      <c r="C129" s="147" t="s">
        <v>1023</v>
      </c>
      <c r="D129" s="2848" t="s">
        <v>758</v>
      </c>
      <c r="E129" s="2858">
        <f t="shared" si="101"/>
        <v>0</v>
      </c>
      <c r="F129" s="2859"/>
      <c r="G129" s="2831"/>
      <c r="H129" s="2831"/>
      <c r="I129" s="2831"/>
      <c r="J129" s="2831"/>
      <c r="K129" s="2831"/>
      <c r="L129" s="2831"/>
      <c r="M129" s="2831"/>
      <c r="N129" s="2831"/>
      <c r="O129" s="2831"/>
      <c r="P129" s="2831"/>
      <c r="Q129" s="2831"/>
      <c r="R129" s="2831"/>
      <c r="S129" s="2831"/>
      <c r="T129" s="2831"/>
      <c r="U129" s="2831"/>
      <c r="V129" s="2831"/>
      <c r="W129" s="2831"/>
      <c r="X129" s="2831"/>
      <c r="Y129" s="2831"/>
      <c r="Z129" s="2831"/>
      <c r="AA129" s="2831"/>
      <c r="AB129" s="2831"/>
      <c r="AC129" s="2831"/>
      <c r="AD129" s="2831"/>
      <c r="AE129" s="2831"/>
      <c r="AF129" s="2831"/>
      <c r="AG129" s="2831"/>
      <c r="AH129" s="2831"/>
      <c r="AI129" s="2831"/>
      <c r="AJ129" s="2831"/>
      <c r="AK129" s="2831"/>
      <c r="AL129" s="2831"/>
      <c r="AM129" s="2831"/>
      <c r="AN129" s="2831"/>
      <c r="AO129" s="2831"/>
      <c r="AP129" s="2831"/>
      <c r="AQ129" s="2831"/>
      <c r="AR129" s="2831"/>
      <c r="AS129" s="2831"/>
      <c r="AT129" s="2831"/>
      <c r="AU129" s="2831"/>
      <c r="AV129" s="2831"/>
      <c r="AW129" s="2831"/>
      <c r="AX129" s="2831"/>
      <c r="AY129" s="2831"/>
      <c r="AZ129" s="2831"/>
      <c r="BA129" s="2831"/>
      <c r="BB129" s="2831"/>
      <c r="BC129" s="2831"/>
      <c r="BD129" s="2831"/>
      <c r="BE129" s="2831"/>
      <c r="BF129" s="2831"/>
      <c r="BG129" s="2831"/>
      <c r="BH129" s="2831"/>
      <c r="BI129" s="2831"/>
      <c r="BJ129" s="2831"/>
      <c r="BK129" s="2831"/>
      <c r="BL129" s="2831"/>
      <c r="BM129" s="2831"/>
      <c r="BN129" s="2831"/>
      <c r="BO129" s="2831"/>
      <c r="BP129" s="2831"/>
      <c r="BQ129" s="2831"/>
      <c r="BR129" s="2831"/>
      <c r="BS129" s="2831"/>
      <c r="BT129" s="2831"/>
      <c r="BU129" s="2831"/>
      <c r="BV129" s="2831"/>
      <c r="BW129" s="2831"/>
      <c r="BX129" s="2831"/>
      <c r="BY129" s="2831"/>
      <c r="BZ129" s="2831"/>
      <c r="CA129" s="2831"/>
      <c r="CB129" s="2831"/>
      <c r="CC129" s="2831"/>
      <c r="CD129" s="2831"/>
      <c r="CE129" s="2831"/>
      <c r="CF129" s="2831"/>
      <c r="CG129" s="2831"/>
      <c r="CH129" s="2831"/>
      <c r="CI129" s="2831"/>
      <c r="CJ129" s="2831"/>
      <c r="CK129" s="2831"/>
      <c r="CL129" s="2831"/>
      <c r="CM129" s="2831"/>
      <c r="CN129" s="2831"/>
      <c r="CO129" s="2831"/>
      <c r="CP129" s="2831"/>
      <c r="CQ129" s="2831"/>
      <c r="CR129" s="2508"/>
      <c r="CS129" s="99"/>
      <c r="CT129" s="492" t="str">
        <f t="shared" si="130"/>
        <v/>
      </c>
      <c r="CU129" s="493" t="str">
        <f t="shared" si="131"/>
        <v/>
      </c>
      <c r="CV129" s="493" t="str">
        <f t="shared" si="132"/>
        <v/>
      </c>
      <c r="CW129" s="493" t="str">
        <f t="shared" si="133"/>
        <v>X</v>
      </c>
      <c r="CX129" s="497"/>
      <c r="CY129" s="493" t="str">
        <f t="shared" si="134"/>
        <v/>
      </c>
      <c r="CZ129" s="493" t="str">
        <f t="shared" si="135"/>
        <v/>
      </c>
      <c r="DA129" s="493" t="str">
        <f t="shared" si="136"/>
        <v/>
      </c>
      <c r="DB129" s="493" t="str">
        <f t="shared" si="137"/>
        <v>X</v>
      </c>
      <c r="DC129" s="497"/>
      <c r="DD129" s="493" t="str">
        <f t="shared" si="138"/>
        <v/>
      </c>
      <c r="DE129" s="493" t="str">
        <f t="shared" si="139"/>
        <v/>
      </c>
      <c r="DF129" s="493" t="str">
        <f t="shared" si="140"/>
        <v/>
      </c>
      <c r="DG129" s="493" t="str">
        <f t="shared" si="141"/>
        <v>X</v>
      </c>
      <c r="DH129" s="497"/>
      <c r="DI129" s="493" t="str">
        <f t="shared" si="142"/>
        <v/>
      </c>
      <c r="DJ129" s="493" t="str">
        <f t="shared" si="143"/>
        <v/>
      </c>
      <c r="DK129" s="493" t="str">
        <f t="shared" si="144"/>
        <v/>
      </c>
      <c r="DL129" s="493" t="str">
        <f t="shared" si="145"/>
        <v>X</v>
      </c>
      <c r="DM129" s="497"/>
      <c r="DN129" s="493" t="str">
        <f t="shared" si="146"/>
        <v/>
      </c>
      <c r="DO129" s="493" t="str">
        <f t="shared" si="147"/>
        <v/>
      </c>
      <c r="DP129" s="493" t="str">
        <f t="shared" si="148"/>
        <v/>
      </c>
      <c r="DQ129" s="493" t="str">
        <f t="shared" si="149"/>
        <v>X</v>
      </c>
      <c r="DR129" s="497"/>
      <c r="DS129" s="493" t="str">
        <f t="shared" si="150"/>
        <v/>
      </c>
      <c r="DT129" s="493" t="str">
        <f t="shared" si="151"/>
        <v/>
      </c>
      <c r="DU129" s="493" t="str">
        <f t="shared" si="152"/>
        <v/>
      </c>
      <c r="DV129" s="493" t="str">
        <f t="shared" si="153"/>
        <v>X</v>
      </c>
      <c r="DW129" s="497"/>
    </row>
    <row r="130" spans="1:127" ht="15" customHeight="1">
      <c r="A130" s="99"/>
      <c r="B130" s="30"/>
      <c r="C130" s="147" t="s">
        <v>1024</v>
      </c>
      <c r="D130" s="2848" t="s">
        <v>758</v>
      </c>
      <c r="E130" s="2858">
        <f t="shared" si="101"/>
        <v>0</v>
      </c>
      <c r="F130" s="2859"/>
      <c r="G130" s="2831"/>
      <c r="H130" s="2831"/>
      <c r="I130" s="2831"/>
      <c r="J130" s="2831"/>
      <c r="K130" s="2831"/>
      <c r="L130" s="2831"/>
      <c r="M130" s="2831"/>
      <c r="N130" s="2831"/>
      <c r="O130" s="2831"/>
      <c r="P130" s="2831"/>
      <c r="Q130" s="2831"/>
      <c r="R130" s="2831"/>
      <c r="S130" s="2831"/>
      <c r="T130" s="2831"/>
      <c r="U130" s="2831"/>
      <c r="V130" s="2831"/>
      <c r="W130" s="2831"/>
      <c r="X130" s="2831"/>
      <c r="Y130" s="2831"/>
      <c r="Z130" s="2831"/>
      <c r="AA130" s="2831"/>
      <c r="AB130" s="2831"/>
      <c r="AC130" s="2831"/>
      <c r="AD130" s="2831"/>
      <c r="AE130" s="2831"/>
      <c r="AF130" s="2831"/>
      <c r="AG130" s="2831"/>
      <c r="AH130" s="2831"/>
      <c r="AI130" s="2831"/>
      <c r="AJ130" s="2831"/>
      <c r="AK130" s="2831"/>
      <c r="AL130" s="2831"/>
      <c r="AM130" s="2831"/>
      <c r="AN130" s="2831"/>
      <c r="AO130" s="2831"/>
      <c r="AP130" s="2831"/>
      <c r="AQ130" s="2831"/>
      <c r="AR130" s="2831"/>
      <c r="AS130" s="2831"/>
      <c r="AT130" s="2831"/>
      <c r="AU130" s="2831"/>
      <c r="AV130" s="2831"/>
      <c r="AW130" s="2831"/>
      <c r="AX130" s="2831"/>
      <c r="AY130" s="2831"/>
      <c r="AZ130" s="2831"/>
      <c r="BA130" s="2831"/>
      <c r="BB130" s="2831"/>
      <c r="BC130" s="2831"/>
      <c r="BD130" s="2831"/>
      <c r="BE130" s="2831"/>
      <c r="BF130" s="2831"/>
      <c r="BG130" s="2831"/>
      <c r="BH130" s="2831"/>
      <c r="BI130" s="2831"/>
      <c r="BJ130" s="2831"/>
      <c r="BK130" s="2831"/>
      <c r="BL130" s="2831"/>
      <c r="BM130" s="2831"/>
      <c r="BN130" s="2831"/>
      <c r="BO130" s="2831"/>
      <c r="BP130" s="2831"/>
      <c r="BQ130" s="2831"/>
      <c r="BR130" s="2831"/>
      <c r="BS130" s="2831"/>
      <c r="BT130" s="2831"/>
      <c r="BU130" s="2831"/>
      <c r="BV130" s="2831"/>
      <c r="BW130" s="2831"/>
      <c r="BX130" s="2831"/>
      <c r="BY130" s="2831"/>
      <c r="BZ130" s="2831"/>
      <c r="CA130" s="2831"/>
      <c r="CB130" s="2831"/>
      <c r="CC130" s="2831"/>
      <c r="CD130" s="2831"/>
      <c r="CE130" s="2831"/>
      <c r="CF130" s="2831"/>
      <c r="CG130" s="2831"/>
      <c r="CH130" s="2831"/>
      <c r="CI130" s="2831"/>
      <c r="CJ130" s="2831"/>
      <c r="CK130" s="2831"/>
      <c r="CL130" s="2831"/>
      <c r="CM130" s="2831"/>
      <c r="CN130" s="2831"/>
      <c r="CO130" s="2831"/>
      <c r="CP130" s="2831"/>
      <c r="CQ130" s="2831"/>
      <c r="CR130" s="2508"/>
      <c r="CS130" s="99"/>
      <c r="CT130" s="492" t="str">
        <f t="shared" si="130"/>
        <v/>
      </c>
      <c r="CU130" s="493" t="str">
        <f t="shared" si="131"/>
        <v/>
      </c>
      <c r="CV130" s="493" t="str">
        <f t="shared" si="132"/>
        <v/>
      </c>
      <c r="CW130" s="493" t="str">
        <f t="shared" si="133"/>
        <v>X</v>
      </c>
      <c r="CX130" s="497"/>
      <c r="CY130" s="493" t="str">
        <f t="shared" si="134"/>
        <v/>
      </c>
      <c r="CZ130" s="493" t="str">
        <f t="shared" si="135"/>
        <v/>
      </c>
      <c r="DA130" s="493" t="str">
        <f t="shared" si="136"/>
        <v/>
      </c>
      <c r="DB130" s="493" t="str">
        <f t="shared" si="137"/>
        <v>X</v>
      </c>
      <c r="DC130" s="497"/>
      <c r="DD130" s="493" t="str">
        <f t="shared" si="138"/>
        <v/>
      </c>
      <c r="DE130" s="493" t="str">
        <f t="shared" si="139"/>
        <v/>
      </c>
      <c r="DF130" s="493" t="str">
        <f t="shared" si="140"/>
        <v/>
      </c>
      <c r="DG130" s="493" t="str">
        <f t="shared" si="141"/>
        <v>X</v>
      </c>
      <c r="DH130" s="497"/>
      <c r="DI130" s="493" t="str">
        <f t="shared" si="142"/>
        <v/>
      </c>
      <c r="DJ130" s="493" t="str">
        <f t="shared" si="143"/>
        <v/>
      </c>
      <c r="DK130" s="493" t="str">
        <f t="shared" si="144"/>
        <v/>
      </c>
      <c r="DL130" s="493" t="str">
        <f t="shared" si="145"/>
        <v>X</v>
      </c>
      <c r="DM130" s="497"/>
      <c r="DN130" s="493" t="str">
        <f t="shared" si="146"/>
        <v/>
      </c>
      <c r="DO130" s="493" t="str">
        <f t="shared" si="147"/>
        <v/>
      </c>
      <c r="DP130" s="493" t="str">
        <f t="shared" si="148"/>
        <v/>
      </c>
      <c r="DQ130" s="493" t="str">
        <f t="shared" si="149"/>
        <v>X</v>
      </c>
      <c r="DR130" s="497"/>
      <c r="DS130" s="493" t="str">
        <f t="shared" si="150"/>
        <v/>
      </c>
      <c r="DT130" s="493" t="str">
        <f t="shared" si="151"/>
        <v/>
      </c>
      <c r="DU130" s="493" t="str">
        <f t="shared" si="152"/>
        <v/>
      </c>
      <c r="DV130" s="493" t="str">
        <f t="shared" si="153"/>
        <v>X</v>
      </c>
      <c r="DW130" s="497"/>
    </row>
    <row r="131" spans="1:127" ht="15" customHeight="1">
      <c r="A131" s="99"/>
      <c r="B131" s="30"/>
      <c r="C131" s="147" t="s">
        <v>1033</v>
      </c>
      <c r="D131" s="2848" t="s">
        <v>758</v>
      </c>
      <c r="E131" s="2858">
        <f t="shared" si="101"/>
        <v>0</v>
      </c>
      <c r="F131" s="2859"/>
      <c r="G131" s="2831"/>
      <c r="H131" s="2831"/>
      <c r="I131" s="2831"/>
      <c r="J131" s="2831"/>
      <c r="K131" s="2831"/>
      <c r="L131" s="2831"/>
      <c r="M131" s="2831"/>
      <c r="N131" s="2831"/>
      <c r="O131" s="2831"/>
      <c r="P131" s="2831"/>
      <c r="Q131" s="2831"/>
      <c r="R131" s="2831"/>
      <c r="S131" s="2831"/>
      <c r="T131" s="2831"/>
      <c r="U131" s="2831"/>
      <c r="V131" s="2831"/>
      <c r="W131" s="2831"/>
      <c r="X131" s="2831"/>
      <c r="Y131" s="2831"/>
      <c r="Z131" s="2831"/>
      <c r="AA131" s="2831"/>
      <c r="AB131" s="2831"/>
      <c r="AC131" s="2831"/>
      <c r="AD131" s="2831"/>
      <c r="AE131" s="2831"/>
      <c r="AF131" s="2831"/>
      <c r="AG131" s="2831"/>
      <c r="AH131" s="2831"/>
      <c r="AI131" s="2831"/>
      <c r="AJ131" s="2831"/>
      <c r="AK131" s="2831"/>
      <c r="AL131" s="2831"/>
      <c r="AM131" s="2831"/>
      <c r="AN131" s="2831"/>
      <c r="AO131" s="2831"/>
      <c r="AP131" s="2831"/>
      <c r="AQ131" s="2831"/>
      <c r="AR131" s="2831"/>
      <c r="AS131" s="2831"/>
      <c r="AT131" s="2831"/>
      <c r="AU131" s="2831"/>
      <c r="AV131" s="2831"/>
      <c r="AW131" s="2831"/>
      <c r="AX131" s="2831"/>
      <c r="AY131" s="2831"/>
      <c r="AZ131" s="2831"/>
      <c r="BA131" s="2831"/>
      <c r="BB131" s="2831"/>
      <c r="BC131" s="2831"/>
      <c r="BD131" s="2831"/>
      <c r="BE131" s="2831"/>
      <c r="BF131" s="2831"/>
      <c r="BG131" s="2831"/>
      <c r="BH131" s="2831"/>
      <c r="BI131" s="2831"/>
      <c r="BJ131" s="2831"/>
      <c r="BK131" s="2831"/>
      <c r="BL131" s="2831"/>
      <c r="BM131" s="2831"/>
      <c r="BN131" s="2831"/>
      <c r="BO131" s="2831"/>
      <c r="BP131" s="2831"/>
      <c r="BQ131" s="2831"/>
      <c r="BR131" s="2831"/>
      <c r="BS131" s="2831"/>
      <c r="BT131" s="2831"/>
      <c r="BU131" s="2831"/>
      <c r="BV131" s="2831"/>
      <c r="BW131" s="2831"/>
      <c r="BX131" s="2831"/>
      <c r="BY131" s="2831"/>
      <c r="BZ131" s="2831"/>
      <c r="CA131" s="2831"/>
      <c r="CB131" s="2831"/>
      <c r="CC131" s="2831"/>
      <c r="CD131" s="2831"/>
      <c r="CE131" s="2831"/>
      <c r="CF131" s="2831"/>
      <c r="CG131" s="2831"/>
      <c r="CH131" s="2831"/>
      <c r="CI131" s="2831"/>
      <c r="CJ131" s="2831"/>
      <c r="CK131" s="2831"/>
      <c r="CL131" s="2831"/>
      <c r="CM131" s="2831"/>
      <c r="CN131" s="2831"/>
      <c r="CO131" s="2831"/>
      <c r="CP131" s="2831"/>
      <c r="CQ131" s="2831"/>
      <c r="CR131" s="2508"/>
      <c r="CS131" s="99"/>
      <c r="CT131" s="492" t="str">
        <f t="shared" si="130"/>
        <v/>
      </c>
      <c r="CU131" s="493" t="str">
        <f t="shared" si="131"/>
        <v/>
      </c>
      <c r="CV131" s="493" t="str">
        <f t="shared" si="132"/>
        <v/>
      </c>
      <c r="CW131" s="493" t="str">
        <f t="shared" si="133"/>
        <v>X</v>
      </c>
      <c r="CX131" s="497"/>
      <c r="CY131" s="493" t="str">
        <f t="shared" si="134"/>
        <v/>
      </c>
      <c r="CZ131" s="493" t="str">
        <f t="shared" si="135"/>
        <v/>
      </c>
      <c r="DA131" s="493" t="str">
        <f t="shared" si="136"/>
        <v/>
      </c>
      <c r="DB131" s="493" t="str">
        <f t="shared" si="137"/>
        <v>X</v>
      </c>
      <c r="DC131" s="497"/>
      <c r="DD131" s="493" t="str">
        <f t="shared" si="138"/>
        <v/>
      </c>
      <c r="DE131" s="493" t="str">
        <f t="shared" si="139"/>
        <v/>
      </c>
      <c r="DF131" s="493" t="str">
        <f t="shared" si="140"/>
        <v/>
      </c>
      <c r="DG131" s="493" t="str">
        <f t="shared" si="141"/>
        <v>X</v>
      </c>
      <c r="DH131" s="497"/>
      <c r="DI131" s="493" t="str">
        <f t="shared" si="142"/>
        <v/>
      </c>
      <c r="DJ131" s="493" t="str">
        <f t="shared" si="143"/>
        <v/>
      </c>
      <c r="DK131" s="493" t="str">
        <f t="shared" si="144"/>
        <v/>
      </c>
      <c r="DL131" s="493" t="str">
        <f t="shared" si="145"/>
        <v>X</v>
      </c>
      <c r="DM131" s="497"/>
      <c r="DN131" s="493" t="str">
        <f t="shared" si="146"/>
        <v/>
      </c>
      <c r="DO131" s="493" t="str">
        <f t="shared" si="147"/>
        <v/>
      </c>
      <c r="DP131" s="493" t="str">
        <f t="shared" si="148"/>
        <v/>
      </c>
      <c r="DQ131" s="493" t="str">
        <f t="shared" si="149"/>
        <v>X</v>
      </c>
      <c r="DR131" s="497"/>
      <c r="DS131" s="493" t="str">
        <f t="shared" si="150"/>
        <v/>
      </c>
      <c r="DT131" s="493" t="str">
        <f t="shared" si="151"/>
        <v/>
      </c>
      <c r="DU131" s="493" t="str">
        <f t="shared" si="152"/>
        <v/>
      </c>
      <c r="DV131" s="493" t="str">
        <f t="shared" si="153"/>
        <v>X</v>
      </c>
      <c r="DW131" s="497"/>
    </row>
    <row r="132" spans="1:127" ht="15" customHeight="1">
      <c r="A132" s="99"/>
      <c r="B132" s="30"/>
      <c r="C132" s="147" t="s">
        <v>1025</v>
      </c>
      <c r="D132" s="2848" t="s">
        <v>758</v>
      </c>
      <c r="E132" s="2858">
        <f t="shared" si="101"/>
        <v>0</v>
      </c>
      <c r="F132" s="2859"/>
      <c r="G132" s="2831"/>
      <c r="H132" s="2831"/>
      <c r="I132" s="2831"/>
      <c r="J132" s="2831"/>
      <c r="K132" s="2831"/>
      <c r="L132" s="2831"/>
      <c r="M132" s="2831"/>
      <c r="N132" s="2831"/>
      <c r="O132" s="2831"/>
      <c r="P132" s="2831"/>
      <c r="Q132" s="2831"/>
      <c r="R132" s="2831"/>
      <c r="S132" s="2831"/>
      <c r="T132" s="2831"/>
      <c r="U132" s="2831"/>
      <c r="V132" s="2831"/>
      <c r="W132" s="2831"/>
      <c r="X132" s="2831"/>
      <c r="Y132" s="2831"/>
      <c r="Z132" s="2831"/>
      <c r="AA132" s="2831"/>
      <c r="AB132" s="2831"/>
      <c r="AC132" s="2831"/>
      <c r="AD132" s="2831"/>
      <c r="AE132" s="2831"/>
      <c r="AF132" s="2831"/>
      <c r="AG132" s="2831"/>
      <c r="AH132" s="2831"/>
      <c r="AI132" s="2831"/>
      <c r="AJ132" s="2831"/>
      <c r="AK132" s="2831"/>
      <c r="AL132" s="2831"/>
      <c r="AM132" s="2831"/>
      <c r="AN132" s="2831"/>
      <c r="AO132" s="2831"/>
      <c r="AP132" s="2831"/>
      <c r="AQ132" s="2831"/>
      <c r="AR132" s="2831"/>
      <c r="AS132" s="2831"/>
      <c r="AT132" s="2831"/>
      <c r="AU132" s="2831"/>
      <c r="AV132" s="2831"/>
      <c r="AW132" s="2831"/>
      <c r="AX132" s="2831"/>
      <c r="AY132" s="2831"/>
      <c r="AZ132" s="2831"/>
      <c r="BA132" s="2831"/>
      <c r="BB132" s="2831"/>
      <c r="BC132" s="2831"/>
      <c r="BD132" s="2831"/>
      <c r="BE132" s="2831"/>
      <c r="BF132" s="2831"/>
      <c r="BG132" s="2831"/>
      <c r="BH132" s="2831"/>
      <c r="BI132" s="2831"/>
      <c r="BJ132" s="2831"/>
      <c r="BK132" s="2831"/>
      <c r="BL132" s="2831"/>
      <c r="BM132" s="2831"/>
      <c r="BN132" s="2831"/>
      <c r="BO132" s="2831"/>
      <c r="BP132" s="2831"/>
      <c r="BQ132" s="2831"/>
      <c r="BR132" s="2831"/>
      <c r="BS132" s="2831"/>
      <c r="BT132" s="2831"/>
      <c r="BU132" s="2831"/>
      <c r="BV132" s="2831"/>
      <c r="BW132" s="2831"/>
      <c r="BX132" s="2831"/>
      <c r="BY132" s="2831"/>
      <c r="BZ132" s="2831"/>
      <c r="CA132" s="2831"/>
      <c r="CB132" s="2831"/>
      <c r="CC132" s="2831"/>
      <c r="CD132" s="2831"/>
      <c r="CE132" s="2831"/>
      <c r="CF132" s="2831"/>
      <c r="CG132" s="2831"/>
      <c r="CH132" s="2831"/>
      <c r="CI132" s="2831"/>
      <c r="CJ132" s="2831"/>
      <c r="CK132" s="2831"/>
      <c r="CL132" s="2831"/>
      <c r="CM132" s="2831"/>
      <c r="CN132" s="2831"/>
      <c r="CO132" s="2831"/>
      <c r="CP132" s="2831"/>
      <c r="CQ132" s="2831"/>
      <c r="CR132" s="2508"/>
      <c r="CS132" s="99"/>
      <c r="CT132" s="492" t="str">
        <f t="shared" si="130"/>
        <v/>
      </c>
      <c r="CU132" s="493" t="str">
        <f t="shared" si="131"/>
        <v/>
      </c>
      <c r="CV132" s="493" t="str">
        <f t="shared" si="132"/>
        <v/>
      </c>
      <c r="CW132" s="493" t="str">
        <f t="shared" si="133"/>
        <v>X</v>
      </c>
      <c r="CX132" s="497"/>
      <c r="CY132" s="493" t="str">
        <f t="shared" si="134"/>
        <v/>
      </c>
      <c r="CZ132" s="493" t="str">
        <f t="shared" si="135"/>
        <v/>
      </c>
      <c r="DA132" s="493" t="str">
        <f t="shared" si="136"/>
        <v/>
      </c>
      <c r="DB132" s="493" t="str">
        <f t="shared" si="137"/>
        <v>X</v>
      </c>
      <c r="DC132" s="497"/>
      <c r="DD132" s="493" t="str">
        <f t="shared" si="138"/>
        <v/>
      </c>
      <c r="DE132" s="493" t="str">
        <f t="shared" si="139"/>
        <v/>
      </c>
      <c r="DF132" s="493" t="str">
        <f t="shared" si="140"/>
        <v/>
      </c>
      <c r="DG132" s="493" t="str">
        <f t="shared" si="141"/>
        <v>X</v>
      </c>
      <c r="DH132" s="497"/>
      <c r="DI132" s="493" t="str">
        <f t="shared" si="142"/>
        <v/>
      </c>
      <c r="DJ132" s="493" t="str">
        <f t="shared" si="143"/>
        <v/>
      </c>
      <c r="DK132" s="493" t="str">
        <f t="shared" si="144"/>
        <v/>
      </c>
      <c r="DL132" s="493" t="str">
        <f t="shared" si="145"/>
        <v>X</v>
      </c>
      <c r="DM132" s="497"/>
      <c r="DN132" s="493" t="str">
        <f t="shared" si="146"/>
        <v/>
      </c>
      <c r="DO132" s="493" t="str">
        <f t="shared" si="147"/>
        <v/>
      </c>
      <c r="DP132" s="493" t="str">
        <f t="shared" si="148"/>
        <v/>
      </c>
      <c r="DQ132" s="493" t="str">
        <f t="shared" si="149"/>
        <v>X</v>
      </c>
      <c r="DR132" s="497"/>
      <c r="DS132" s="493" t="str">
        <f t="shared" si="150"/>
        <v/>
      </c>
      <c r="DT132" s="493" t="str">
        <f t="shared" si="151"/>
        <v/>
      </c>
      <c r="DU132" s="493" t="str">
        <f t="shared" si="152"/>
        <v/>
      </c>
      <c r="DV132" s="493" t="str">
        <f t="shared" si="153"/>
        <v>X</v>
      </c>
      <c r="DW132" s="497"/>
    </row>
    <row r="133" spans="1:127" ht="15" customHeight="1">
      <c r="A133" s="99"/>
      <c r="B133" s="30"/>
      <c r="C133" s="147" t="s">
        <v>1034</v>
      </c>
      <c r="D133" s="2848" t="s">
        <v>758</v>
      </c>
      <c r="E133" s="2858">
        <f t="shared" si="101"/>
        <v>0</v>
      </c>
      <c r="F133" s="2859"/>
      <c r="G133" s="2831"/>
      <c r="H133" s="2831"/>
      <c r="I133" s="2831"/>
      <c r="J133" s="2831"/>
      <c r="K133" s="2831"/>
      <c r="L133" s="2831"/>
      <c r="M133" s="2831"/>
      <c r="N133" s="2831"/>
      <c r="O133" s="2831"/>
      <c r="P133" s="2831"/>
      <c r="Q133" s="2831"/>
      <c r="R133" s="2831"/>
      <c r="S133" s="2831"/>
      <c r="T133" s="2831"/>
      <c r="U133" s="2831"/>
      <c r="V133" s="2831"/>
      <c r="W133" s="2831"/>
      <c r="X133" s="2831"/>
      <c r="Y133" s="2831"/>
      <c r="Z133" s="2831"/>
      <c r="AA133" s="2831"/>
      <c r="AB133" s="2831"/>
      <c r="AC133" s="2831"/>
      <c r="AD133" s="2831"/>
      <c r="AE133" s="2831"/>
      <c r="AF133" s="2831"/>
      <c r="AG133" s="2831"/>
      <c r="AH133" s="2831"/>
      <c r="AI133" s="2831"/>
      <c r="AJ133" s="2831"/>
      <c r="AK133" s="2831"/>
      <c r="AL133" s="2831"/>
      <c r="AM133" s="2831"/>
      <c r="AN133" s="2831"/>
      <c r="AO133" s="2831"/>
      <c r="AP133" s="2831"/>
      <c r="AQ133" s="2831"/>
      <c r="AR133" s="2831"/>
      <c r="AS133" s="2831"/>
      <c r="AT133" s="2831"/>
      <c r="AU133" s="2831"/>
      <c r="AV133" s="2831"/>
      <c r="AW133" s="2831"/>
      <c r="AX133" s="2831"/>
      <c r="AY133" s="2831"/>
      <c r="AZ133" s="2831"/>
      <c r="BA133" s="2831"/>
      <c r="BB133" s="2831"/>
      <c r="BC133" s="2831"/>
      <c r="BD133" s="2831"/>
      <c r="BE133" s="2831"/>
      <c r="BF133" s="2831"/>
      <c r="BG133" s="2831"/>
      <c r="BH133" s="2831"/>
      <c r="BI133" s="2831"/>
      <c r="BJ133" s="2831"/>
      <c r="BK133" s="2831"/>
      <c r="BL133" s="2831"/>
      <c r="BM133" s="2831"/>
      <c r="BN133" s="2831"/>
      <c r="BO133" s="2831"/>
      <c r="BP133" s="2831"/>
      <c r="BQ133" s="2831"/>
      <c r="BR133" s="2831"/>
      <c r="BS133" s="2831"/>
      <c r="BT133" s="2831"/>
      <c r="BU133" s="2831"/>
      <c r="BV133" s="2831"/>
      <c r="BW133" s="2831"/>
      <c r="BX133" s="2831"/>
      <c r="BY133" s="2831"/>
      <c r="BZ133" s="2831"/>
      <c r="CA133" s="2831"/>
      <c r="CB133" s="2831"/>
      <c r="CC133" s="2831"/>
      <c r="CD133" s="2831"/>
      <c r="CE133" s="2831"/>
      <c r="CF133" s="2831"/>
      <c r="CG133" s="2831"/>
      <c r="CH133" s="2831"/>
      <c r="CI133" s="2831"/>
      <c r="CJ133" s="2831"/>
      <c r="CK133" s="2831"/>
      <c r="CL133" s="2831"/>
      <c r="CM133" s="2831"/>
      <c r="CN133" s="2831"/>
      <c r="CO133" s="2831"/>
      <c r="CP133" s="2831"/>
      <c r="CQ133" s="2831"/>
      <c r="CR133" s="2508"/>
      <c r="CS133" s="99"/>
      <c r="CT133" s="492" t="str">
        <f t="shared" ref="CT133:CT136" si="154">IF(ISNONTEXT(F133)=TRUE,"","X")</f>
        <v/>
      </c>
      <c r="CU133" s="493" t="str">
        <f t="shared" ref="CU133:CU136" si="155">IF(ABS(F133-TRUNC(F133))&gt;0,"X","")</f>
        <v/>
      </c>
      <c r="CV133" s="493" t="str">
        <f t="shared" ref="CV133:CV136" si="156">IF(AND(F133&gt;=0)=TRUE,"","X")</f>
        <v/>
      </c>
      <c r="CW133" s="493" t="str">
        <f t="shared" ref="CW133:CW135" si="157">IF(AND(F133&lt;&gt;"")=TRUE,"","X")</f>
        <v>X</v>
      </c>
      <c r="CX133" s="497"/>
      <c r="CY133" s="493" t="str">
        <f t="shared" ref="CY133:CY136" si="158">IF(ISNONTEXT(G133)=TRUE,"","X")</f>
        <v/>
      </c>
      <c r="CZ133" s="493" t="str">
        <f t="shared" ref="CZ133:CZ136" si="159">IF(ABS(G133-TRUNC(G133))&gt;0,"X","")</f>
        <v/>
      </c>
      <c r="DA133" s="493" t="str">
        <f t="shared" ref="DA133:DA136" si="160">IF(AND(G133&gt;=0)=TRUE,"","X")</f>
        <v/>
      </c>
      <c r="DB133" s="493" t="str">
        <f t="shared" ref="DB133:DB135" si="161">IF(AND(G133&lt;&gt;"")=TRUE,"","X")</f>
        <v>X</v>
      </c>
      <c r="DC133" s="497"/>
      <c r="DD133" s="493" t="str">
        <f t="shared" ref="DD133:DD136" si="162">IF(ISNONTEXT(H133)=TRUE,"","X")</f>
        <v/>
      </c>
      <c r="DE133" s="493" t="str">
        <f t="shared" ref="DE133:DE136" si="163">IF(ABS(H133-TRUNC(H133))&gt;0,"X","")</f>
        <v/>
      </c>
      <c r="DF133" s="493" t="str">
        <f t="shared" ref="DF133:DF136" si="164">IF(AND(H133&gt;=0)=TRUE,"","X")</f>
        <v/>
      </c>
      <c r="DG133" s="493" t="str">
        <f t="shared" ref="DG133:DG135" si="165">IF(AND(H133&lt;&gt;"")=TRUE,"","X")</f>
        <v>X</v>
      </c>
      <c r="DH133" s="497"/>
      <c r="DI133" s="493" t="str">
        <f t="shared" ref="DI133:DI136" si="166">IF(ISNONTEXT(I133)=TRUE,"","X")</f>
        <v/>
      </c>
      <c r="DJ133" s="493" t="str">
        <f t="shared" ref="DJ133:DJ136" si="167">IF(ABS(I133-TRUNC(I133))&gt;0,"X","")</f>
        <v/>
      </c>
      <c r="DK133" s="493" t="str">
        <f t="shared" ref="DK133:DK136" si="168">IF(AND(I133&gt;=0)=TRUE,"","X")</f>
        <v/>
      </c>
      <c r="DL133" s="493" t="str">
        <f t="shared" ref="DL133:DL135" si="169">IF(AND(I133&lt;&gt;"")=TRUE,"","X")</f>
        <v>X</v>
      </c>
      <c r="DM133" s="497"/>
      <c r="DN133" s="493" t="str">
        <f t="shared" ref="DN133:DN136" si="170">IF(ISNONTEXT(J133)=TRUE,"","X")</f>
        <v/>
      </c>
      <c r="DO133" s="493" t="str">
        <f t="shared" ref="DO133:DO136" si="171">IF(ABS(J133-TRUNC(J133))&gt;0,"X","")</f>
        <v/>
      </c>
      <c r="DP133" s="493" t="str">
        <f t="shared" ref="DP133:DP136" si="172">IF(AND(J133&gt;=0)=TRUE,"","X")</f>
        <v/>
      </c>
      <c r="DQ133" s="493" t="str">
        <f t="shared" ref="DQ133:DQ135" si="173">IF(AND(J133&lt;&gt;"")=TRUE,"","X")</f>
        <v>X</v>
      </c>
      <c r="DR133" s="497"/>
      <c r="DS133" s="493" t="str">
        <f t="shared" ref="DS133:DS136" si="174">IF(ISNONTEXT(K133)=TRUE,"","X")</f>
        <v/>
      </c>
      <c r="DT133" s="493" t="str">
        <f t="shared" ref="DT133:DT136" si="175">IF(ABS(K133-TRUNC(K133))&gt;0,"X","")</f>
        <v/>
      </c>
      <c r="DU133" s="493" t="str">
        <f t="shared" ref="DU133:DU136" si="176">IF(AND(K133&gt;=0)=TRUE,"","X")</f>
        <v/>
      </c>
      <c r="DV133" s="493" t="str">
        <f t="shared" ref="DV133:DV135" si="177">IF(AND(K133&lt;&gt;"")=TRUE,"","X")</f>
        <v>X</v>
      </c>
      <c r="DW133" s="497"/>
    </row>
    <row r="134" spans="1:127" ht="15" customHeight="1">
      <c r="A134" s="99"/>
      <c r="B134" s="30"/>
      <c r="C134" s="147" t="s">
        <v>1026</v>
      </c>
      <c r="D134" s="2848" t="s">
        <v>758</v>
      </c>
      <c r="E134" s="2858">
        <f t="shared" si="101"/>
        <v>0</v>
      </c>
      <c r="F134" s="2859"/>
      <c r="G134" s="2831"/>
      <c r="H134" s="2831"/>
      <c r="I134" s="2831"/>
      <c r="J134" s="2831"/>
      <c r="K134" s="2831"/>
      <c r="L134" s="2831"/>
      <c r="M134" s="2831"/>
      <c r="N134" s="2831"/>
      <c r="O134" s="2831"/>
      <c r="P134" s="2831"/>
      <c r="Q134" s="2831"/>
      <c r="R134" s="2831"/>
      <c r="S134" s="2831"/>
      <c r="T134" s="2831"/>
      <c r="U134" s="2831"/>
      <c r="V134" s="2831"/>
      <c r="W134" s="2831"/>
      <c r="X134" s="2831"/>
      <c r="Y134" s="2831"/>
      <c r="Z134" s="2831"/>
      <c r="AA134" s="2831"/>
      <c r="AB134" s="2831"/>
      <c r="AC134" s="2831"/>
      <c r="AD134" s="2831"/>
      <c r="AE134" s="2831"/>
      <c r="AF134" s="2831"/>
      <c r="AG134" s="2831"/>
      <c r="AH134" s="2831"/>
      <c r="AI134" s="2831"/>
      <c r="AJ134" s="2831"/>
      <c r="AK134" s="2831"/>
      <c r="AL134" s="2831"/>
      <c r="AM134" s="2831"/>
      <c r="AN134" s="2831"/>
      <c r="AO134" s="2831"/>
      <c r="AP134" s="2831"/>
      <c r="AQ134" s="2831"/>
      <c r="AR134" s="2831"/>
      <c r="AS134" s="2831"/>
      <c r="AT134" s="2831"/>
      <c r="AU134" s="2831"/>
      <c r="AV134" s="2831"/>
      <c r="AW134" s="2831"/>
      <c r="AX134" s="2831"/>
      <c r="AY134" s="2831"/>
      <c r="AZ134" s="2831"/>
      <c r="BA134" s="2831"/>
      <c r="BB134" s="2831"/>
      <c r="BC134" s="2831"/>
      <c r="BD134" s="2831"/>
      <c r="BE134" s="2831"/>
      <c r="BF134" s="2831"/>
      <c r="BG134" s="2831"/>
      <c r="BH134" s="2831"/>
      <c r="BI134" s="2831"/>
      <c r="BJ134" s="2831"/>
      <c r="BK134" s="2831"/>
      <c r="BL134" s="2831"/>
      <c r="BM134" s="2831"/>
      <c r="BN134" s="2831"/>
      <c r="BO134" s="2831"/>
      <c r="BP134" s="2831"/>
      <c r="BQ134" s="2831"/>
      <c r="BR134" s="2831"/>
      <c r="BS134" s="2831"/>
      <c r="BT134" s="2831"/>
      <c r="BU134" s="2831"/>
      <c r="BV134" s="2831"/>
      <c r="BW134" s="2831"/>
      <c r="BX134" s="2831"/>
      <c r="BY134" s="2831"/>
      <c r="BZ134" s="2831"/>
      <c r="CA134" s="2831"/>
      <c r="CB134" s="2831"/>
      <c r="CC134" s="2831"/>
      <c r="CD134" s="2831"/>
      <c r="CE134" s="2831"/>
      <c r="CF134" s="2831"/>
      <c r="CG134" s="2831"/>
      <c r="CH134" s="2831"/>
      <c r="CI134" s="2831"/>
      <c r="CJ134" s="2831"/>
      <c r="CK134" s="2831"/>
      <c r="CL134" s="2831"/>
      <c r="CM134" s="2831"/>
      <c r="CN134" s="2831"/>
      <c r="CO134" s="2831"/>
      <c r="CP134" s="2831"/>
      <c r="CQ134" s="2831"/>
      <c r="CR134" s="2508"/>
      <c r="CS134" s="99"/>
      <c r="CT134" s="492" t="str">
        <f t="shared" si="154"/>
        <v/>
      </c>
      <c r="CU134" s="493" t="str">
        <f t="shared" si="155"/>
        <v/>
      </c>
      <c r="CV134" s="493" t="str">
        <f t="shared" si="156"/>
        <v/>
      </c>
      <c r="CW134" s="493" t="str">
        <f t="shared" si="157"/>
        <v>X</v>
      </c>
      <c r="CX134" s="497"/>
      <c r="CY134" s="493" t="str">
        <f t="shared" si="158"/>
        <v/>
      </c>
      <c r="CZ134" s="493" t="str">
        <f t="shared" si="159"/>
        <v/>
      </c>
      <c r="DA134" s="493" t="str">
        <f t="shared" si="160"/>
        <v/>
      </c>
      <c r="DB134" s="493" t="str">
        <f t="shared" si="161"/>
        <v>X</v>
      </c>
      <c r="DC134" s="497"/>
      <c r="DD134" s="493" t="str">
        <f t="shared" si="162"/>
        <v/>
      </c>
      <c r="DE134" s="493" t="str">
        <f t="shared" si="163"/>
        <v/>
      </c>
      <c r="DF134" s="493" t="str">
        <f t="shared" si="164"/>
        <v/>
      </c>
      <c r="DG134" s="493" t="str">
        <f t="shared" si="165"/>
        <v>X</v>
      </c>
      <c r="DH134" s="497"/>
      <c r="DI134" s="493" t="str">
        <f t="shared" si="166"/>
        <v/>
      </c>
      <c r="DJ134" s="493" t="str">
        <f t="shared" si="167"/>
        <v/>
      </c>
      <c r="DK134" s="493" t="str">
        <f t="shared" si="168"/>
        <v/>
      </c>
      <c r="DL134" s="493" t="str">
        <f t="shared" si="169"/>
        <v>X</v>
      </c>
      <c r="DM134" s="497"/>
      <c r="DN134" s="493" t="str">
        <f t="shared" si="170"/>
        <v/>
      </c>
      <c r="DO134" s="493" t="str">
        <f t="shared" si="171"/>
        <v/>
      </c>
      <c r="DP134" s="493" t="str">
        <f t="shared" si="172"/>
        <v/>
      </c>
      <c r="DQ134" s="493" t="str">
        <f t="shared" si="173"/>
        <v>X</v>
      </c>
      <c r="DR134" s="497"/>
      <c r="DS134" s="493" t="str">
        <f t="shared" si="174"/>
        <v/>
      </c>
      <c r="DT134" s="493" t="str">
        <f t="shared" si="175"/>
        <v/>
      </c>
      <c r="DU134" s="493" t="str">
        <f t="shared" si="176"/>
        <v/>
      </c>
      <c r="DV134" s="493" t="str">
        <f t="shared" si="177"/>
        <v>X</v>
      </c>
      <c r="DW134" s="497"/>
    </row>
    <row r="135" spans="1:127" ht="15" customHeight="1">
      <c r="A135" s="99"/>
      <c r="B135" s="30"/>
      <c r="C135" s="147" t="s">
        <v>1035</v>
      </c>
      <c r="D135" s="2848" t="s">
        <v>758</v>
      </c>
      <c r="E135" s="2858">
        <f t="shared" si="101"/>
        <v>0</v>
      </c>
      <c r="F135" s="2859"/>
      <c r="G135" s="2831"/>
      <c r="H135" s="2831"/>
      <c r="I135" s="2831"/>
      <c r="J135" s="2831"/>
      <c r="K135" s="2831"/>
      <c r="L135" s="2831"/>
      <c r="M135" s="2831"/>
      <c r="N135" s="2831"/>
      <c r="O135" s="2831"/>
      <c r="P135" s="2831"/>
      <c r="Q135" s="2831"/>
      <c r="R135" s="2831"/>
      <c r="S135" s="2831"/>
      <c r="T135" s="2831"/>
      <c r="U135" s="2831"/>
      <c r="V135" s="2831"/>
      <c r="W135" s="2831"/>
      <c r="X135" s="2831"/>
      <c r="Y135" s="2831"/>
      <c r="Z135" s="2831"/>
      <c r="AA135" s="2831"/>
      <c r="AB135" s="2831"/>
      <c r="AC135" s="2831"/>
      <c r="AD135" s="2831"/>
      <c r="AE135" s="2831"/>
      <c r="AF135" s="2831"/>
      <c r="AG135" s="2831"/>
      <c r="AH135" s="2831"/>
      <c r="AI135" s="2831"/>
      <c r="AJ135" s="2831"/>
      <c r="AK135" s="2831"/>
      <c r="AL135" s="2831"/>
      <c r="AM135" s="2831"/>
      <c r="AN135" s="2831"/>
      <c r="AO135" s="2831"/>
      <c r="AP135" s="2831"/>
      <c r="AQ135" s="2831"/>
      <c r="AR135" s="2831"/>
      <c r="AS135" s="2831"/>
      <c r="AT135" s="2831"/>
      <c r="AU135" s="2831"/>
      <c r="AV135" s="2831"/>
      <c r="AW135" s="2831"/>
      <c r="AX135" s="2831"/>
      <c r="AY135" s="2831"/>
      <c r="AZ135" s="2831"/>
      <c r="BA135" s="2831"/>
      <c r="BB135" s="2831"/>
      <c r="BC135" s="2831"/>
      <c r="BD135" s="2831"/>
      <c r="BE135" s="2831"/>
      <c r="BF135" s="2831"/>
      <c r="BG135" s="2831"/>
      <c r="BH135" s="2831"/>
      <c r="BI135" s="2831"/>
      <c r="BJ135" s="2831"/>
      <c r="BK135" s="2831"/>
      <c r="BL135" s="2831"/>
      <c r="BM135" s="2831"/>
      <c r="BN135" s="2831"/>
      <c r="BO135" s="2831"/>
      <c r="BP135" s="2831"/>
      <c r="BQ135" s="2831"/>
      <c r="BR135" s="2831"/>
      <c r="BS135" s="2831"/>
      <c r="BT135" s="2831"/>
      <c r="BU135" s="2831"/>
      <c r="BV135" s="2831"/>
      <c r="BW135" s="2831"/>
      <c r="BX135" s="2831"/>
      <c r="BY135" s="2831"/>
      <c r="BZ135" s="2831"/>
      <c r="CA135" s="2831"/>
      <c r="CB135" s="2831"/>
      <c r="CC135" s="2831"/>
      <c r="CD135" s="2831"/>
      <c r="CE135" s="2831"/>
      <c r="CF135" s="2831"/>
      <c r="CG135" s="2831"/>
      <c r="CH135" s="2831"/>
      <c r="CI135" s="2831"/>
      <c r="CJ135" s="2831"/>
      <c r="CK135" s="2831"/>
      <c r="CL135" s="2831"/>
      <c r="CM135" s="2831"/>
      <c r="CN135" s="2831"/>
      <c r="CO135" s="2831"/>
      <c r="CP135" s="2831"/>
      <c r="CQ135" s="2831"/>
      <c r="CR135" s="2508"/>
      <c r="CS135" s="99"/>
      <c r="CT135" s="492" t="str">
        <f t="shared" si="154"/>
        <v/>
      </c>
      <c r="CU135" s="493" t="str">
        <f t="shared" si="155"/>
        <v/>
      </c>
      <c r="CV135" s="493" t="str">
        <f t="shared" si="156"/>
        <v/>
      </c>
      <c r="CW135" s="493" t="str">
        <f t="shared" si="157"/>
        <v>X</v>
      </c>
      <c r="CX135" s="497"/>
      <c r="CY135" s="493" t="str">
        <f t="shared" si="158"/>
        <v/>
      </c>
      <c r="CZ135" s="493" t="str">
        <f t="shared" si="159"/>
        <v/>
      </c>
      <c r="DA135" s="493" t="str">
        <f t="shared" si="160"/>
        <v/>
      </c>
      <c r="DB135" s="493" t="str">
        <f t="shared" si="161"/>
        <v>X</v>
      </c>
      <c r="DC135" s="497"/>
      <c r="DD135" s="493" t="str">
        <f t="shared" si="162"/>
        <v/>
      </c>
      <c r="DE135" s="493" t="str">
        <f t="shared" si="163"/>
        <v/>
      </c>
      <c r="DF135" s="493" t="str">
        <f t="shared" si="164"/>
        <v/>
      </c>
      <c r="DG135" s="493" t="str">
        <f t="shared" si="165"/>
        <v>X</v>
      </c>
      <c r="DH135" s="497"/>
      <c r="DI135" s="493" t="str">
        <f t="shared" si="166"/>
        <v/>
      </c>
      <c r="DJ135" s="493" t="str">
        <f t="shared" si="167"/>
        <v/>
      </c>
      <c r="DK135" s="493" t="str">
        <f t="shared" si="168"/>
        <v/>
      </c>
      <c r="DL135" s="493" t="str">
        <f t="shared" si="169"/>
        <v>X</v>
      </c>
      <c r="DM135" s="497"/>
      <c r="DN135" s="493" t="str">
        <f t="shared" si="170"/>
        <v/>
      </c>
      <c r="DO135" s="493" t="str">
        <f t="shared" si="171"/>
        <v/>
      </c>
      <c r="DP135" s="493" t="str">
        <f t="shared" si="172"/>
        <v/>
      </c>
      <c r="DQ135" s="493" t="str">
        <f t="shared" si="173"/>
        <v>X</v>
      </c>
      <c r="DR135" s="497"/>
      <c r="DS135" s="493" t="str">
        <f t="shared" si="174"/>
        <v/>
      </c>
      <c r="DT135" s="493" t="str">
        <f t="shared" si="175"/>
        <v/>
      </c>
      <c r="DU135" s="493" t="str">
        <f t="shared" si="176"/>
        <v/>
      </c>
      <c r="DV135" s="493" t="str">
        <f t="shared" si="177"/>
        <v>X</v>
      </c>
      <c r="DW135" s="497"/>
    </row>
    <row r="136" spans="1:127" ht="16.5" customHeight="1">
      <c r="A136" s="1604"/>
      <c r="B136" s="2347" t="s">
        <v>3302</v>
      </c>
      <c r="C136" s="148" t="s">
        <v>8</v>
      </c>
      <c r="D136" s="2849" t="s">
        <v>758</v>
      </c>
      <c r="E136" s="2877">
        <f t="shared" si="101"/>
        <v>0</v>
      </c>
      <c r="F136" s="2862"/>
      <c r="G136" s="2834"/>
      <c r="H136" s="2834"/>
      <c r="I136" s="2834"/>
      <c r="J136" s="2834"/>
      <c r="K136" s="2834"/>
      <c r="L136" s="2834"/>
      <c r="M136" s="2834"/>
      <c r="N136" s="2834"/>
      <c r="O136" s="2834"/>
      <c r="P136" s="2834"/>
      <c r="Q136" s="2834"/>
      <c r="R136" s="2834"/>
      <c r="S136" s="2834"/>
      <c r="T136" s="2834"/>
      <c r="U136" s="2834"/>
      <c r="V136" s="2834"/>
      <c r="W136" s="2834"/>
      <c r="X136" s="2834"/>
      <c r="Y136" s="2834"/>
      <c r="Z136" s="2834"/>
      <c r="AA136" s="2834"/>
      <c r="AB136" s="2834"/>
      <c r="AC136" s="2834"/>
      <c r="AD136" s="2834"/>
      <c r="AE136" s="2834"/>
      <c r="AF136" s="2834"/>
      <c r="AG136" s="2834"/>
      <c r="AH136" s="2834"/>
      <c r="AI136" s="2834"/>
      <c r="AJ136" s="2834"/>
      <c r="AK136" s="2834"/>
      <c r="AL136" s="2834"/>
      <c r="AM136" s="2834"/>
      <c r="AN136" s="2834"/>
      <c r="AO136" s="2834"/>
      <c r="AP136" s="2834"/>
      <c r="AQ136" s="2834"/>
      <c r="AR136" s="2834"/>
      <c r="AS136" s="2834"/>
      <c r="AT136" s="2834"/>
      <c r="AU136" s="2834"/>
      <c r="AV136" s="2834"/>
      <c r="AW136" s="2834"/>
      <c r="AX136" s="2834"/>
      <c r="AY136" s="2834"/>
      <c r="AZ136" s="2834"/>
      <c r="BA136" s="2834"/>
      <c r="BB136" s="2834"/>
      <c r="BC136" s="2834"/>
      <c r="BD136" s="2834"/>
      <c r="BE136" s="2834"/>
      <c r="BF136" s="2834"/>
      <c r="BG136" s="2834"/>
      <c r="BH136" s="2834"/>
      <c r="BI136" s="2834"/>
      <c r="BJ136" s="2834"/>
      <c r="BK136" s="2834"/>
      <c r="BL136" s="2834"/>
      <c r="BM136" s="2834"/>
      <c r="BN136" s="2834"/>
      <c r="BO136" s="2834"/>
      <c r="BP136" s="2834"/>
      <c r="BQ136" s="2834"/>
      <c r="BR136" s="2834"/>
      <c r="BS136" s="2834"/>
      <c r="BT136" s="2834"/>
      <c r="BU136" s="2834"/>
      <c r="BV136" s="2834"/>
      <c r="BW136" s="2834"/>
      <c r="BX136" s="2834"/>
      <c r="BY136" s="2834"/>
      <c r="BZ136" s="2834"/>
      <c r="CA136" s="2834"/>
      <c r="CB136" s="2834"/>
      <c r="CC136" s="2834"/>
      <c r="CD136" s="2834"/>
      <c r="CE136" s="2834"/>
      <c r="CF136" s="2834"/>
      <c r="CG136" s="2834"/>
      <c r="CH136" s="2834"/>
      <c r="CI136" s="2834"/>
      <c r="CJ136" s="2834"/>
      <c r="CK136" s="2834"/>
      <c r="CL136" s="2834"/>
      <c r="CM136" s="2834"/>
      <c r="CN136" s="2834"/>
      <c r="CO136" s="2834"/>
      <c r="CP136" s="2834"/>
      <c r="CQ136" s="2834"/>
      <c r="CR136" s="2511"/>
      <c r="CS136" s="99"/>
      <c r="CT136" s="506" t="str">
        <f t="shared" si="154"/>
        <v/>
      </c>
      <c r="CU136" s="507" t="str">
        <f t="shared" si="155"/>
        <v/>
      </c>
      <c r="CV136" s="507" t="str">
        <f t="shared" si="156"/>
        <v/>
      </c>
      <c r="CW136" s="498"/>
      <c r="CX136" s="499"/>
      <c r="CY136" s="507" t="str">
        <f t="shared" si="158"/>
        <v/>
      </c>
      <c r="CZ136" s="507" t="str">
        <f t="shared" si="159"/>
        <v/>
      </c>
      <c r="DA136" s="507" t="str">
        <f t="shared" si="160"/>
        <v/>
      </c>
      <c r="DB136" s="498"/>
      <c r="DC136" s="499"/>
      <c r="DD136" s="507" t="str">
        <f t="shared" si="162"/>
        <v/>
      </c>
      <c r="DE136" s="507" t="str">
        <f t="shared" si="163"/>
        <v/>
      </c>
      <c r="DF136" s="507" t="str">
        <f t="shared" si="164"/>
        <v/>
      </c>
      <c r="DG136" s="498"/>
      <c r="DH136" s="499"/>
      <c r="DI136" s="507" t="str">
        <f t="shared" si="166"/>
        <v/>
      </c>
      <c r="DJ136" s="507" t="str">
        <f t="shared" si="167"/>
        <v/>
      </c>
      <c r="DK136" s="507" t="str">
        <f t="shared" si="168"/>
        <v/>
      </c>
      <c r="DL136" s="498"/>
      <c r="DM136" s="499"/>
      <c r="DN136" s="507" t="str">
        <f t="shared" si="170"/>
        <v/>
      </c>
      <c r="DO136" s="507" t="str">
        <f t="shared" si="171"/>
        <v/>
      </c>
      <c r="DP136" s="507" t="str">
        <f t="shared" si="172"/>
        <v/>
      </c>
      <c r="DQ136" s="498"/>
      <c r="DR136" s="499"/>
      <c r="DS136" s="507" t="str">
        <f t="shared" si="174"/>
        <v/>
      </c>
      <c r="DT136" s="507" t="str">
        <f t="shared" si="175"/>
        <v/>
      </c>
      <c r="DU136" s="507" t="str">
        <f t="shared" si="176"/>
        <v/>
      </c>
      <c r="DV136" s="498"/>
      <c r="DW136" s="499"/>
    </row>
    <row r="137" spans="1:127" ht="16.5" customHeight="1">
      <c r="A137" s="99"/>
      <c r="B137" s="30"/>
      <c r="C137" s="222" t="s">
        <v>960</v>
      </c>
      <c r="D137" s="2016" t="s">
        <v>758</v>
      </c>
      <c r="E137" s="2863">
        <f t="shared" si="101"/>
        <v>0</v>
      </c>
      <c r="F137" s="2864">
        <f t="shared" ref="F137:BQ137" si="178">SUM(F123:F136)</f>
        <v>0</v>
      </c>
      <c r="G137" s="2864">
        <f t="shared" si="178"/>
        <v>0</v>
      </c>
      <c r="H137" s="2864">
        <f t="shared" si="178"/>
        <v>0</v>
      </c>
      <c r="I137" s="2864">
        <f t="shared" si="178"/>
        <v>0</v>
      </c>
      <c r="J137" s="2864">
        <f t="shared" si="178"/>
        <v>0</v>
      </c>
      <c r="K137" s="2864">
        <f t="shared" si="178"/>
        <v>0</v>
      </c>
      <c r="L137" s="2864">
        <f t="shared" si="178"/>
        <v>0</v>
      </c>
      <c r="M137" s="2864">
        <f t="shared" si="178"/>
        <v>0</v>
      </c>
      <c r="N137" s="2864">
        <f t="shared" si="178"/>
        <v>0</v>
      </c>
      <c r="O137" s="2864">
        <f t="shared" si="178"/>
        <v>0</v>
      </c>
      <c r="P137" s="2864">
        <f t="shared" si="178"/>
        <v>0</v>
      </c>
      <c r="Q137" s="2864">
        <f t="shared" si="178"/>
        <v>0</v>
      </c>
      <c r="R137" s="2864">
        <f t="shared" si="178"/>
        <v>0</v>
      </c>
      <c r="S137" s="2864">
        <f t="shared" si="178"/>
        <v>0</v>
      </c>
      <c r="T137" s="2864">
        <f t="shared" si="178"/>
        <v>0</v>
      </c>
      <c r="U137" s="2864">
        <f t="shared" si="178"/>
        <v>0</v>
      </c>
      <c r="V137" s="2864">
        <f t="shared" si="178"/>
        <v>0</v>
      </c>
      <c r="W137" s="2864">
        <f t="shared" si="178"/>
        <v>0</v>
      </c>
      <c r="X137" s="2864">
        <f t="shared" si="178"/>
        <v>0</v>
      </c>
      <c r="Y137" s="2864">
        <f t="shared" si="178"/>
        <v>0</v>
      </c>
      <c r="Z137" s="2864">
        <f t="shared" si="178"/>
        <v>0</v>
      </c>
      <c r="AA137" s="2864">
        <f t="shared" si="178"/>
        <v>0</v>
      </c>
      <c r="AB137" s="2864">
        <f t="shared" si="178"/>
        <v>0</v>
      </c>
      <c r="AC137" s="2864">
        <f t="shared" si="178"/>
        <v>0</v>
      </c>
      <c r="AD137" s="2864">
        <f t="shared" si="178"/>
        <v>0</v>
      </c>
      <c r="AE137" s="2864">
        <f t="shared" si="178"/>
        <v>0</v>
      </c>
      <c r="AF137" s="2864">
        <f t="shared" si="178"/>
        <v>0</v>
      </c>
      <c r="AG137" s="2864">
        <f t="shared" si="178"/>
        <v>0</v>
      </c>
      <c r="AH137" s="2864">
        <f t="shared" si="178"/>
        <v>0</v>
      </c>
      <c r="AI137" s="2864">
        <f t="shared" si="178"/>
        <v>0</v>
      </c>
      <c r="AJ137" s="2864">
        <f t="shared" si="178"/>
        <v>0</v>
      </c>
      <c r="AK137" s="2864">
        <f t="shared" si="178"/>
        <v>0</v>
      </c>
      <c r="AL137" s="2864">
        <f t="shared" si="178"/>
        <v>0</v>
      </c>
      <c r="AM137" s="2864">
        <f t="shared" si="178"/>
        <v>0</v>
      </c>
      <c r="AN137" s="2864">
        <f t="shared" si="178"/>
        <v>0</v>
      </c>
      <c r="AO137" s="2864">
        <f t="shared" si="178"/>
        <v>0</v>
      </c>
      <c r="AP137" s="2864">
        <f t="shared" si="178"/>
        <v>0</v>
      </c>
      <c r="AQ137" s="2864">
        <f t="shared" si="178"/>
        <v>0</v>
      </c>
      <c r="AR137" s="2864">
        <f t="shared" si="178"/>
        <v>0</v>
      </c>
      <c r="AS137" s="2864">
        <f t="shared" si="178"/>
        <v>0</v>
      </c>
      <c r="AT137" s="2864">
        <f t="shared" si="178"/>
        <v>0</v>
      </c>
      <c r="AU137" s="2864">
        <f t="shared" si="178"/>
        <v>0</v>
      </c>
      <c r="AV137" s="2864">
        <f t="shared" si="178"/>
        <v>0</v>
      </c>
      <c r="AW137" s="2864">
        <f t="shared" si="178"/>
        <v>0</v>
      </c>
      <c r="AX137" s="2864">
        <f t="shared" si="178"/>
        <v>0</v>
      </c>
      <c r="AY137" s="2864">
        <f t="shared" si="178"/>
        <v>0</v>
      </c>
      <c r="AZ137" s="2864">
        <f t="shared" si="178"/>
        <v>0</v>
      </c>
      <c r="BA137" s="2864">
        <f t="shared" si="178"/>
        <v>0</v>
      </c>
      <c r="BB137" s="2864">
        <f t="shared" si="178"/>
        <v>0</v>
      </c>
      <c r="BC137" s="2864">
        <f t="shared" si="178"/>
        <v>0</v>
      </c>
      <c r="BD137" s="2864">
        <f t="shared" si="178"/>
        <v>0</v>
      </c>
      <c r="BE137" s="2864">
        <f t="shared" si="178"/>
        <v>0</v>
      </c>
      <c r="BF137" s="2864">
        <f t="shared" si="178"/>
        <v>0</v>
      </c>
      <c r="BG137" s="2864">
        <f t="shared" si="178"/>
        <v>0</v>
      </c>
      <c r="BH137" s="2864">
        <f t="shared" si="178"/>
        <v>0</v>
      </c>
      <c r="BI137" s="2864">
        <f t="shared" si="178"/>
        <v>0</v>
      </c>
      <c r="BJ137" s="2864">
        <f t="shared" si="178"/>
        <v>0</v>
      </c>
      <c r="BK137" s="2864">
        <f t="shared" si="178"/>
        <v>0</v>
      </c>
      <c r="BL137" s="2864">
        <f t="shared" si="178"/>
        <v>0</v>
      </c>
      <c r="BM137" s="2864">
        <f t="shared" si="178"/>
        <v>0</v>
      </c>
      <c r="BN137" s="2864">
        <f t="shared" si="178"/>
        <v>0</v>
      </c>
      <c r="BO137" s="2864">
        <f t="shared" si="178"/>
        <v>0</v>
      </c>
      <c r="BP137" s="2864">
        <f t="shared" si="178"/>
        <v>0</v>
      </c>
      <c r="BQ137" s="2864">
        <f t="shared" si="178"/>
        <v>0</v>
      </c>
      <c r="BR137" s="2864">
        <f t="shared" ref="BR137:CR137" si="179">SUM(BR123:BR136)</f>
        <v>0</v>
      </c>
      <c r="BS137" s="2864">
        <f t="shared" si="179"/>
        <v>0</v>
      </c>
      <c r="BT137" s="2864">
        <f t="shared" si="179"/>
        <v>0</v>
      </c>
      <c r="BU137" s="2864">
        <f t="shared" si="179"/>
        <v>0</v>
      </c>
      <c r="BV137" s="2864">
        <f t="shared" si="179"/>
        <v>0</v>
      </c>
      <c r="BW137" s="2864">
        <f t="shared" si="179"/>
        <v>0</v>
      </c>
      <c r="BX137" s="2864">
        <f t="shared" si="179"/>
        <v>0</v>
      </c>
      <c r="BY137" s="2864">
        <f t="shared" si="179"/>
        <v>0</v>
      </c>
      <c r="BZ137" s="2864">
        <f t="shared" si="179"/>
        <v>0</v>
      </c>
      <c r="CA137" s="2864">
        <f t="shared" si="179"/>
        <v>0</v>
      </c>
      <c r="CB137" s="2864">
        <f t="shared" si="179"/>
        <v>0</v>
      </c>
      <c r="CC137" s="2864">
        <f t="shared" si="179"/>
        <v>0</v>
      </c>
      <c r="CD137" s="2864">
        <f t="shared" si="179"/>
        <v>0</v>
      </c>
      <c r="CE137" s="2864">
        <f t="shared" si="179"/>
        <v>0</v>
      </c>
      <c r="CF137" s="2864">
        <f t="shared" si="179"/>
        <v>0</v>
      </c>
      <c r="CG137" s="2864">
        <f t="shared" si="179"/>
        <v>0</v>
      </c>
      <c r="CH137" s="2864">
        <f t="shared" si="179"/>
        <v>0</v>
      </c>
      <c r="CI137" s="2864">
        <f t="shared" si="179"/>
        <v>0</v>
      </c>
      <c r="CJ137" s="2864">
        <f t="shared" si="179"/>
        <v>0</v>
      </c>
      <c r="CK137" s="2864">
        <f t="shared" si="179"/>
        <v>0</v>
      </c>
      <c r="CL137" s="2864">
        <f t="shared" si="179"/>
        <v>0</v>
      </c>
      <c r="CM137" s="2864">
        <f t="shared" si="179"/>
        <v>0</v>
      </c>
      <c r="CN137" s="2864">
        <f t="shared" si="179"/>
        <v>0</v>
      </c>
      <c r="CO137" s="2864">
        <f t="shared" si="179"/>
        <v>0</v>
      </c>
      <c r="CP137" s="2864">
        <f t="shared" si="179"/>
        <v>0</v>
      </c>
      <c r="CQ137" s="2864">
        <f t="shared" si="179"/>
        <v>0</v>
      </c>
      <c r="CR137" s="2864">
        <f t="shared" si="179"/>
        <v>0</v>
      </c>
      <c r="CS137" s="99"/>
    </row>
    <row r="138" spans="1:127">
      <c r="A138" s="99"/>
      <c r="B138" s="30"/>
      <c r="C138" s="234" t="s">
        <v>3454</v>
      </c>
      <c r="D138" s="60"/>
      <c r="E138" s="60"/>
      <c r="F138" s="117"/>
      <c r="G138" s="117"/>
      <c r="H138" s="117"/>
      <c r="I138" s="117"/>
      <c r="J138" s="117"/>
      <c r="K138" s="127"/>
      <c r="L138" s="117"/>
      <c r="M138" s="117"/>
      <c r="N138" s="117"/>
      <c r="O138" s="117"/>
      <c r="P138" s="117"/>
      <c r="Q138" s="117"/>
      <c r="R138" s="117"/>
      <c r="S138" s="117"/>
      <c r="T138" s="117"/>
      <c r="U138" s="117"/>
      <c r="V138" s="117"/>
      <c r="W138" s="117"/>
      <c r="X138" s="117"/>
      <c r="Y138" s="117"/>
      <c r="Z138" s="117"/>
      <c r="AA138" s="117"/>
      <c r="AB138" s="117"/>
      <c r="AC138" s="117"/>
      <c r="AD138" s="117"/>
      <c r="AE138" s="117"/>
      <c r="AF138" s="117"/>
      <c r="AG138" s="117"/>
      <c r="AH138" s="117"/>
      <c r="AI138" s="117"/>
      <c r="AJ138" s="117"/>
      <c r="AK138" s="117"/>
      <c r="AL138" s="117"/>
      <c r="AM138" s="117"/>
      <c r="AN138" s="117"/>
      <c r="AO138" s="117"/>
      <c r="AP138" s="117"/>
      <c r="AQ138" s="117"/>
      <c r="AR138" s="117"/>
      <c r="AS138" s="117"/>
      <c r="AT138" s="117"/>
      <c r="AU138" s="117"/>
      <c r="AV138" s="117"/>
      <c r="AW138" s="117"/>
      <c r="AX138" s="117"/>
      <c r="AY138" s="117"/>
      <c r="AZ138" s="117"/>
      <c r="BA138" s="117"/>
      <c r="BB138" s="117"/>
      <c r="BC138" s="117"/>
      <c r="BD138" s="117"/>
      <c r="BE138" s="117"/>
      <c r="BF138" s="117"/>
      <c r="BG138" s="117"/>
      <c r="BH138" s="117"/>
      <c r="BI138" s="117"/>
      <c r="BJ138" s="117"/>
      <c r="BK138" s="117"/>
      <c r="BL138" s="117"/>
      <c r="BM138" s="117"/>
      <c r="BN138" s="117"/>
      <c r="BO138" s="117"/>
      <c r="BP138" s="117"/>
      <c r="BQ138" s="117"/>
      <c r="BR138" s="117"/>
      <c r="BS138" s="117"/>
      <c r="BT138" s="117"/>
      <c r="BU138" s="117"/>
      <c r="BV138" s="117"/>
      <c r="BW138" s="117"/>
      <c r="BX138" s="117"/>
      <c r="BY138" s="117"/>
      <c r="BZ138" s="117"/>
      <c r="CA138" s="117"/>
      <c r="CB138" s="117"/>
      <c r="CC138" s="117"/>
      <c r="CD138" s="117"/>
      <c r="CE138" s="117"/>
      <c r="CF138" s="117"/>
      <c r="CG138" s="117"/>
      <c r="CH138" s="117"/>
      <c r="CI138" s="117"/>
      <c r="CJ138" s="117"/>
      <c r="CK138" s="117"/>
      <c r="CL138" s="117"/>
      <c r="CM138" s="117"/>
      <c r="CN138" s="117"/>
      <c r="CO138" s="117"/>
      <c r="CP138" s="117"/>
      <c r="CQ138" s="117"/>
      <c r="CR138" s="117"/>
      <c r="CS138" s="99"/>
    </row>
    <row r="139" spans="1:127" ht="15.75" customHeight="1">
      <c r="A139" s="99"/>
      <c r="B139" s="30"/>
      <c r="C139" s="2445" t="s">
        <v>993</v>
      </c>
      <c r="D139" s="2847" t="s">
        <v>758</v>
      </c>
      <c r="E139" s="2855">
        <f t="shared" ref="E139:E170" si="180">SUM(F139:CR139)</f>
        <v>0</v>
      </c>
      <c r="F139" s="2856"/>
      <c r="G139" s="2857"/>
      <c r="H139" s="2857"/>
      <c r="I139" s="2857"/>
      <c r="J139" s="2857"/>
      <c r="K139" s="2857"/>
      <c r="L139" s="2857"/>
      <c r="M139" s="2857"/>
      <c r="N139" s="2857"/>
      <c r="O139" s="2857"/>
      <c r="P139" s="2857"/>
      <c r="Q139" s="2857"/>
      <c r="R139" s="2857"/>
      <c r="S139" s="2857"/>
      <c r="T139" s="2857"/>
      <c r="U139" s="2857"/>
      <c r="V139" s="2857"/>
      <c r="W139" s="2857"/>
      <c r="X139" s="2857"/>
      <c r="Y139" s="2857"/>
      <c r="Z139" s="2857"/>
      <c r="AA139" s="2857"/>
      <c r="AB139" s="2857"/>
      <c r="AC139" s="2857"/>
      <c r="AD139" s="2857"/>
      <c r="AE139" s="2857"/>
      <c r="AF139" s="2857"/>
      <c r="AG139" s="2857"/>
      <c r="AH139" s="2857"/>
      <c r="AI139" s="2857"/>
      <c r="AJ139" s="2857"/>
      <c r="AK139" s="2857"/>
      <c r="AL139" s="2857"/>
      <c r="AM139" s="2857"/>
      <c r="AN139" s="2857"/>
      <c r="AO139" s="2857"/>
      <c r="AP139" s="2857"/>
      <c r="AQ139" s="2857"/>
      <c r="AR139" s="2857"/>
      <c r="AS139" s="2857"/>
      <c r="AT139" s="2857"/>
      <c r="AU139" s="2857"/>
      <c r="AV139" s="2857"/>
      <c r="AW139" s="2857"/>
      <c r="AX139" s="2857"/>
      <c r="AY139" s="2857"/>
      <c r="AZ139" s="2857"/>
      <c r="BA139" s="2857"/>
      <c r="BB139" s="2857"/>
      <c r="BC139" s="2857"/>
      <c r="BD139" s="2857"/>
      <c r="BE139" s="2857"/>
      <c r="BF139" s="2857"/>
      <c r="BG139" s="2857"/>
      <c r="BH139" s="2857"/>
      <c r="BI139" s="2857"/>
      <c r="BJ139" s="2857"/>
      <c r="BK139" s="2857"/>
      <c r="BL139" s="2857"/>
      <c r="BM139" s="2857"/>
      <c r="BN139" s="2857"/>
      <c r="BO139" s="2857"/>
      <c r="BP139" s="2857"/>
      <c r="BQ139" s="2857"/>
      <c r="BR139" s="2857"/>
      <c r="BS139" s="2857"/>
      <c r="BT139" s="2857"/>
      <c r="BU139" s="2857"/>
      <c r="BV139" s="2857"/>
      <c r="BW139" s="2857"/>
      <c r="BX139" s="2857"/>
      <c r="BY139" s="2857"/>
      <c r="BZ139" s="2857"/>
      <c r="CA139" s="2857"/>
      <c r="CB139" s="2857"/>
      <c r="CC139" s="2857"/>
      <c r="CD139" s="2857"/>
      <c r="CE139" s="2857"/>
      <c r="CF139" s="2857"/>
      <c r="CG139" s="2857"/>
      <c r="CH139" s="2857"/>
      <c r="CI139" s="2857"/>
      <c r="CJ139" s="2857"/>
      <c r="CK139" s="2857"/>
      <c r="CL139" s="2857"/>
      <c r="CM139" s="2857"/>
      <c r="CN139" s="2857"/>
      <c r="CO139" s="2857"/>
      <c r="CP139" s="2857"/>
      <c r="CQ139" s="2857"/>
      <c r="CR139" s="2506"/>
      <c r="CS139" s="99"/>
      <c r="CT139" s="500" t="str">
        <f t="shared" ref="CT139:CT146" si="181">IF(ISNONTEXT(F139)=TRUE,"","X")</f>
        <v/>
      </c>
      <c r="CU139" s="501" t="str">
        <f t="shared" ref="CU139:CU146" si="182">IF(ABS(F139-TRUNC(F139))&gt;0,"X","")</f>
        <v/>
      </c>
      <c r="CV139" s="501" t="str">
        <f t="shared" ref="CV139:CV146" si="183">IF(AND(F139&gt;=0)=TRUE,"","X")</f>
        <v/>
      </c>
      <c r="CW139" s="501" t="str">
        <f t="shared" ref="CW139:CW145" si="184">IF(AND(F139&lt;&gt;"")=TRUE,"","X")</f>
        <v>X</v>
      </c>
      <c r="CX139" s="505"/>
      <c r="CY139" s="501" t="str">
        <f t="shared" ref="CY139:CY146" si="185">IF(ISNONTEXT(G139)=TRUE,"","X")</f>
        <v/>
      </c>
      <c r="CZ139" s="501" t="str">
        <f t="shared" ref="CZ139:CZ146" si="186">IF(ABS(G139-TRUNC(G139))&gt;0,"X","")</f>
        <v/>
      </c>
      <c r="DA139" s="501" t="str">
        <f t="shared" ref="DA139:DA146" si="187">IF(AND(G139&gt;=0)=TRUE,"","X")</f>
        <v/>
      </c>
      <c r="DB139" s="501" t="str">
        <f t="shared" ref="DB139:DB145" si="188">IF(AND(G139&lt;&gt;"")=TRUE,"","X")</f>
        <v>X</v>
      </c>
      <c r="DC139" s="505"/>
      <c r="DD139" s="501" t="str">
        <f t="shared" ref="DD139:DD146" si="189">IF(ISNONTEXT(H139)=TRUE,"","X")</f>
        <v/>
      </c>
      <c r="DE139" s="501" t="str">
        <f t="shared" ref="DE139:DE146" si="190">IF(ABS(H139-TRUNC(H139))&gt;0,"X","")</f>
        <v/>
      </c>
      <c r="DF139" s="501" t="str">
        <f t="shared" ref="DF139:DF146" si="191">IF(AND(H139&gt;=0)=TRUE,"","X")</f>
        <v/>
      </c>
      <c r="DG139" s="501" t="str">
        <f t="shared" ref="DG139:DG145" si="192">IF(AND(H139&lt;&gt;"")=TRUE,"","X")</f>
        <v>X</v>
      </c>
      <c r="DH139" s="505"/>
      <c r="DI139" s="501" t="str">
        <f t="shared" ref="DI139:DI146" si="193">IF(ISNONTEXT(I139)=TRUE,"","X")</f>
        <v/>
      </c>
      <c r="DJ139" s="501" t="str">
        <f t="shared" ref="DJ139:DJ146" si="194">IF(ABS(I139-TRUNC(I139))&gt;0,"X","")</f>
        <v/>
      </c>
      <c r="DK139" s="501" t="str">
        <f t="shared" ref="DK139:DK146" si="195">IF(AND(I139&gt;=0)=TRUE,"","X")</f>
        <v/>
      </c>
      <c r="DL139" s="501" t="str">
        <f t="shared" ref="DL139:DL145" si="196">IF(AND(I139&lt;&gt;"")=TRUE,"","X")</f>
        <v>X</v>
      </c>
      <c r="DM139" s="505"/>
      <c r="DN139" s="501" t="str">
        <f t="shared" ref="DN139:DN146" si="197">IF(ISNONTEXT(J139)=TRUE,"","X")</f>
        <v/>
      </c>
      <c r="DO139" s="501" t="str">
        <f t="shared" ref="DO139:DO146" si="198">IF(ABS(J139-TRUNC(J139))&gt;0,"X","")</f>
        <v/>
      </c>
      <c r="DP139" s="501" t="str">
        <f t="shared" ref="DP139:DP146" si="199">IF(AND(J139&gt;=0)=TRUE,"","X")</f>
        <v/>
      </c>
      <c r="DQ139" s="501" t="str">
        <f t="shared" ref="DQ139:DQ145" si="200">IF(AND(J139&lt;&gt;"")=TRUE,"","X")</f>
        <v>X</v>
      </c>
      <c r="DR139" s="505"/>
      <c r="DS139" s="501" t="str">
        <f t="shared" ref="DS139:DS146" si="201">IF(ISNONTEXT(K139)=TRUE,"","X")</f>
        <v/>
      </c>
      <c r="DT139" s="501" t="str">
        <f t="shared" ref="DT139:DT146" si="202">IF(ABS(K139-TRUNC(K139))&gt;0,"X","")</f>
        <v/>
      </c>
      <c r="DU139" s="501" t="str">
        <f t="shared" ref="DU139:DU146" si="203">IF(AND(K139&gt;=0)=TRUE,"","X")</f>
        <v/>
      </c>
      <c r="DV139" s="501" t="str">
        <f t="shared" ref="DV139:DV145" si="204">IF(AND(K139&lt;&gt;"")=TRUE,"","X")</f>
        <v>X</v>
      </c>
      <c r="DW139" s="505"/>
    </row>
    <row r="140" spans="1:127" ht="15" customHeight="1">
      <c r="A140" s="1604"/>
      <c r="B140" s="2347" t="s">
        <v>3304</v>
      </c>
      <c r="C140" s="147" t="s">
        <v>2850</v>
      </c>
      <c r="D140" s="2848" t="s">
        <v>5</v>
      </c>
      <c r="E140" s="2858">
        <f t="shared" si="180"/>
        <v>0</v>
      </c>
      <c r="F140" s="2878"/>
      <c r="G140" s="2879"/>
      <c r="H140" s="2879"/>
      <c r="I140" s="2879"/>
      <c r="J140" s="2879"/>
      <c r="K140" s="2879"/>
      <c r="L140" s="2879"/>
      <c r="M140" s="2879"/>
      <c r="N140" s="2879"/>
      <c r="O140" s="2879"/>
      <c r="P140" s="2879"/>
      <c r="Q140" s="2879"/>
      <c r="R140" s="2879"/>
      <c r="S140" s="2879"/>
      <c r="T140" s="2879"/>
      <c r="U140" s="2879"/>
      <c r="V140" s="2879"/>
      <c r="W140" s="2879"/>
      <c r="X140" s="2879"/>
      <c r="Y140" s="2879"/>
      <c r="Z140" s="2879"/>
      <c r="AA140" s="2879"/>
      <c r="AB140" s="2879"/>
      <c r="AC140" s="2879"/>
      <c r="AD140" s="2879"/>
      <c r="AE140" s="2879"/>
      <c r="AF140" s="2879"/>
      <c r="AG140" s="2879"/>
      <c r="AH140" s="2879"/>
      <c r="AI140" s="2879"/>
      <c r="AJ140" s="2879"/>
      <c r="AK140" s="2879"/>
      <c r="AL140" s="2879"/>
      <c r="AM140" s="2879"/>
      <c r="AN140" s="2879"/>
      <c r="AO140" s="2879"/>
      <c r="AP140" s="2879"/>
      <c r="AQ140" s="2879"/>
      <c r="AR140" s="2879"/>
      <c r="AS140" s="2879"/>
      <c r="AT140" s="2879"/>
      <c r="AU140" s="2879"/>
      <c r="AV140" s="2879"/>
      <c r="AW140" s="2879"/>
      <c r="AX140" s="2879"/>
      <c r="AY140" s="2879"/>
      <c r="AZ140" s="2879"/>
      <c r="BA140" s="2879"/>
      <c r="BB140" s="2879"/>
      <c r="BC140" s="2879"/>
      <c r="BD140" s="2879"/>
      <c r="BE140" s="2879"/>
      <c r="BF140" s="2879"/>
      <c r="BG140" s="2879"/>
      <c r="BH140" s="2879"/>
      <c r="BI140" s="2879"/>
      <c r="BJ140" s="2879"/>
      <c r="BK140" s="2879"/>
      <c r="BL140" s="2879"/>
      <c r="BM140" s="2879"/>
      <c r="BN140" s="2879"/>
      <c r="BO140" s="2879"/>
      <c r="BP140" s="2879"/>
      <c r="BQ140" s="2879"/>
      <c r="BR140" s="2879"/>
      <c r="BS140" s="2879"/>
      <c r="BT140" s="2879"/>
      <c r="BU140" s="2879"/>
      <c r="BV140" s="2879"/>
      <c r="BW140" s="2879"/>
      <c r="BX140" s="2879"/>
      <c r="BY140" s="2879"/>
      <c r="BZ140" s="2879"/>
      <c r="CA140" s="2879"/>
      <c r="CB140" s="2879"/>
      <c r="CC140" s="2879"/>
      <c r="CD140" s="2879"/>
      <c r="CE140" s="2879"/>
      <c r="CF140" s="2879"/>
      <c r="CG140" s="2879"/>
      <c r="CH140" s="2879"/>
      <c r="CI140" s="2879"/>
      <c r="CJ140" s="2879"/>
      <c r="CK140" s="2879"/>
      <c r="CL140" s="2879"/>
      <c r="CM140" s="2879"/>
      <c r="CN140" s="2879"/>
      <c r="CO140" s="2879"/>
      <c r="CP140" s="2879"/>
      <c r="CQ140" s="2879"/>
      <c r="CR140" s="2880"/>
      <c r="CS140" s="99"/>
      <c r="CT140" s="492" t="str">
        <f t="shared" si="181"/>
        <v/>
      </c>
      <c r="CU140" s="496"/>
      <c r="CV140" s="493" t="str">
        <f t="shared" si="183"/>
        <v/>
      </c>
      <c r="CW140" s="493" t="str">
        <f t="shared" si="184"/>
        <v>X</v>
      </c>
      <c r="CX140" s="497"/>
      <c r="CY140" s="493" t="str">
        <f t="shared" si="185"/>
        <v/>
      </c>
      <c r="CZ140" s="496"/>
      <c r="DA140" s="493" t="str">
        <f t="shared" si="187"/>
        <v/>
      </c>
      <c r="DB140" s="493" t="str">
        <f t="shared" si="188"/>
        <v>X</v>
      </c>
      <c r="DC140" s="497"/>
      <c r="DD140" s="493" t="str">
        <f t="shared" si="189"/>
        <v/>
      </c>
      <c r="DE140" s="496"/>
      <c r="DF140" s="493" t="str">
        <f t="shared" si="191"/>
        <v/>
      </c>
      <c r="DG140" s="493" t="str">
        <f t="shared" si="192"/>
        <v>X</v>
      </c>
      <c r="DH140" s="497"/>
      <c r="DI140" s="493" t="str">
        <f t="shared" si="193"/>
        <v/>
      </c>
      <c r="DJ140" s="496"/>
      <c r="DK140" s="493" t="str">
        <f t="shared" si="195"/>
        <v/>
      </c>
      <c r="DL140" s="493" t="str">
        <f t="shared" si="196"/>
        <v>X</v>
      </c>
      <c r="DM140" s="497"/>
      <c r="DN140" s="493" t="str">
        <f t="shared" si="197"/>
        <v/>
      </c>
      <c r="DO140" s="496"/>
      <c r="DP140" s="493" t="str">
        <f t="shared" si="199"/>
        <v/>
      </c>
      <c r="DQ140" s="493" t="str">
        <f t="shared" si="200"/>
        <v>X</v>
      </c>
      <c r="DR140" s="497"/>
      <c r="DS140" s="493" t="str">
        <f t="shared" si="201"/>
        <v/>
      </c>
      <c r="DT140" s="496"/>
      <c r="DU140" s="493" t="str">
        <f t="shared" si="203"/>
        <v/>
      </c>
      <c r="DV140" s="493" t="str">
        <f t="shared" si="204"/>
        <v>X</v>
      </c>
      <c r="DW140" s="497"/>
    </row>
    <row r="141" spans="1:127" ht="15" customHeight="1">
      <c r="A141" s="99"/>
      <c r="B141" s="30"/>
      <c r="C141" s="147" t="s">
        <v>2851</v>
      </c>
      <c r="D141" s="2848" t="s">
        <v>758</v>
      </c>
      <c r="E141" s="2858">
        <f t="shared" si="180"/>
        <v>0</v>
      </c>
      <c r="F141" s="2859"/>
      <c r="G141" s="2831"/>
      <c r="H141" s="2831"/>
      <c r="I141" s="2831"/>
      <c r="J141" s="2831"/>
      <c r="K141" s="2831"/>
      <c r="L141" s="2831"/>
      <c r="M141" s="2831"/>
      <c r="N141" s="2831"/>
      <c r="O141" s="2831"/>
      <c r="P141" s="2831"/>
      <c r="Q141" s="2831"/>
      <c r="R141" s="2831"/>
      <c r="S141" s="2831"/>
      <c r="T141" s="2831"/>
      <c r="U141" s="2831"/>
      <c r="V141" s="2831"/>
      <c r="W141" s="2831"/>
      <c r="X141" s="2831"/>
      <c r="Y141" s="2831"/>
      <c r="Z141" s="2831"/>
      <c r="AA141" s="2831"/>
      <c r="AB141" s="2831"/>
      <c r="AC141" s="2831"/>
      <c r="AD141" s="2831"/>
      <c r="AE141" s="2831"/>
      <c r="AF141" s="2831"/>
      <c r="AG141" s="2831"/>
      <c r="AH141" s="2831"/>
      <c r="AI141" s="2831"/>
      <c r="AJ141" s="2831"/>
      <c r="AK141" s="2831"/>
      <c r="AL141" s="2831"/>
      <c r="AM141" s="2831"/>
      <c r="AN141" s="2831"/>
      <c r="AO141" s="2831"/>
      <c r="AP141" s="2831"/>
      <c r="AQ141" s="2831"/>
      <c r="AR141" s="2831"/>
      <c r="AS141" s="2831"/>
      <c r="AT141" s="2831"/>
      <c r="AU141" s="2831"/>
      <c r="AV141" s="2831"/>
      <c r="AW141" s="2831"/>
      <c r="AX141" s="2831"/>
      <c r="AY141" s="2831"/>
      <c r="AZ141" s="2831"/>
      <c r="BA141" s="2831"/>
      <c r="BB141" s="2831"/>
      <c r="BC141" s="2831"/>
      <c r="BD141" s="2831"/>
      <c r="BE141" s="2831"/>
      <c r="BF141" s="2831"/>
      <c r="BG141" s="2831"/>
      <c r="BH141" s="2831"/>
      <c r="BI141" s="2831"/>
      <c r="BJ141" s="2831"/>
      <c r="BK141" s="2831"/>
      <c r="BL141" s="2831"/>
      <c r="BM141" s="2831"/>
      <c r="BN141" s="2831"/>
      <c r="BO141" s="2831"/>
      <c r="BP141" s="2831"/>
      <c r="BQ141" s="2831"/>
      <c r="BR141" s="2831"/>
      <c r="BS141" s="2831"/>
      <c r="BT141" s="2831"/>
      <c r="BU141" s="2831"/>
      <c r="BV141" s="2831"/>
      <c r="BW141" s="2831"/>
      <c r="BX141" s="2831"/>
      <c r="BY141" s="2831"/>
      <c r="BZ141" s="2831"/>
      <c r="CA141" s="2831"/>
      <c r="CB141" s="2831"/>
      <c r="CC141" s="2831"/>
      <c r="CD141" s="2831"/>
      <c r="CE141" s="2831"/>
      <c r="CF141" s="2831"/>
      <c r="CG141" s="2831"/>
      <c r="CH141" s="2831"/>
      <c r="CI141" s="2831"/>
      <c r="CJ141" s="2831"/>
      <c r="CK141" s="2831"/>
      <c r="CL141" s="2831"/>
      <c r="CM141" s="2831"/>
      <c r="CN141" s="2831"/>
      <c r="CO141" s="2831"/>
      <c r="CP141" s="2831"/>
      <c r="CQ141" s="2831"/>
      <c r="CR141" s="2860"/>
      <c r="CS141" s="99"/>
      <c r="CT141" s="492" t="str">
        <f t="shared" si="181"/>
        <v/>
      </c>
      <c r="CU141" s="493" t="str">
        <f t="shared" si="182"/>
        <v/>
      </c>
      <c r="CV141" s="493" t="str">
        <f t="shared" si="183"/>
        <v/>
      </c>
      <c r="CW141" s="493" t="str">
        <f t="shared" si="184"/>
        <v>X</v>
      </c>
      <c r="CX141" s="497"/>
      <c r="CY141" s="493" t="str">
        <f t="shared" si="185"/>
        <v/>
      </c>
      <c r="CZ141" s="493" t="str">
        <f t="shared" si="186"/>
        <v/>
      </c>
      <c r="DA141" s="493" t="str">
        <f t="shared" si="187"/>
        <v/>
      </c>
      <c r="DB141" s="493" t="str">
        <f t="shared" si="188"/>
        <v>X</v>
      </c>
      <c r="DC141" s="497"/>
      <c r="DD141" s="493" t="str">
        <f t="shared" si="189"/>
        <v/>
      </c>
      <c r="DE141" s="493" t="str">
        <f t="shared" si="190"/>
        <v/>
      </c>
      <c r="DF141" s="493" t="str">
        <f t="shared" si="191"/>
        <v/>
      </c>
      <c r="DG141" s="493" t="str">
        <f t="shared" si="192"/>
        <v>X</v>
      </c>
      <c r="DH141" s="497"/>
      <c r="DI141" s="493" t="str">
        <f t="shared" si="193"/>
        <v/>
      </c>
      <c r="DJ141" s="493" t="str">
        <f t="shared" si="194"/>
        <v/>
      </c>
      <c r="DK141" s="493" t="str">
        <f t="shared" si="195"/>
        <v/>
      </c>
      <c r="DL141" s="493" t="str">
        <f t="shared" si="196"/>
        <v>X</v>
      </c>
      <c r="DM141" s="497"/>
      <c r="DN141" s="493" t="str">
        <f t="shared" si="197"/>
        <v/>
      </c>
      <c r="DO141" s="493" t="str">
        <f t="shared" si="198"/>
        <v/>
      </c>
      <c r="DP141" s="493" t="str">
        <f t="shared" si="199"/>
        <v/>
      </c>
      <c r="DQ141" s="493" t="str">
        <f t="shared" si="200"/>
        <v>X</v>
      </c>
      <c r="DR141" s="497"/>
      <c r="DS141" s="493" t="str">
        <f t="shared" si="201"/>
        <v/>
      </c>
      <c r="DT141" s="493" t="str">
        <f t="shared" si="202"/>
        <v/>
      </c>
      <c r="DU141" s="493" t="str">
        <f t="shared" si="203"/>
        <v/>
      </c>
      <c r="DV141" s="493" t="str">
        <f t="shared" si="204"/>
        <v>X</v>
      </c>
      <c r="DW141" s="497"/>
    </row>
    <row r="142" spans="1:127" ht="15" customHeight="1">
      <c r="A142" s="99"/>
      <c r="B142" s="30"/>
      <c r="C142" s="147" t="s">
        <v>2852</v>
      </c>
      <c r="D142" s="2848" t="s">
        <v>758</v>
      </c>
      <c r="E142" s="2858">
        <f t="shared" si="180"/>
        <v>0</v>
      </c>
      <c r="F142" s="2859"/>
      <c r="G142" s="2831"/>
      <c r="H142" s="2831"/>
      <c r="I142" s="2831"/>
      <c r="J142" s="2831"/>
      <c r="K142" s="2831"/>
      <c r="L142" s="2831"/>
      <c r="M142" s="2831"/>
      <c r="N142" s="2831"/>
      <c r="O142" s="2831"/>
      <c r="P142" s="2831"/>
      <c r="Q142" s="2831"/>
      <c r="R142" s="2831"/>
      <c r="S142" s="2831"/>
      <c r="T142" s="2831"/>
      <c r="U142" s="2831"/>
      <c r="V142" s="2831"/>
      <c r="W142" s="2831"/>
      <c r="X142" s="2831"/>
      <c r="Y142" s="2831"/>
      <c r="Z142" s="2831"/>
      <c r="AA142" s="2831"/>
      <c r="AB142" s="2831"/>
      <c r="AC142" s="2831"/>
      <c r="AD142" s="2831"/>
      <c r="AE142" s="2831"/>
      <c r="AF142" s="2831"/>
      <c r="AG142" s="2831"/>
      <c r="AH142" s="2831"/>
      <c r="AI142" s="2831"/>
      <c r="AJ142" s="2831"/>
      <c r="AK142" s="2831"/>
      <c r="AL142" s="2831"/>
      <c r="AM142" s="2831"/>
      <c r="AN142" s="2831"/>
      <c r="AO142" s="2831"/>
      <c r="AP142" s="2831"/>
      <c r="AQ142" s="2831"/>
      <c r="AR142" s="2831"/>
      <c r="AS142" s="2831"/>
      <c r="AT142" s="2831"/>
      <c r="AU142" s="2831"/>
      <c r="AV142" s="2831"/>
      <c r="AW142" s="2831"/>
      <c r="AX142" s="2831"/>
      <c r="AY142" s="2831"/>
      <c r="AZ142" s="2831"/>
      <c r="BA142" s="2831"/>
      <c r="BB142" s="2831"/>
      <c r="BC142" s="2831"/>
      <c r="BD142" s="2831"/>
      <c r="BE142" s="2831"/>
      <c r="BF142" s="2831"/>
      <c r="BG142" s="2831"/>
      <c r="BH142" s="2831"/>
      <c r="BI142" s="2831"/>
      <c r="BJ142" s="2831"/>
      <c r="BK142" s="2831"/>
      <c r="BL142" s="2831"/>
      <c r="BM142" s="2831"/>
      <c r="BN142" s="2831"/>
      <c r="BO142" s="2831"/>
      <c r="BP142" s="2831"/>
      <c r="BQ142" s="2831"/>
      <c r="BR142" s="2831"/>
      <c r="BS142" s="2831"/>
      <c r="BT142" s="2831"/>
      <c r="BU142" s="2831"/>
      <c r="BV142" s="2831"/>
      <c r="BW142" s="2831"/>
      <c r="BX142" s="2831"/>
      <c r="BY142" s="2831"/>
      <c r="BZ142" s="2831"/>
      <c r="CA142" s="2831"/>
      <c r="CB142" s="2831"/>
      <c r="CC142" s="2831"/>
      <c r="CD142" s="2831"/>
      <c r="CE142" s="2831"/>
      <c r="CF142" s="2831"/>
      <c r="CG142" s="2831"/>
      <c r="CH142" s="2831"/>
      <c r="CI142" s="2831"/>
      <c r="CJ142" s="2831"/>
      <c r="CK142" s="2831"/>
      <c r="CL142" s="2831"/>
      <c r="CM142" s="2831"/>
      <c r="CN142" s="2831"/>
      <c r="CO142" s="2831"/>
      <c r="CP142" s="2831"/>
      <c r="CQ142" s="2831"/>
      <c r="CR142" s="2860"/>
      <c r="CS142" s="99"/>
      <c r="CT142" s="492" t="str">
        <f t="shared" si="181"/>
        <v/>
      </c>
      <c r="CU142" s="493" t="str">
        <f t="shared" si="182"/>
        <v/>
      </c>
      <c r="CV142" s="493" t="str">
        <f t="shared" si="183"/>
        <v/>
      </c>
      <c r="CW142" s="493" t="str">
        <f t="shared" si="184"/>
        <v>X</v>
      </c>
      <c r="CX142" s="497"/>
      <c r="CY142" s="493" t="str">
        <f t="shared" si="185"/>
        <v/>
      </c>
      <c r="CZ142" s="493" t="str">
        <f t="shared" si="186"/>
        <v/>
      </c>
      <c r="DA142" s="493" t="str">
        <f t="shared" si="187"/>
        <v/>
      </c>
      <c r="DB142" s="493" t="str">
        <f t="shared" si="188"/>
        <v>X</v>
      </c>
      <c r="DC142" s="497"/>
      <c r="DD142" s="493" t="str">
        <f t="shared" si="189"/>
        <v/>
      </c>
      <c r="DE142" s="493" t="str">
        <f t="shared" si="190"/>
        <v/>
      </c>
      <c r="DF142" s="493" t="str">
        <f t="shared" si="191"/>
        <v/>
      </c>
      <c r="DG142" s="493" t="str">
        <f t="shared" si="192"/>
        <v>X</v>
      </c>
      <c r="DH142" s="497"/>
      <c r="DI142" s="493" t="str">
        <f t="shared" si="193"/>
        <v/>
      </c>
      <c r="DJ142" s="493" t="str">
        <f t="shared" si="194"/>
        <v/>
      </c>
      <c r="DK142" s="493" t="str">
        <f t="shared" si="195"/>
        <v/>
      </c>
      <c r="DL142" s="493" t="str">
        <f t="shared" si="196"/>
        <v>X</v>
      </c>
      <c r="DM142" s="497"/>
      <c r="DN142" s="493" t="str">
        <f t="shared" si="197"/>
        <v/>
      </c>
      <c r="DO142" s="493" t="str">
        <f t="shared" si="198"/>
        <v/>
      </c>
      <c r="DP142" s="493" t="str">
        <f t="shared" si="199"/>
        <v/>
      </c>
      <c r="DQ142" s="493" t="str">
        <f t="shared" si="200"/>
        <v>X</v>
      </c>
      <c r="DR142" s="497"/>
      <c r="DS142" s="493" t="str">
        <f t="shared" si="201"/>
        <v/>
      </c>
      <c r="DT142" s="493" t="str">
        <f t="shared" si="202"/>
        <v/>
      </c>
      <c r="DU142" s="493" t="str">
        <f t="shared" si="203"/>
        <v/>
      </c>
      <c r="DV142" s="493" t="str">
        <f t="shared" si="204"/>
        <v>X</v>
      </c>
      <c r="DW142" s="497"/>
    </row>
    <row r="143" spans="1:127" ht="15" customHeight="1">
      <c r="A143" s="99"/>
      <c r="B143" s="337"/>
      <c r="C143" s="147" t="s">
        <v>994</v>
      </c>
      <c r="D143" s="2848" t="s">
        <v>758</v>
      </c>
      <c r="E143" s="2858">
        <f t="shared" si="180"/>
        <v>0</v>
      </c>
      <c r="F143" s="2859"/>
      <c r="G143" s="2831"/>
      <c r="H143" s="2831"/>
      <c r="I143" s="2831"/>
      <c r="J143" s="2831"/>
      <c r="K143" s="2831"/>
      <c r="L143" s="2831"/>
      <c r="M143" s="2831"/>
      <c r="N143" s="2831"/>
      <c r="O143" s="2831"/>
      <c r="P143" s="2831"/>
      <c r="Q143" s="2831"/>
      <c r="R143" s="2831"/>
      <c r="S143" s="2831"/>
      <c r="T143" s="2831"/>
      <c r="U143" s="2831"/>
      <c r="V143" s="2831"/>
      <c r="W143" s="2831"/>
      <c r="X143" s="2831"/>
      <c r="Y143" s="2831"/>
      <c r="Z143" s="2831"/>
      <c r="AA143" s="2831"/>
      <c r="AB143" s="2831"/>
      <c r="AC143" s="2831"/>
      <c r="AD143" s="2831"/>
      <c r="AE143" s="2831"/>
      <c r="AF143" s="2831"/>
      <c r="AG143" s="2831"/>
      <c r="AH143" s="2831"/>
      <c r="AI143" s="2831"/>
      <c r="AJ143" s="2831"/>
      <c r="AK143" s="2831"/>
      <c r="AL143" s="2831"/>
      <c r="AM143" s="2831"/>
      <c r="AN143" s="2831"/>
      <c r="AO143" s="2831"/>
      <c r="AP143" s="2831"/>
      <c r="AQ143" s="2831"/>
      <c r="AR143" s="2831"/>
      <c r="AS143" s="2831"/>
      <c r="AT143" s="2831"/>
      <c r="AU143" s="2831"/>
      <c r="AV143" s="2831"/>
      <c r="AW143" s="2831"/>
      <c r="AX143" s="2831"/>
      <c r="AY143" s="2831"/>
      <c r="AZ143" s="2831"/>
      <c r="BA143" s="2831"/>
      <c r="BB143" s="2831"/>
      <c r="BC143" s="2831"/>
      <c r="BD143" s="2831"/>
      <c r="BE143" s="2831"/>
      <c r="BF143" s="2831"/>
      <c r="BG143" s="2831"/>
      <c r="BH143" s="2831"/>
      <c r="BI143" s="2831"/>
      <c r="BJ143" s="2831"/>
      <c r="BK143" s="2831"/>
      <c r="BL143" s="2831"/>
      <c r="BM143" s="2831"/>
      <c r="BN143" s="2831"/>
      <c r="BO143" s="2831"/>
      <c r="BP143" s="2831"/>
      <c r="BQ143" s="2831"/>
      <c r="BR143" s="2831"/>
      <c r="BS143" s="2831"/>
      <c r="BT143" s="2831"/>
      <c r="BU143" s="2831"/>
      <c r="BV143" s="2831"/>
      <c r="BW143" s="2831"/>
      <c r="BX143" s="2831"/>
      <c r="BY143" s="2831"/>
      <c r="BZ143" s="2831"/>
      <c r="CA143" s="2831"/>
      <c r="CB143" s="2831"/>
      <c r="CC143" s="2831"/>
      <c r="CD143" s="2831"/>
      <c r="CE143" s="2831"/>
      <c r="CF143" s="2831"/>
      <c r="CG143" s="2831"/>
      <c r="CH143" s="2831"/>
      <c r="CI143" s="2831"/>
      <c r="CJ143" s="2831"/>
      <c r="CK143" s="2831"/>
      <c r="CL143" s="2831"/>
      <c r="CM143" s="2831"/>
      <c r="CN143" s="2831"/>
      <c r="CO143" s="2831"/>
      <c r="CP143" s="2831"/>
      <c r="CQ143" s="2831"/>
      <c r="CR143" s="2860"/>
      <c r="CS143" s="99"/>
      <c r="CT143" s="492" t="str">
        <f t="shared" si="181"/>
        <v/>
      </c>
      <c r="CU143" s="493" t="str">
        <f t="shared" si="182"/>
        <v/>
      </c>
      <c r="CV143" s="493" t="str">
        <f t="shared" si="183"/>
        <v/>
      </c>
      <c r="CW143" s="493" t="str">
        <f t="shared" si="184"/>
        <v>X</v>
      </c>
      <c r="CX143" s="497"/>
      <c r="CY143" s="493" t="str">
        <f t="shared" si="185"/>
        <v/>
      </c>
      <c r="CZ143" s="493" t="str">
        <f t="shared" si="186"/>
        <v/>
      </c>
      <c r="DA143" s="493" t="str">
        <f t="shared" si="187"/>
        <v/>
      </c>
      <c r="DB143" s="493" t="str">
        <f t="shared" si="188"/>
        <v>X</v>
      </c>
      <c r="DC143" s="497"/>
      <c r="DD143" s="493" t="str">
        <f t="shared" si="189"/>
        <v/>
      </c>
      <c r="DE143" s="493" t="str">
        <f t="shared" si="190"/>
        <v/>
      </c>
      <c r="DF143" s="493" t="str">
        <f t="shared" si="191"/>
        <v/>
      </c>
      <c r="DG143" s="493" t="str">
        <f t="shared" si="192"/>
        <v>X</v>
      </c>
      <c r="DH143" s="497"/>
      <c r="DI143" s="493" t="str">
        <f t="shared" si="193"/>
        <v/>
      </c>
      <c r="DJ143" s="493" t="str">
        <f t="shared" si="194"/>
        <v/>
      </c>
      <c r="DK143" s="493" t="str">
        <f t="shared" si="195"/>
        <v/>
      </c>
      <c r="DL143" s="493" t="str">
        <f t="shared" si="196"/>
        <v>X</v>
      </c>
      <c r="DM143" s="497"/>
      <c r="DN143" s="493" t="str">
        <f t="shared" si="197"/>
        <v/>
      </c>
      <c r="DO143" s="493" t="str">
        <f t="shared" si="198"/>
        <v/>
      </c>
      <c r="DP143" s="493" t="str">
        <f t="shared" si="199"/>
        <v/>
      </c>
      <c r="DQ143" s="493" t="str">
        <f t="shared" si="200"/>
        <v>X</v>
      </c>
      <c r="DR143" s="497"/>
      <c r="DS143" s="493" t="str">
        <f t="shared" si="201"/>
        <v/>
      </c>
      <c r="DT143" s="493" t="str">
        <f t="shared" si="202"/>
        <v/>
      </c>
      <c r="DU143" s="493" t="str">
        <f t="shared" si="203"/>
        <v/>
      </c>
      <c r="DV143" s="493" t="str">
        <f t="shared" si="204"/>
        <v>X</v>
      </c>
      <c r="DW143" s="497"/>
    </row>
    <row r="144" spans="1:127" ht="15" customHeight="1">
      <c r="A144" s="1604"/>
      <c r="B144" s="2347" t="s">
        <v>3304</v>
      </c>
      <c r="C144" s="147" t="s">
        <v>2853</v>
      </c>
      <c r="D144" s="2848" t="s">
        <v>5</v>
      </c>
      <c r="E144" s="2858">
        <f t="shared" si="180"/>
        <v>0</v>
      </c>
      <c r="F144" s="2878"/>
      <c r="G144" s="2879"/>
      <c r="H144" s="2879"/>
      <c r="I144" s="2879"/>
      <c r="J144" s="2879"/>
      <c r="K144" s="2879"/>
      <c r="L144" s="2879"/>
      <c r="M144" s="2879"/>
      <c r="N144" s="2879"/>
      <c r="O144" s="2879"/>
      <c r="P144" s="2879"/>
      <c r="Q144" s="2879"/>
      <c r="R144" s="2879"/>
      <c r="S144" s="2879"/>
      <c r="T144" s="2879"/>
      <c r="U144" s="2879"/>
      <c r="V144" s="2879"/>
      <c r="W144" s="2879"/>
      <c r="X144" s="2879"/>
      <c r="Y144" s="2879"/>
      <c r="Z144" s="2879"/>
      <c r="AA144" s="2879"/>
      <c r="AB144" s="2879"/>
      <c r="AC144" s="2879"/>
      <c r="AD144" s="2879"/>
      <c r="AE144" s="2879"/>
      <c r="AF144" s="2879"/>
      <c r="AG144" s="2879"/>
      <c r="AH144" s="2879"/>
      <c r="AI144" s="2879"/>
      <c r="AJ144" s="2879"/>
      <c r="AK144" s="2879"/>
      <c r="AL144" s="2879"/>
      <c r="AM144" s="2879"/>
      <c r="AN144" s="2879"/>
      <c r="AO144" s="2879"/>
      <c r="AP144" s="2879"/>
      <c r="AQ144" s="2879"/>
      <c r="AR144" s="2879"/>
      <c r="AS144" s="2879"/>
      <c r="AT144" s="2879"/>
      <c r="AU144" s="2879"/>
      <c r="AV144" s="2879"/>
      <c r="AW144" s="2879"/>
      <c r="AX144" s="2879"/>
      <c r="AY144" s="2879"/>
      <c r="AZ144" s="2879"/>
      <c r="BA144" s="2879"/>
      <c r="BB144" s="2879"/>
      <c r="BC144" s="2879"/>
      <c r="BD144" s="2879"/>
      <c r="BE144" s="2879"/>
      <c r="BF144" s="2879"/>
      <c r="BG144" s="2879"/>
      <c r="BH144" s="2879"/>
      <c r="BI144" s="2879"/>
      <c r="BJ144" s="2879"/>
      <c r="BK144" s="2879"/>
      <c r="BL144" s="2879"/>
      <c r="BM144" s="2879"/>
      <c r="BN144" s="2879"/>
      <c r="BO144" s="2879"/>
      <c r="BP144" s="2879"/>
      <c r="BQ144" s="2879"/>
      <c r="BR144" s="2879"/>
      <c r="BS144" s="2879"/>
      <c r="BT144" s="2879"/>
      <c r="BU144" s="2879"/>
      <c r="BV144" s="2879"/>
      <c r="BW144" s="2879"/>
      <c r="BX144" s="2879"/>
      <c r="BY144" s="2879"/>
      <c r="BZ144" s="2879"/>
      <c r="CA144" s="2879"/>
      <c r="CB144" s="2879"/>
      <c r="CC144" s="2879"/>
      <c r="CD144" s="2879"/>
      <c r="CE144" s="2879"/>
      <c r="CF144" s="2879"/>
      <c r="CG144" s="2879"/>
      <c r="CH144" s="2879"/>
      <c r="CI144" s="2879"/>
      <c r="CJ144" s="2879"/>
      <c r="CK144" s="2879"/>
      <c r="CL144" s="2879"/>
      <c r="CM144" s="2879"/>
      <c r="CN144" s="2879"/>
      <c r="CO144" s="2879"/>
      <c r="CP144" s="2879"/>
      <c r="CQ144" s="2879"/>
      <c r="CR144" s="2880"/>
      <c r="CS144" s="99"/>
      <c r="CT144" s="492" t="str">
        <f t="shared" si="181"/>
        <v/>
      </c>
      <c r="CU144" s="496"/>
      <c r="CV144" s="493" t="str">
        <f t="shared" si="183"/>
        <v/>
      </c>
      <c r="CW144" s="493" t="str">
        <f t="shared" si="184"/>
        <v>X</v>
      </c>
      <c r="CX144" s="497"/>
      <c r="CY144" s="493" t="str">
        <f t="shared" si="185"/>
        <v/>
      </c>
      <c r="CZ144" s="496"/>
      <c r="DA144" s="493" t="str">
        <f t="shared" si="187"/>
        <v/>
      </c>
      <c r="DB144" s="493" t="str">
        <f t="shared" si="188"/>
        <v>X</v>
      </c>
      <c r="DC144" s="497"/>
      <c r="DD144" s="493" t="str">
        <f t="shared" si="189"/>
        <v/>
      </c>
      <c r="DE144" s="496"/>
      <c r="DF144" s="493" t="str">
        <f t="shared" si="191"/>
        <v/>
      </c>
      <c r="DG144" s="493" t="str">
        <f t="shared" si="192"/>
        <v>X</v>
      </c>
      <c r="DH144" s="497"/>
      <c r="DI144" s="493" t="str">
        <f t="shared" si="193"/>
        <v/>
      </c>
      <c r="DJ144" s="496"/>
      <c r="DK144" s="493" t="str">
        <f t="shared" si="195"/>
        <v/>
      </c>
      <c r="DL144" s="493" t="str">
        <f t="shared" si="196"/>
        <v>X</v>
      </c>
      <c r="DM144" s="497"/>
      <c r="DN144" s="493" t="str">
        <f t="shared" si="197"/>
        <v/>
      </c>
      <c r="DO144" s="496"/>
      <c r="DP144" s="493" t="str">
        <f t="shared" si="199"/>
        <v/>
      </c>
      <c r="DQ144" s="493" t="str">
        <f t="shared" si="200"/>
        <v>X</v>
      </c>
      <c r="DR144" s="497"/>
      <c r="DS144" s="493" t="str">
        <f t="shared" si="201"/>
        <v/>
      </c>
      <c r="DT144" s="496"/>
      <c r="DU144" s="493" t="str">
        <f t="shared" si="203"/>
        <v/>
      </c>
      <c r="DV144" s="493" t="str">
        <f t="shared" si="204"/>
        <v>X</v>
      </c>
      <c r="DW144" s="497"/>
    </row>
    <row r="145" spans="1:127" ht="15" customHeight="1">
      <c r="A145" s="99"/>
      <c r="B145" s="337"/>
      <c r="C145" s="147" t="s">
        <v>627</v>
      </c>
      <c r="D145" s="2848" t="s">
        <v>758</v>
      </c>
      <c r="E145" s="2858">
        <f t="shared" si="180"/>
        <v>0</v>
      </c>
      <c r="F145" s="2859"/>
      <c r="G145" s="2831"/>
      <c r="H145" s="2831"/>
      <c r="I145" s="2831"/>
      <c r="J145" s="2831"/>
      <c r="K145" s="2831"/>
      <c r="L145" s="2831"/>
      <c r="M145" s="2831"/>
      <c r="N145" s="2831"/>
      <c r="O145" s="2831"/>
      <c r="P145" s="2831"/>
      <c r="Q145" s="2831"/>
      <c r="R145" s="2831"/>
      <c r="S145" s="2831"/>
      <c r="T145" s="2831"/>
      <c r="U145" s="2831"/>
      <c r="V145" s="2831"/>
      <c r="W145" s="2831"/>
      <c r="X145" s="2831"/>
      <c r="Y145" s="2831"/>
      <c r="Z145" s="2831"/>
      <c r="AA145" s="2831"/>
      <c r="AB145" s="2831"/>
      <c r="AC145" s="2831"/>
      <c r="AD145" s="2831"/>
      <c r="AE145" s="2831"/>
      <c r="AF145" s="2831"/>
      <c r="AG145" s="2831"/>
      <c r="AH145" s="2831"/>
      <c r="AI145" s="2831"/>
      <c r="AJ145" s="2831"/>
      <c r="AK145" s="2831"/>
      <c r="AL145" s="2831"/>
      <c r="AM145" s="2831"/>
      <c r="AN145" s="2831"/>
      <c r="AO145" s="2831"/>
      <c r="AP145" s="2831"/>
      <c r="AQ145" s="2831"/>
      <c r="AR145" s="2831"/>
      <c r="AS145" s="2831"/>
      <c r="AT145" s="2831"/>
      <c r="AU145" s="2831"/>
      <c r="AV145" s="2831"/>
      <c r="AW145" s="2831"/>
      <c r="AX145" s="2831"/>
      <c r="AY145" s="2831"/>
      <c r="AZ145" s="2831"/>
      <c r="BA145" s="2831"/>
      <c r="BB145" s="2831"/>
      <c r="BC145" s="2831"/>
      <c r="BD145" s="2831"/>
      <c r="BE145" s="2831"/>
      <c r="BF145" s="2831"/>
      <c r="BG145" s="2831"/>
      <c r="BH145" s="2831"/>
      <c r="BI145" s="2831"/>
      <c r="BJ145" s="2831"/>
      <c r="BK145" s="2831"/>
      <c r="BL145" s="2831"/>
      <c r="BM145" s="2831"/>
      <c r="BN145" s="2831"/>
      <c r="BO145" s="2831"/>
      <c r="BP145" s="2831"/>
      <c r="BQ145" s="2831"/>
      <c r="BR145" s="2831"/>
      <c r="BS145" s="2831"/>
      <c r="BT145" s="2831"/>
      <c r="BU145" s="2831"/>
      <c r="BV145" s="2831"/>
      <c r="BW145" s="2831"/>
      <c r="BX145" s="2831"/>
      <c r="BY145" s="2831"/>
      <c r="BZ145" s="2831"/>
      <c r="CA145" s="2831"/>
      <c r="CB145" s="2831"/>
      <c r="CC145" s="2831"/>
      <c r="CD145" s="2831"/>
      <c r="CE145" s="2831"/>
      <c r="CF145" s="2831"/>
      <c r="CG145" s="2831"/>
      <c r="CH145" s="2831"/>
      <c r="CI145" s="2831"/>
      <c r="CJ145" s="2831"/>
      <c r="CK145" s="2831"/>
      <c r="CL145" s="2831"/>
      <c r="CM145" s="2831"/>
      <c r="CN145" s="2831"/>
      <c r="CO145" s="2831"/>
      <c r="CP145" s="2831"/>
      <c r="CQ145" s="2831"/>
      <c r="CR145" s="2860"/>
      <c r="CS145" s="99"/>
      <c r="CT145" s="492" t="str">
        <f t="shared" si="181"/>
        <v/>
      </c>
      <c r="CU145" s="493" t="str">
        <f t="shared" si="182"/>
        <v/>
      </c>
      <c r="CV145" s="493" t="str">
        <f t="shared" si="183"/>
        <v/>
      </c>
      <c r="CW145" s="493" t="str">
        <f t="shared" si="184"/>
        <v>X</v>
      </c>
      <c r="CX145" s="497"/>
      <c r="CY145" s="493" t="str">
        <f t="shared" si="185"/>
        <v/>
      </c>
      <c r="CZ145" s="493" t="str">
        <f t="shared" si="186"/>
        <v/>
      </c>
      <c r="DA145" s="493" t="str">
        <f t="shared" si="187"/>
        <v/>
      </c>
      <c r="DB145" s="493" t="str">
        <f t="shared" si="188"/>
        <v>X</v>
      </c>
      <c r="DC145" s="497"/>
      <c r="DD145" s="493" t="str">
        <f t="shared" si="189"/>
        <v/>
      </c>
      <c r="DE145" s="493" t="str">
        <f t="shared" si="190"/>
        <v/>
      </c>
      <c r="DF145" s="493" t="str">
        <f t="shared" si="191"/>
        <v/>
      </c>
      <c r="DG145" s="493" t="str">
        <f t="shared" si="192"/>
        <v>X</v>
      </c>
      <c r="DH145" s="497"/>
      <c r="DI145" s="493" t="str">
        <f t="shared" si="193"/>
        <v/>
      </c>
      <c r="DJ145" s="493" t="str">
        <f t="shared" si="194"/>
        <v/>
      </c>
      <c r="DK145" s="493" t="str">
        <f t="shared" si="195"/>
        <v/>
      </c>
      <c r="DL145" s="493" t="str">
        <f t="shared" si="196"/>
        <v>X</v>
      </c>
      <c r="DM145" s="497"/>
      <c r="DN145" s="493" t="str">
        <f t="shared" si="197"/>
        <v/>
      </c>
      <c r="DO145" s="493" t="str">
        <f t="shared" si="198"/>
        <v/>
      </c>
      <c r="DP145" s="493" t="str">
        <f t="shared" si="199"/>
        <v/>
      </c>
      <c r="DQ145" s="493" t="str">
        <f t="shared" si="200"/>
        <v>X</v>
      </c>
      <c r="DR145" s="497"/>
      <c r="DS145" s="493" t="str">
        <f t="shared" si="201"/>
        <v/>
      </c>
      <c r="DT145" s="493" t="str">
        <f t="shared" si="202"/>
        <v/>
      </c>
      <c r="DU145" s="493" t="str">
        <f t="shared" si="203"/>
        <v/>
      </c>
      <c r="DV145" s="493" t="str">
        <f t="shared" si="204"/>
        <v>X</v>
      </c>
      <c r="DW145" s="497"/>
    </row>
    <row r="146" spans="1:127" ht="16.5" customHeight="1">
      <c r="A146" s="1604"/>
      <c r="B146" s="2347" t="s">
        <v>3302</v>
      </c>
      <c r="C146" s="148" t="s">
        <v>8</v>
      </c>
      <c r="D146" s="2849" t="s">
        <v>758</v>
      </c>
      <c r="E146" s="2861">
        <f t="shared" si="180"/>
        <v>0</v>
      </c>
      <c r="F146" s="2862"/>
      <c r="G146" s="2834"/>
      <c r="H146" s="2834"/>
      <c r="I146" s="2834"/>
      <c r="J146" s="2834"/>
      <c r="K146" s="2834"/>
      <c r="L146" s="2834"/>
      <c r="M146" s="2834"/>
      <c r="N146" s="2834"/>
      <c r="O146" s="2834"/>
      <c r="P146" s="2834"/>
      <c r="Q146" s="2834"/>
      <c r="R146" s="2834"/>
      <c r="S146" s="2834"/>
      <c r="T146" s="2834"/>
      <c r="U146" s="2834"/>
      <c r="V146" s="2834"/>
      <c r="W146" s="2834"/>
      <c r="X146" s="2834"/>
      <c r="Y146" s="2834"/>
      <c r="Z146" s="2834"/>
      <c r="AA146" s="2834"/>
      <c r="AB146" s="2834"/>
      <c r="AC146" s="2834"/>
      <c r="AD146" s="2834"/>
      <c r="AE146" s="2834"/>
      <c r="AF146" s="2834"/>
      <c r="AG146" s="2834"/>
      <c r="AH146" s="2834"/>
      <c r="AI146" s="2834"/>
      <c r="AJ146" s="2834"/>
      <c r="AK146" s="2834"/>
      <c r="AL146" s="2834"/>
      <c r="AM146" s="2834"/>
      <c r="AN146" s="2834"/>
      <c r="AO146" s="2834"/>
      <c r="AP146" s="2834"/>
      <c r="AQ146" s="2834"/>
      <c r="AR146" s="2834"/>
      <c r="AS146" s="2834"/>
      <c r="AT146" s="2834"/>
      <c r="AU146" s="2834"/>
      <c r="AV146" s="2834"/>
      <c r="AW146" s="2834"/>
      <c r="AX146" s="2834"/>
      <c r="AY146" s="2834"/>
      <c r="AZ146" s="2834"/>
      <c r="BA146" s="2834"/>
      <c r="BB146" s="2834"/>
      <c r="BC146" s="2834"/>
      <c r="BD146" s="2834"/>
      <c r="BE146" s="2834"/>
      <c r="BF146" s="2834"/>
      <c r="BG146" s="2834"/>
      <c r="BH146" s="2834"/>
      <c r="BI146" s="2834"/>
      <c r="BJ146" s="2834"/>
      <c r="BK146" s="2834"/>
      <c r="BL146" s="2834"/>
      <c r="BM146" s="2834"/>
      <c r="BN146" s="2834"/>
      <c r="BO146" s="2834"/>
      <c r="BP146" s="2834"/>
      <c r="BQ146" s="2834"/>
      <c r="BR146" s="2834"/>
      <c r="BS146" s="2834"/>
      <c r="BT146" s="2834"/>
      <c r="BU146" s="2834"/>
      <c r="BV146" s="2834"/>
      <c r="BW146" s="2834"/>
      <c r="BX146" s="2834"/>
      <c r="BY146" s="2834"/>
      <c r="BZ146" s="2834"/>
      <c r="CA146" s="2834"/>
      <c r="CB146" s="2834"/>
      <c r="CC146" s="2834"/>
      <c r="CD146" s="2834"/>
      <c r="CE146" s="2834"/>
      <c r="CF146" s="2834"/>
      <c r="CG146" s="2834"/>
      <c r="CH146" s="2834"/>
      <c r="CI146" s="2834"/>
      <c r="CJ146" s="2834"/>
      <c r="CK146" s="2834"/>
      <c r="CL146" s="2834"/>
      <c r="CM146" s="2834"/>
      <c r="CN146" s="2834"/>
      <c r="CO146" s="2834"/>
      <c r="CP146" s="2834"/>
      <c r="CQ146" s="2834"/>
      <c r="CR146" s="2511"/>
      <c r="CS146" s="99"/>
      <c r="CT146" s="506" t="str">
        <f t="shared" si="181"/>
        <v/>
      </c>
      <c r="CU146" s="507" t="str">
        <f t="shared" si="182"/>
        <v/>
      </c>
      <c r="CV146" s="507" t="str">
        <f t="shared" si="183"/>
        <v/>
      </c>
      <c r="CW146" s="498"/>
      <c r="CX146" s="499"/>
      <c r="CY146" s="507" t="str">
        <f t="shared" si="185"/>
        <v/>
      </c>
      <c r="CZ146" s="507" t="str">
        <f t="shared" si="186"/>
        <v/>
      </c>
      <c r="DA146" s="507" t="str">
        <f t="shared" si="187"/>
        <v/>
      </c>
      <c r="DB146" s="498"/>
      <c r="DC146" s="499"/>
      <c r="DD146" s="507" t="str">
        <f t="shared" si="189"/>
        <v/>
      </c>
      <c r="DE146" s="507" t="str">
        <f t="shared" si="190"/>
        <v/>
      </c>
      <c r="DF146" s="507" t="str">
        <f t="shared" si="191"/>
        <v/>
      </c>
      <c r="DG146" s="498"/>
      <c r="DH146" s="499"/>
      <c r="DI146" s="507" t="str">
        <f t="shared" si="193"/>
        <v/>
      </c>
      <c r="DJ146" s="507" t="str">
        <f t="shared" si="194"/>
        <v/>
      </c>
      <c r="DK146" s="507" t="str">
        <f t="shared" si="195"/>
        <v/>
      </c>
      <c r="DL146" s="498"/>
      <c r="DM146" s="499"/>
      <c r="DN146" s="507" t="str">
        <f t="shared" si="197"/>
        <v/>
      </c>
      <c r="DO146" s="507" t="str">
        <f t="shared" si="198"/>
        <v/>
      </c>
      <c r="DP146" s="507" t="str">
        <f t="shared" si="199"/>
        <v/>
      </c>
      <c r="DQ146" s="498"/>
      <c r="DR146" s="499"/>
      <c r="DS146" s="507" t="str">
        <f t="shared" si="201"/>
        <v/>
      </c>
      <c r="DT146" s="507" t="str">
        <f t="shared" si="202"/>
        <v/>
      </c>
      <c r="DU146" s="507" t="str">
        <f t="shared" si="203"/>
        <v/>
      </c>
      <c r="DV146" s="498"/>
      <c r="DW146" s="499"/>
    </row>
    <row r="147" spans="1:127" ht="15.75" customHeight="1">
      <c r="A147" s="1604"/>
      <c r="B147" s="2347" t="s">
        <v>3305</v>
      </c>
      <c r="C147" s="3132" t="s">
        <v>1499</v>
      </c>
      <c r="D147" s="3133" t="s">
        <v>758</v>
      </c>
      <c r="E147" s="3131">
        <f t="shared" si="180"/>
        <v>0</v>
      </c>
      <c r="F147" s="2864"/>
      <c r="G147" s="2864"/>
      <c r="H147" s="2864"/>
      <c r="I147" s="2864"/>
      <c r="J147" s="2864"/>
      <c r="K147" s="2864"/>
      <c r="L147" s="2864"/>
      <c r="M147" s="2864"/>
      <c r="N147" s="2864"/>
      <c r="O147" s="2864"/>
      <c r="P147" s="2864"/>
      <c r="Q147" s="2864"/>
      <c r="R147" s="2864"/>
      <c r="S147" s="2864"/>
      <c r="T147" s="2864"/>
      <c r="U147" s="2864"/>
      <c r="V147" s="2864"/>
      <c r="W147" s="2864"/>
      <c r="X147" s="2864"/>
      <c r="Y147" s="2864"/>
      <c r="Z147" s="2864"/>
      <c r="AA147" s="2864"/>
      <c r="AB147" s="2864"/>
      <c r="AC147" s="2864"/>
      <c r="AD147" s="2864"/>
      <c r="AE147" s="2864"/>
      <c r="AF147" s="2864"/>
      <c r="AG147" s="2864"/>
      <c r="AH147" s="2864"/>
      <c r="AI147" s="2864"/>
      <c r="AJ147" s="2864"/>
      <c r="AK147" s="2864"/>
      <c r="AL147" s="2864"/>
      <c r="AM147" s="2864"/>
      <c r="AN147" s="2864"/>
      <c r="AO147" s="2864"/>
      <c r="AP147" s="2864"/>
      <c r="AQ147" s="2864"/>
      <c r="AR147" s="2864"/>
      <c r="AS147" s="2864"/>
      <c r="AT147" s="2864"/>
      <c r="AU147" s="2864"/>
      <c r="AV147" s="2864"/>
      <c r="AW147" s="2864"/>
      <c r="AX147" s="2864"/>
      <c r="AY147" s="2864"/>
      <c r="AZ147" s="2864"/>
      <c r="BA147" s="2864"/>
      <c r="BB147" s="2864"/>
      <c r="BC147" s="2864"/>
      <c r="BD147" s="2864"/>
      <c r="BE147" s="2864"/>
      <c r="BF147" s="2864"/>
      <c r="BG147" s="2864"/>
      <c r="BH147" s="2864"/>
      <c r="BI147" s="2864"/>
      <c r="BJ147" s="2864"/>
      <c r="BK147" s="2864"/>
      <c r="BL147" s="2864"/>
      <c r="BM147" s="2864"/>
      <c r="BN147" s="2864"/>
      <c r="BO147" s="2864"/>
      <c r="BP147" s="2864"/>
      <c r="BQ147" s="2864"/>
      <c r="BR147" s="2864"/>
      <c r="BS147" s="2864"/>
      <c r="BT147" s="2864"/>
      <c r="BU147" s="2864"/>
      <c r="BV147" s="2864"/>
      <c r="BW147" s="2864"/>
      <c r="BX147" s="2864"/>
      <c r="BY147" s="2864"/>
      <c r="BZ147" s="2864"/>
      <c r="CA147" s="2864"/>
      <c r="CB147" s="2864"/>
      <c r="CC147" s="2864"/>
      <c r="CD147" s="2864"/>
      <c r="CE147" s="2864"/>
      <c r="CF147" s="2864"/>
      <c r="CG147" s="2864"/>
      <c r="CH147" s="2864"/>
      <c r="CI147" s="2864"/>
      <c r="CJ147" s="2864"/>
      <c r="CK147" s="2864"/>
      <c r="CL147" s="2864"/>
      <c r="CM147" s="2864"/>
      <c r="CN147" s="2864"/>
      <c r="CO147" s="2864"/>
      <c r="CP147" s="2864"/>
      <c r="CQ147" s="2864"/>
      <c r="CR147" s="2864"/>
      <c r="CS147" s="99"/>
    </row>
    <row r="148" spans="1:127">
      <c r="A148" s="99"/>
      <c r="B148" s="3574" t="s">
        <v>3628</v>
      </c>
      <c r="C148" s="234" t="s">
        <v>3479</v>
      </c>
      <c r="D148" s="60"/>
      <c r="E148" s="2482"/>
      <c r="F148" s="60"/>
      <c r="G148" s="117"/>
      <c r="H148" s="117"/>
      <c r="I148" s="117"/>
      <c r="J148" s="117"/>
      <c r="K148" s="127"/>
      <c r="L148" s="117"/>
      <c r="M148" s="117"/>
      <c r="N148" s="117"/>
      <c r="O148" s="117"/>
      <c r="P148" s="117"/>
      <c r="Q148" s="117"/>
      <c r="R148" s="117"/>
      <c r="S148" s="117"/>
      <c r="T148" s="117"/>
      <c r="U148" s="117"/>
      <c r="V148" s="117"/>
      <c r="W148" s="117"/>
      <c r="X148" s="117"/>
      <c r="Y148" s="117"/>
      <c r="Z148" s="117"/>
      <c r="AA148" s="117"/>
      <c r="AB148" s="117"/>
      <c r="AC148" s="117"/>
      <c r="AD148" s="117"/>
      <c r="AE148" s="117"/>
      <c r="AF148" s="117"/>
      <c r="AG148" s="117"/>
      <c r="AH148" s="117"/>
      <c r="AI148" s="117"/>
      <c r="AJ148" s="117"/>
      <c r="AK148" s="117"/>
      <c r="AL148" s="117"/>
      <c r="AM148" s="117"/>
      <c r="AN148" s="117"/>
      <c r="AO148" s="117"/>
      <c r="AP148" s="117"/>
      <c r="AQ148" s="117"/>
      <c r="AR148" s="117"/>
      <c r="AS148" s="117"/>
      <c r="AT148" s="117"/>
      <c r="AU148" s="117"/>
      <c r="AV148" s="117"/>
      <c r="AW148" s="117"/>
      <c r="AX148" s="117"/>
      <c r="AY148" s="117"/>
      <c r="AZ148" s="117"/>
      <c r="BA148" s="117"/>
      <c r="BB148" s="117"/>
      <c r="BC148" s="117"/>
      <c r="BD148" s="117"/>
      <c r="BE148" s="117"/>
      <c r="BF148" s="117"/>
      <c r="BG148" s="117"/>
      <c r="BH148" s="117"/>
      <c r="BI148" s="117"/>
      <c r="BJ148" s="117"/>
      <c r="BK148" s="117"/>
      <c r="BL148" s="117"/>
      <c r="BM148" s="117"/>
      <c r="BN148" s="117"/>
      <c r="BO148" s="117"/>
      <c r="BP148" s="117"/>
      <c r="BQ148" s="117"/>
      <c r="BR148" s="117"/>
      <c r="BS148" s="117"/>
      <c r="BT148" s="117"/>
      <c r="BU148" s="117"/>
      <c r="BV148" s="117"/>
      <c r="BW148" s="117"/>
      <c r="BX148" s="117"/>
      <c r="BY148" s="117"/>
      <c r="BZ148" s="117"/>
      <c r="CA148" s="117"/>
      <c r="CB148" s="117"/>
      <c r="CC148" s="117"/>
      <c r="CD148" s="117"/>
      <c r="CE148" s="117"/>
      <c r="CF148" s="117"/>
      <c r="CG148" s="117"/>
      <c r="CH148" s="117"/>
      <c r="CI148" s="117"/>
      <c r="CJ148" s="117"/>
      <c r="CK148" s="117"/>
      <c r="CL148" s="117"/>
      <c r="CM148" s="117"/>
      <c r="CN148" s="117"/>
      <c r="CO148" s="117"/>
      <c r="CP148" s="117"/>
      <c r="CQ148" s="117"/>
      <c r="CR148" s="117"/>
      <c r="CS148" s="99"/>
      <c r="CU148" s="27" t="s">
        <v>3309</v>
      </c>
    </row>
    <row r="149" spans="1:127" ht="15.75" customHeight="1">
      <c r="A149" s="1604"/>
      <c r="B149" s="2309" t="s">
        <v>3306</v>
      </c>
      <c r="C149" s="2843" t="str">
        <f>IF(OR('2.2 Repex'!C159="&lt;DNSP specified asset&gt;",'2.2 Repex'!C159=""),"",'2.2 Repex'!C159)</f>
        <v/>
      </c>
      <c r="D149" s="2850" t="s">
        <v>758</v>
      </c>
      <c r="E149" s="2855">
        <f t="shared" si="180"/>
        <v>0</v>
      </c>
      <c r="F149" s="2856"/>
      <c r="G149" s="2857"/>
      <c r="H149" s="2857"/>
      <c r="I149" s="2857"/>
      <c r="J149" s="2857"/>
      <c r="K149" s="2857"/>
      <c r="L149" s="2857"/>
      <c r="M149" s="2857"/>
      <c r="N149" s="2857"/>
      <c r="O149" s="2857"/>
      <c r="P149" s="2857"/>
      <c r="Q149" s="2857"/>
      <c r="R149" s="2857"/>
      <c r="S149" s="2857"/>
      <c r="T149" s="2857"/>
      <c r="U149" s="2857"/>
      <c r="V149" s="2857"/>
      <c r="W149" s="2857"/>
      <c r="X149" s="2857"/>
      <c r="Y149" s="2857"/>
      <c r="Z149" s="2857"/>
      <c r="AA149" s="2857"/>
      <c r="AB149" s="2857"/>
      <c r="AC149" s="2857"/>
      <c r="AD149" s="2857"/>
      <c r="AE149" s="2857"/>
      <c r="AF149" s="2857"/>
      <c r="AG149" s="2857"/>
      <c r="AH149" s="2857"/>
      <c r="AI149" s="2857"/>
      <c r="AJ149" s="2857"/>
      <c r="AK149" s="2857"/>
      <c r="AL149" s="2857"/>
      <c r="AM149" s="2857"/>
      <c r="AN149" s="2857"/>
      <c r="AO149" s="2857"/>
      <c r="AP149" s="2857"/>
      <c r="AQ149" s="2857"/>
      <c r="AR149" s="2857"/>
      <c r="AS149" s="2857"/>
      <c r="AT149" s="2857"/>
      <c r="AU149" s="2857"/>
      <c r="AV149" s="2857"/>
      <c r="AW149" s="2857"/>
      <c r="AX149" s="2857"/>
      <c r="AY149" s="2857"/>
      <c r="AZ149" s="2857"/>
      <c r="BA149" s="2857"/>
      <c r="BB149" s="2857"/>
      <c r="BC149" s="2857"/>
      <c r="BD149" s="2857"/>
      <c r="BE149" s="2857"/>
      <c r="BF149" s="2857"/>
      <c r="BG149" s="2857"/>
      <c r="BH149" s="2857"/>
      <c r="BI149" s="2857"/>
      <c r="BJ149" s="2857"/>
      <c r="BK149" s="2857"/>
      <c r="BL149" s="2857"/>
      <c r="BM149" s="2857"/>
      <c r="BN149" s="2857"/>
      <c r="BO149" s="2857"/>
      <c r="BP149" s="2857"/>
      <c r="BQ149" s="2857"/>
      <c r="BR149" s="2857"/>
      <c r="BS149" s="2857"/>
      <c r="BT149" s="2857"/>
      <c r="BU149" s="2857"/>
      <c r="BV149" s="2857"/>
      <c r="BW149" s="2857"/>
      <c r="BX149" s="2857"/>
      <c r="BY149" s="2857"/>
      <c r="BZ149" s="2857"/>
      <c r="CA149" s="2857"/>
      <c r="CB149" s="2857"/>
      <c r="CC149" s="2857"/>
      <c r="CD149" s="2857"/>
      <c r="CE149" s="2857"/>
      <c r="CF149" s="2857"/>
      <c r="CG149" s="2857"/>
      <c r="CH149" s="2857"/>
      <c r="CI149" s="2857"/>
      <c r="CJ149" s="2857"/>
      <c r="CK149" s="2857"/>
      <c r="CL149" s="2857"/>
      <c r="CM149" s="2857"/>
      <c r="CN149" s="2857"/>
      <c r="CO149" s="2857"/>
      <c r="CP149" s="2857"/>
      <c r="CQ149" s="2857"/>
      <c r="CR149" s="2506"/>
      <c r="CS149" s="99"/>
      <c r="CT149" s="500" t="str">
        <f t="shared" ref="CT149:CT170" si="205">IF(ISNONTEXT(F149)=TRUE,"","X")</f>
        <v/>
      </c>
      <c r="CU149" s="501" t="str">
        <f t="shared" ref="CU149:CU170" si="206">IF(ABS(F149-TRUNC(F149))&gt;0,"X","")</f>
        <v/>
      </c>
      <c r="CV149" s="501" t="str">
        <f t="shared" ref="CV149:CV170" si="207">IF(AND(F149&gt;=0)=TRUE,"","X")</f>
        <v/>
      </c>
      <c r="CW149" s="504"/>
      <c r="CX149" s="502" t="str">
        <f t="shared" ref="CX149:CX170" si="208">IF(AND(C149&lt;&gt;"",LEFT(C149,5)&lt;&gt;"&lt;DNSP",ISBLANK(F149))=TRUE,"X","")</f>
        <v/>
      </c>
      <c r="CY149" s="500" t="str">
        <f t="shared" ref="CY149:CY170" si="209">IF(ISNONTEXT(G149)=TRUE,"","X")</f>
        <v/>
      </c>
      <c r="CZ149" s="501" t="str">
        <f t="shared" ref="CZ149:CZ170" si="210">IF(ABS(G149-TRUNC(G149))&gt;0,"X","")</f>
        <v/>
      </c>
      <c r="DA149" s="501" t="str">
        <f t="shared" ref="DA149:DA170" si="211">IF(AND(G149&gt;=0)=TRUE,"","X")</f>
        <v/>
      </c>
      <c r="DB149" s="504"/>
      <c r="DC149" s="502" t="str">
        <f t="shared" ref="DC149:DC170" si="212">IF(AND(C149&lt;&gt;"",LEFT(C149,5)&lt;&gt;"&lt;DNSP",ISBLANK(G149))=TRUE,"X","")</f>
        <v/>
      </c>
      <c r="DD149" s="500" t="str">
        <f t="shared" ref="DD149:DD170" si="213">IF(ISNONTEXT(H149)=TRUE,"","X")</f>
        <v/>
      </c>
      <c r="DE149" s="501" t="str">
        <f t="shared" ref="DE149:DE170" si="214">IF(ABS(H149-TRUNC(H149))&gt;0,"X","")</f>
        <v/>
      </c>
      <c r="DF149" s="501" t="str">
        <f t="shared" ref="DF149:DF170" si="215">IF(AND(H149&gt;=0)=TRUE,"","X")</f>
        <v/>
      </c>
      <c r="DG149" s="504"/>
      <c r="DH149" s="502" t="str">
        <f t="shared" ref="DH149:DH170" si="216">IF(AND($C149&lt;&gt;"",LEFT($C149,5)&lt;&gt;"&lt;DNSP",ISBLANK(H149))=TRUE,"X","")</f>
        <v/>
      </c>
      <c r="DI149" s="500" t="str">
        <f t="shared" ref="DI149:DI170" si="217">IF(ISNONTEXT(I149)=TRUE,"","X")</f>
        <v/>
      </c>
      <c r="DJ149" s="501" t="str">
        <f t="shared" ref="DJ149:DJ170" si="218">IF(ABS(I149-TRUNC(I149))&gt;0,"X","")</f>
        <v/>
      </c>
      <c r="DK149" s="501" t="str">
        <f t="shared" ref="DK149:DK170" si="219">IF(AND(I149&gt;=0)=TRUE,"","X")</f>
        <v/>
      </c>
      <c r="DL149" s="504"/>
      <c r="DM149" s="502" t="str">
        <f t="shared" ref="DM149:DM170" si="220">IF(AND($C149&lt;&gt;"",LEFT($C149,5)&lt;&gt;"&lt;DNSP",ISBLANK(I149))=TRUE,"X","")</f>
        <v/>
      </c>
      <c r="DN149" s="500" t="str">
        <f t="shared" ref="DN149:DN170" si="221">IF(ISNONTEXT(J149)=TRUE,"","X")</f>
        <v/>
      </c>
      <c r="DO149" s="501" t="str">
        <f t="shared" ref="DO149:DO170" si="222">IF(ABS(J149-TRUNC(J149))&gt;0,"X","")</f>
        <v/>
      </c>
      <c r="DP149" s="501" t="str">
        <f t="shared" ref="DP149:DP170" si="223">IF(AND(J149&gt;=0)=TRUE,"","X")</f>
        <v/>
      </c>
      <c r="DQ149" s="504"/>
      <c r="DR149" s="502" t="str">
        <f t="shared" ref="DR149:DR170" si="224">IF(AND($C149&lt;&gt;"",LEFT($C149,5)&lt;&gt;"&lt;DNSP",ISBLANK(J149))=TRUE,"X","")</f>
        <v/>
      </c>
      <c r="DS149" s="500" t="str">
        <f t="shared" ref="DS149:DS170" si="225">IF(ISNONTEXT(K149)=TRUE,"","X")</f>
        <v/>
      </c>
      <c r="DT149" s="501" t="str">
        <f t="shared" ref="DT149:DT170" si="226">IF(ABS(K149-TRUNC(K149))&gt;0,"X","")</f>
        <v/>
      </c>
      <c r="DU149" s="501" t="str">
        <f t="shared" ref="DU149:DU170" si="227">IF(AND(K149&gt;=0)=TRUE,"","X")</f>
        <v/>
      </c>
      <c r="DV149" s="504"/>
      <c r="DW149" s="502" t="str">
        <f t="shared" ref="DW149:DW170" si="228">IF(AND($C149&lt;&gt;"",LEFT($C149,5)&lt;&gt;"&lt;DNSP",ISBLANK(K149))=TRUE,"X","")</f>
        <v/>
      </c>
    </row>
    <row r="150" spans="1:127" ht="15" customHeight="1">
      <c r="A150" s="99"/>
      <c r="B150" s="337"/>
      <c r="C150" s="2844" t="str">
        <f>IF(OR('2.2 Repex'!C160="&lt;DNSP specified asset&gt;",'2.2 Repex'!C160=""),"",'2.2 Repex'!C160)</f>
        <v/>
      </c>
      <c r="D150" s="2851" t="s">
        <v>758</v>
      </c>
      <c r="E150" s="2858">
        <f t="shared" si="180"/>
        <v>0</v>
      </c>
      <c r="F150" s="2859"/>
      <c r="G150" s="2831"/>
      <c r="H150" s="2831"/>
      <c r="I150" s="2831"/>
      <c r="J150" s="2831"/>
      <c r="K150" s="2831"/>
      <c r="L150" s="2831"/>
      <c r="M150" s="2831"/>
      <c r="N150" s="2831"/>
      <c r="O150" s="2831"/>
      <c r="P150" s="2831"/>
      <c r="Q150" s="2831"/>
      <c r="R150" s="2831"/>
      <c r="S150" s="2831"/>
      <c r="T150" s="2831"/>
      <c r="U150" s="2831"/>
      <c r="V150" s="2831"/>
      <c r="W150" s="2831"/>
      <c r="X150" s="2831"/>
      <c r="Y150" s="2831"/>
      <c r="Z150" s="2831"/>
      <c r="AA150" s="2831"/>
      <c r="AB150" s="2831"/>
      <c r="AC150" s="2831"/>
      <c r="AD150" s="2831"/>
      <c r="AE150" s="2831"/>
      <c r="AF150" s="2831"/>
      <c r="AG150" s="2831"/>
      <c r="AH150" s="2831"/>
      <c r="AI150" s="2831"/>
      <c r="AJ150" s="2831"/>
      <c r="AK150" s="2831"/>
      <c r="AL150" s="2831"/>
      <c r="AM150" s="2831"/>
      <c r="AN150" s="2831"/>
      <c r="AO150" s="2831"/>
      <c r="AP150" s="2831"/>
      <c r="AQ150" s="2831"/>
      <c r="AR150" s="2831"/>
      <c r="AS150" s="2831"/>
      <c r="AT150" s="2831"/>
      <c r="AU150" s="2831"/>
      <c r="AV150" s="2831"/>
      <c r="AW150" s="2831"/>
      <c r="AX150" s="2831"/>
      <c r="AY150" s="2831"/>
      <c r="AZ150" s="2831"/>
      <c r="BA150" s="2831"/>
      <c r="BB150" s="2831"/>
      <c r="BC150" s="2831"/>
      <c r="BD150" s="2831"/>
      <c r="BE150" s="2831"/>
      <c r="BF150" s="2831"/>
      <c r="BG150" s="2831"/>
      <c r="BH150" s="2831"/>
      <c r="BI150" s="2831"/>
      <c r="BJ150" s="2831"/>
      <c r="BK150" s="2831"/>
      <c r="BL150" s="2831"/>
      <c r="BM150" s="2831"/>
      <c r="BN150" s="2831"/>
      <c r="BO150" s="2831"/>
      <c r="BP150" s="2831"/>
      <c r="BQ150" s="2831"/>
      <c r="BR150" s="2831"/>
      <c r="BS150" s="2831"/>
      <c r="BT150" s="2831"/>
      <c r="BU150" s="2831"/>
      <c r="BV150" s="2831"/>
      <c r="BW150" s="2831"/>
      <c r="BX150" s="2831"/>
      <c r="BY150" s="2831"/>
      <c r="BZ150" s="2831"/>
      <c r="CA150" s="2831"/>
      <c r="CB150" s="2831"/>
      <c r="CC150" s="2831"/>
      <c r="CD150" s="2831"/>
      <c r="CE150" s="2831"/>
      <c r="CF150" s="2831"/>
      <c r="CG150" s="2831"/>
      <c r="CH150" s="2831"/>
      <c r="CI150" s="2831"/>
      <c r="CJ150" s="2831"/>
      <c r="CK150" s="2831"/>
      <c r="CL150" s="2831"/>
      <c r="CM150" s="2831"/>
      <c r="CN150" s="2831"/>
      <c r="CO150" s="2831"/>
      <c r="CP150" s="2831"/>
      <c r="CQ150" s="2831"/>
      <c r="CR150" s="2860"/>
      <c r="CS150" s="99"/>
      <c r="CT150" s="492" t="str">
        <f t="shared" si="205"/>
        <v/>
      </c>
      <c r="CU150" s="493" t="str">
        <f t="shared" si="206"/>
        <v/>
      </c>
      <c r="CV150" s="493" t="str">
        <f t="shared" si="207"/>
        <v/>
      </c>
      <c r="CW150" s="496"/>
      <c r="CX150" s="494" t="str">
        <f t="shared" si="208"/>
        <v/>
      </c>
      <c r="CY150" s="492" t="str">
        <f t="shared" si="209"/>
        <v/>
      </c>
      <c r="CZ150" s="493" t="str">
        <f t="shared" si="210"/>
        <v/>
      </c>
      <c r="DA150" s="493" t="str">
        <f t="shared" si="211"/>
        <v/>
      </c>
      <c r="DB150" s="496"/>
      <c r="DC150" s="494" t="str">
        <f t="shared" si="212"/>
        <v/>
      </c>
      <c r="DD150" s="492" t="str">
        <f t="shared" si="213"/>
        <v/>
      </c>
      <c r="DE150" s="493" t="str">
        <f t="shared" si="214"/>
        <v/>
      </c>
      <c r="DF150" s="493" t="str">
        <f t="shared" si="215"/>
        <v/>
      </c>
      <c r="DG150" s="496"/>
      <c r="DH150" s="494" t="str">
        <f t="shared" si="216"/>
        <v/>
      </c>
      <c r="DI150" s="492" t="str">
        <f t="shared" si="217"/>
        <v/>
      </c>
      <c r="DJ150" s="493" t="str">
        <f t="shared" si="218"/>
        <v/>
      </c>
      <c r="DK150" s="493" t="str">
        <f t="shared" si="219"/>
        <v/>
      </c>
      <c r="DL150" s="496"/>
      <c r="DM150" s="494" t="str">
        <f t="shared" si="220"/>
        <v/>
      </c>
      <c r="DN150" s="492" t="str">
        <f t="shared" si="221"/>
        <v/>
      </c>
      <c r="DO150" s="493" t="str">
        <f t="shared" si="222"/>
        <v/>
      </c>
      <c r="DP150" s="493" t="str">
        <f t="shared" si="223"/>
        <v/>
      </c>
      <c r="DQ150" s="496"/>
      <c r="DR150" s="494" t="str">
        <f t="shared" si="224"/>
        <v/>
      </c>
      <c r="DS150" s="492" t="str">
        <f t="shared" si="225"/>
        <v/>
      </c>
      <c r="DT150" s="493" t="str">
        <f t="shared" si="226"/>
        <v/>
      </c>
      <c r="DU150" s="493" t="str">
        <f t="shared" si="227"/>
        <v/>
      </c>
      <c r="DV150" s="496"/>
      <c r="DW150" s="494" t="str">
        <f t="shared" si="228"/>
        <v/>
      </c>
    </row>
    <row r="151" spans="1:127" ht="15" customHeight="1">
      <c r="A151" s="99"/>
      <c r="B151" s="337"/>
      <c r="C151" s="2845" t="str">
        <f>IF(OR('2.2 Repex'!C161="&lt;DNSP specified asset&gt;",'2.2 Repex'!C161=""),"",'2.2 Repex'!C161)</f>
        <v/>
      </c>
      <c r="D151" s="2851" t="s">
        <v>758</v>
      </c>
      <c r="E151" s="2858">
        <f t="shared" si="180"/>
        <v>0</v>
      </c>
      <c r="F151" s="2859"/>
      <c r="G151" s="2831"/>
      <c r="H151" s="2831"/>
      <c r="I151" s="2831"/>
      <c r="J151" s="2831"/>
      <c r="K151" s="2831"/>
      <c r="L151" s="2831"/>
      <c r="M151" s="2831"/>
      <c r="N151" s="2831"/>
      <c r="O151" s="2831"/>
      <c r="P151" s="2831"/>
      <c r="Q151" s="2831"/>
      <c r="R151" s="2831"/>
      <c r="S151" s="2831"/>
      <c r="T151" s="2831"/>
      <c r="U151" s="2831"/>
      <c r="V151" s="2831"/>
      <c r="W151" s="2831"/>
      <c r="X151" s="2831"/>
      <c r="Y151" s="2831"/>
      <c r="Z151" s="2831"/>
      <c r="AA151" s="2831"/>
      <c r="AB151" s="2831"/>
      <c r="AC151" s="2831"/>
      <c r="AD151" s="2831"/>
      <c r="AE151" s="2831"/>
      <c r="AF151" s="2831"/>
      <c r="AG151" s="2831"/>
      <c r="AH151" s="2831"/>
      <c r="AI151" s="2831"/>
      <c r="AJ151" s="2831"/>
      <c r="AK151" s="2831"/>
      <c r="AL151" s="2831"/>
      <c r="AM151" s="2831"/>
      <c r="AN151" s="2831"/>
      <c r="AO151" s="2831"/>
      <c r="AP151" s="2831"/>
      <c r="AQ151" s="2831"/>
      <c r="AR151" s="2831"/>
      <c r="AS151" s="2831"/>
      <c r="AT151" s="2831"/>
      <c r="AU151" s="2831"/>
      <c r="AV151" s="2831"/>
      <c r="AW151" s="2831"/>
      <c r="AX151" s="2831"/>
      <c r="AY151" s="2831"/>
      <c r="AZ151" s="2831"/>
      <c r="BA151" s="2831"/>
      <c r="BB151" s="2831"/>
      <c r="BC151" s="2831"/>
      <c r="BD151" s="2831"/>
      <c r="BE151" s="2831"/>
      <c r="BF151" s="2831"/>
      <c r="BG151" s="2831"/>
      <c r="BH151" s="2831"/>
      <c r="BI151" s="2831"/>
      <c r="BJ151" s="2831"/>
      <c r="BK151" s="2831"/>
      <c r="BL151" s="2831"/>
      <c r="BM151" s="2831"/>
      <c r="BN151" s="2831"/>
      <c r="BO151" s="2831"/>
      <c r="BP151" s="2831"/>
      <c r="BQ151" s="2831"/>
      <c r="BR151" s="2831"/>
      <c r="BS151" s="2831"/>
      <c r="BT151" s="2831"/>
      <c r="BU151" s="2831"/>
      <c r="BV151" s="2831"/>
      <c r="BW151" s="2831"/>
      <c r="BX151" s="2831"/>
      <c r="BY151" s="2831"/>
      <c r="BZ151" s="2831"/>
      <c r="CA151" s="2831"/>
      <c r="CB151" s="2831"/>
      <c r="CC151" s="2831"/>
      <c r="CD151" s="2831"/>
      <c r="CE151" s="2831"/>
      <c r="CF151" s="2831"/>
      <c r="CG151" s="2831"/>
      <c r="CH151" s="2831"/>
      <c r="CI151" s="2831"/>
      <c r="CJ151" s="2831"/>
      <c r="CK151" s="2831"/>
      <c r="CL151" s="2831"/>
      <c r="CM151" s="2831"/>
      <c r="CN151" s="2831"/>
      <c r="CO151" s="2831"/>
      <c r="CP151" s="2831"/>
      <c r="CQ151" s="2831"/>
      <c r="CR151" s="2860"/>
      <c r="CS151" s="99"/>
      <c r="CT151" s="492" t="str">
        <f t="shared" si="205"/>
        <v/>
      </c>
      <c r="CU151" s="493" t="str">
        <f t="shared" si="206"/>
        <v/>
      </c>
      <c r="CV151" s="493" t="str">
        <f t="shared" si="207"/>
        <v/>
      </c>
      <c r="CW151" s="496"/>
      <c r="CX151" s="494" t="str">
        <f t="shared" si="208"/>
        <v/>
      </c>
      <c r="CY151" s="492" t="str">
        <f t="shared" si="209"/>
        <v/>
      </c>
      <c r="CZ151" s="493" t="str">
        <f t="shared" si="210"/>
        <v/>
      </c>
      <c r="DA151" s="493" t="str">
        <f t="shared" si="211"/>
        <v/>
      </c>
      <c r="DB151" s="496"/>
      <c r="DC151" s="494" t="str">
        <f t="shared" si="212"/>
        <v/>
      </c>
      <c r="DD151" s="492" t="str">
        <f t="shared" si="213"/>
        <v/>
      </c>
      <c r="DE151" s="493" t="str">
        <f t="shared" si="214"/>
        <v/>
      </c>
      <c r="DF151" s="493" t="str">
        <f t="shared" si="215"/>
        <v/>
      </c>
      <c r="DG151" s="496"/>
      <c r="DH151" s="494" t="str">
        <f t="shared" si="216"/>
        <v/>
      </c>
      <c r="DI151" s="492" t="str">
        <f t="shared" si="217"/>
        <v/>
      </c>
      <c r="DJ151" s="493" t="str">
        <f t="shared" si="218"/>
        <v/>
      </c>
      <c r="DK151" s="493" t="str">
        <f t="shared" si="219"/>
        <v/>
      </c>
      <c r="DL151" s="496"/>
      <c r="DM151" s="494" t="str">
        <f t="shared" si="220"/>
        <v/>
      </c>
      <c r="DN151" s="492" t="str">
        <f t="shared" si="221"/>
        <v/>
      </c>
      <c r="DO151" s="493" t="str">
        <f t="shared" si="222"/>
        <v/>
      </c>
      <c r="DP151" s="493" t="str">
        <f t="shared" si="223"/>
        <v/>
      </c>
      <c r="DQ151" s="496"/>
      <c r="DR151" s="494" t="str">
        <f t="shared" si="224"/>
        <v/>
      </c>
      <c r="DS151" s="492" t="str">
        <f t="shared" si="225"/>
        <v/>
      </c>
      <c r="DT151" s="493" t="str">
        <f t="shared" si="226"/>
        <v/>
      </c>
      <c r="DU151" s="493" t="str">
        <f t="shared" si="227"/>
        <v/>
      </c>
      <c r="DV151" s="496"/>
      <c r="DW151" s="494" t="str">
        <f t="shared" si="228"/>
        <v/>
      </c>
    </row>
    <row r="152" spans="1:127" ht="15" customHeight="1">
      <c r="A152" s="99"/>
      <c r="B152" s="337"/>
      <c r="C152" s="2845" t="str">
        <f>IF(OR('2.2 Repex'!C162="&lt;DNSP specified asset&gt;",'2.2 Repex'!C162=""),"",'2.2 Repex'!C162)</f>
        <v/>
      </c>
      <c r="D152" s="2851" t="s">
        <v>758</v>
      </c>
      <c r="E152" s="2858">
        <f t="shared" si="180"/>
        <v>0</v>
      </c>
      <c r="F152" s="2859"/>
      <c r="G152" s="2831"/>
      <c r="H152" s="2831"/>
      <c r="I152" s="2831"/>
      <c r="J152" s="2831"/>
      <c r="K152" s="2831"/>
      <c r="L152" s="2831"/>
      <c r="M152" s="2831"/>
      <c r="N152" s="2831"/>
      <c r="O152" s="2831"/>
      <c r="P152" s="2831"/>
      <c r="Q152" s="2831"/>
      <c r="R152" s="2831"/>
      <c r="S152" s="2831"/>
      <c r="T152" s="2831"/>
      <c r="U152" s="2831"/>
      <c r="V152" s="2831"/>
      <c r="W152" s="2831"/>
      <c r="X152" s="2831"/>
      <c r="Y152" s="2831"/>
      <c r="Z152" s="2831"/>
      <c r="AA152" s="2831"/>
      <c r="AB152" s="2831"/>
      <c r="AC152" s="2831"/>
      <c r="AD152" s="2831"/>
      <c r="AE152" s="2831"/>
      <c r="AF152" s="2831"/>
      <c r="AG152" s="2831"/>
      <c r="AH152" s="2831"/>
      <c r="AI152" s="2831"/>
      <c r="AJ152" s="2831"/>
      <c r="AK152" s="2831"/>
      <c r="AL152" s="2831"/>
      <c r="AM152" s="2831"/>
      <c r="AN152" s="2831"/>
      <c r="AO152" s="2831"/>
      <c r="AP152" s="2831"/>
      <c r="AQ152" s="2831"/>
      <c r="AR152" s="2831"/>
      <c r="AS152" s="2831"/>
      <c r="AT152" s="2831"/>
      <c r="AU152" s="2831"/>
      <c r="AV152" s="2831"/>
      <c r="AW152" s="2831"/>
      <c r="AX152" s="2831"/>
      <c r="AY152" s="2831"/>
      <c r="AZ152" s="2831"/>
      <c r="BA152" s="2831"/>
      <c r="BB152" s="2831"/>
      <c r="BC152" s="2831"/>
      <c r="BD152" s="2831"/>
      <c r="BE152" s="2831"/>
      <c r="BF152" s="2831"/>
      <c r="BG152" s="2831"/>
      <c r="BH152" s="2831"/>
      <c r="BI152" s="2831"/>
      <c r="BJ152" s="2831"/>
      <c r="BK152" s="2831"/>
      <c r="BL152" s="2831"/>
      <c r="BM152" s="2831"/>
      <c r="BN152" s="2831"/>
      <c r="BO152" s="2831"/>
      <c r="BP152" s="2831"/>
      <c r="BQ152" s="2831"/>
      <c r="BR152" s="2831"/>
      <c r="BS152" s="2831"/>
      <c r="BT152" s="2831"/>
      <c r="BU152" s="2831"/>
      <c r="BV152" s="2831"/>
      <c r="BW152" s="2831"/>
      <c r="BX152" s="2831"/>
      <c r="BY152" s="2831"/>
      <c r="BZ152" s="2831"/>
      <c r="CA152" s="2831"/>
      <c r="CB152" s="2831"/>
      <c r="CC152" s="2831"/>
      <c r="CD152" s="2831"/>
      <c r="CE152" s="2831"/>
      <c r="CF152" s="2831"/>
      <c r="CG152" s="2831"/>
      <c r="CH152" s="2831"/>
      <c r="CI152" s="2831"/>
      <c r="CJ152" s="2831"/>
      <c r="CK152" s="2831"/>
      <c r="CL152" s="2831"/>
      <c r="CM152" s="2831"/>
      <c r="CN152" s="2831"/>
      <c r="CO152" s="2831"/>
      <c r="CP152" s="2831"/>
      <c r="CQ152" s="2831"/>
      <c r="CR152" s="2860"/>
      <c r="CS152" s="99"/>
      <c r="CT152" s="492" t="str">
        <f t="shared" si="205"/>
        <v/>
      </c>
      <c r="CU152" s="493" t="str">
        <f t="shared" si="206"/>
        <v/>
      </c>
      <c r="CV152" s="493" t="str">
        <f t="shared" si="207"/>
        <v/>
      </c>
      <c r="CW152" s="496"/>
      <c r="CX152" s="494" t="str">
        <f t="shared" si="208"/>
        <v/>
      </c>
      <c r="CY152" s="492" t="str">
        <f t="shared" si="209"/>
        <v/>
      </c>
      <c r="CZ152" s="493" t="str">
        <f t="shared" si="210"/>
        <v/>
      </c>
      <c r="DA152" s="493" t="str">
        <f t="shared" si="211"/>
        <v/>
      </c>
      <c r="DB152" s="496"/>
      <c r="DC152" s="494" t="str">
        <f t="shared" si="212"/>
        <v/>
      </c>
      <c r="DD152" s="492" t="str">
        <f t="shared" si="213"/>
        <v/>
      </c>
      <c r="DE152" s="493" t="str">
        <f t="shared" si="214"/>
        <v/>
      </c>
      <c r="DF152" s="493" t="str">
        <f t="shared" si="215"/>
        <v/>
      </c>
      <c r="DG152" s="496"/>
      <c r="DH152" s="494" t="str">
        <f t="shared" si="216"/>
        <v/>
      </c>
      <c r="DI152" s="492" t="str">
        <f t="shared" si="217"/>
        <v/>
      </c>
      <c r="DJ152" s="493" t="str">
        <f t="shared" si="218"/>
        <v/>
      </c>
      <c r="DK152" s="493" t="str">
        <f t="shared" si="219"/>
        <v/>
      </c>
      <c r="DL152" s="496"/>
      <c r="DM152" s="494" t="str">
        <f t="shared" si="220"/>
        <v/>
      </c>
      <c r="DN152" s="492" t="str">
        <f t="shared" si="221"/>
        <v/>
      </c>
      <c r="DO152" s="493" t="str">
        <f t="shared" si="222"/>
        <v/>
      </c>
      <c r="DP152" s="493" t="str">
        <f t="shared" si="223"/>
        <v/>
      </c>
      <c r="DQ152" s="496"/>
      <c r="DR152" s="494" t="str">
        <f t="shared" si="224"/>
        <v/>
      </c>
      <c r="DS152" s="492" t="str">
        <f t="shared" si="225"/>
        <v/>
      </c>
      <c r="DT152" s="493" t="str">
        <f t="shared" si="226"/>
        <v/>
      </c>
      <c r="DU152" s="493" t="str">
        <f t="shared" si="227"/>
        <v/>
      </c>
      <c r="DV152" s="496"/>
      <c r="DW152" s="494" t="str">
        <f t="shared" si="228"/>
        <v/>
      </c>
    </row>
    <row r="153" spans="1:127" ht="15" customHeight="1">
      <c r="A153" s="99"/>
      <c r="B153" s="337"/>
      <c r="C153" s="2845" t="str">
        <f>IF(OR('2.2 Repex'!C163="&lt;DNSP specified asset&gt;",'2.2 Repex'!C163=""),"",'2.2 Repex'!C163)</f>
        <v/>
      </c>
      <c r="D153" s="2851" t="s">
        <v>758</v>
      </c>
      <c r="E153" s="2858">
        <f t="shared" si="180"/>
        <v>0</v>
      </c>
      <c r="F153" s="2859"/>
      <c r="G153" s="2831"/>
      <c r="H153" s="2831"/>
      <c r="I153" s="2831"/>
      <c r="J153" s="2831"/>
      <c r="K153" s="2831"/>
      <c r="L153" s="2831"/>
      <c r="M153" s="2831"/>
      <c r="N153" s="2831"/>
      <c r="O153" s="2831"/>
      <c r="P153" s="2831"/>
      <c r="Q153" s="2831"/>
      <c r="R153" s="2831"/>
      <c r="S153" s="2831"/>
      <c r="T153" s="2831"/>
      <c r="U153" s="2831"/>
      <c r="V153" s="2831"/>
      <c r="W153" s="2831"/>
      <c r="X153" s="2831"/>
      <c r="Y153" s="2831"/>
      <c r="Z153" s="2831"/>
      <c r="AA153" s="2831"/>
      <c r="AB153" s="2831"/>
      <c r="AC153" s="2831"/>
      <c r="AD153" s="2831"/>
      <c r="AE153" s="2831"/>
      <c r="AF153" s="2831"/>
      <c r="AG153" s="2831"/>
      <c r="AH153" s="2831"/>
      <c r="AI153" s="2831"/>
      <c r="AJ153" s="2831"/>
      <c r="AK153" s="2831"/>
      <c r="AL153" s="2831"/>
      <c r="AM153" s="2831"/>
      <c r="AN153" s="2831"/>
      <c r="AO153" s="2831"/>
      <c r="AP153" s="2831"/>
      <c r="AQ153" s="2831"/>
      <c r="AR153" s="2831"/>
      <c r="AS153" s="2831"/>
      <c r="AT153" s="2831"/>
      <c r="AU153" s="2831"/>
      <c r="AV153" s="2831"/>
      <c r="AW153" s="2831"/>
      <c r="AX153" s="2831"/>
      <c r="AY153" s="2831"/>
      <c r="AZ153" s="2831"/>
      <c r="BA153" s="2831"/>
      <c r="BB153" s="2831"/>
      <c r="BC153" s="2831"/>
      <c r="BD153" s="2831"/>
      <c r="BE153" s="2831"/>
      <c r="BF153" s="2831"/>
      <c r="BG153" s="2831"/>
      <c r="BH153" s="2831"/>
      <c r="BI153" s="2831"/>
      <c r="BJ153" s="2831"/>
      <c r="BK153" s="2831"/>
      <c r="BL153" s="2831"/>
      <c r="BM153" s="2831"/>
      <c r="BN153" s="2831"/>
      <c r="BO153" s="2831"/>
      <c r="BP153" s="2831"/>
      <c r="BQ153" s="2831"/>
      <c r="BR153" s="2831"/>
      <c r="BS153" s="2831"/>
      <c r="BT153" s="2831"/>
      <c r="BU153" s="2831"/>
      <c r="BV153" s="2831"/>
      <c r="BW153" s="2831"/>
      <c r="BX153" s="2831"/>
      <c r="BY153" s="2831"/>
      <c r="BZ153" s="2831"/>
      <c r="CA153" s="2831"/>
      <c r="CB153" s="2831"/>
      <c r="CC153" s="2831"/>
      <c r="CD153" s="2831"/>
      <c r="CE153" s="2831"/>
      <c r="CF153" s="2831"/>
      <c r="CG153" s="2831"/>
      <c r="CH153" s="2831"/>
      <c r="CI153" s="2831"/>
      <c r="CJ153" s="2831"/>
      <c r="CK153" s="2831"/>
      <c r="CL153" s="2831"/>
      <c r="CM153" s="2831"/>
      <c r="CN153" s="2831"/>
      <c r="CO153" s="2831"/>
      <c r="CP153" s="2831"/>
      <c r="CQ153" s="2831"/>
      <c r="CR153" s="2860"/>
      <c r="CS153" s="99"/>
      <c r="CT153" s="492" t="str">
        <f t="shared" si="205"/>
        <v/>
      </c>
      <c r="CU153" s="493" t="str">
        <f t="shared" si="206"/>
        <v/>
      </c>
      <c r="CV153" s="493" t="str">
        <f t="shared" si="207"/>
        <v/>
      </c>
      <c r="CW153" s="496"/>
      <c r="CX153" s="494" t="str">
        <f t="shared" si="208"/>
        <v/>
      </c>
      <c r="CY153" s="492" t="str">
        <f t="shared" si="209"/>
        <v/>
      </c>
      <c r="CZ153" s="493" t="str">
        <f t="shared" si="210"/>
        <v/>
      </c>
      <c r="DA153" s="493" t="str">
        <f t="shared" si="211"/>
        <v/>
      </c>
      <c r="DB153" s="496"/>
      <c r="DC153" s="494" t="str">
        <f t="shared" si="212"/>
        <v/>
      </c>
      <c r="DD153" s="492" t="str">
        <f t="shared" si="213"/>
        <v/>
      </c>
      <c r="DE153" s="493" t="str">
        <f t="shared" si="214"/>
        <v/>
      </c>
      <c r="DF153" s="493" t="str">
        <f t="shared" si="215"/>
        <v/>
      </c>
      <c r="DG153" s="496"/>
      <c r="DH153" s="494" t="str">
        <f t="shared" si="216"/>
        <v/>
      </c>
      <c r="DI153" s="492" t="str">
        <f t="shared" si="217"/>
        <v/>
      </c>
      <c r="DJ153" s="493" t="str">
        <f t="shared" si="218"/>
        <v/>
      </c>
      <c r="DK153" s="493" t="str">
        <f t="shared" si="219"/>
        <v/>
      </c>
      <c r="DL153" s="496"/>
      <c r="DM153" s="494" t="str">
        <f t="shared" si="220"/>
        <v/>
      </c>
      <c r="DN153" s="492" t="str">
        <f t="shared" si="221"/>
        <v/>
      </c>
      <c r="DO153" s="493" t="str">
        <f t="shared" si="222"/>
        <v/>
      </c>
      <c r="DP153" s="493" t="str">
        <f t="shared" si="223"/>
        <v/>
      </c>
      <c r="DQ153" s="496"/>
      <c r="DR153" s="494" t="str">
        <f t="shared" si="224"/>
        <v/>
      </c>
      <c r="DS153" s="492" t="str">
        <f t="shared" si="225"/>
        <v/>
      </c>
      <c r="DT153" s="493" t="str">
        <f t="shared" si="226"/>
        <v/>
      </c>
      <c r="DU153" s="493" t="str">
        <f t="shared" si="227"/>
        <v/>
      </c>
      <c r="DV153" s="496"/>
      <c r="DW153" s="494" t="str">
        <f t="shared" si="228"/>
        <v/>
      </c>
    </row>
    <row r="154" spans="1:127" ht="15" customHeight="1">
      <c r="A154" s="99"/>
      <c r="B154" s="1591"/>
      <c r="C154" s="2845" t="str">
        <f>IF(OR('2.2 Repex'!C164="&lt;DNSP specified asset&gt;",'2.2 Repex'!C164=""),"",'2.2 Repex'!C164)</f>
        <v/>
      </c>
      <c r="D154" s="2851" t="s">
        <v>758</v>
      </c>
      <c r="E154" s="2858">
        <f t="shared" si="180"/>
        <v>0</v>
      </c>
      <c r="F154" s="2859"/>
      <c r="G154" s="2831"/>
      <c r="H154" s="2831"/>
      <c r="I154" s="2831"/>
      <c r="J154" s="2831"/>
      <c r="K154" s="2831"/>
      <c r="L154" s="2831"/>
      <c r="M154" s="2831"/>
      <c r="N154" s="2831"/>
      <c r="O154" s="2831"/>
      <c r="P154" s="2831"/>
      <c r="Q154" s="2831"/>
      <c r="R154" s="2831"/>
      <c r="S154" s="2831"/>
      <c r="T154" s="2831"/>
      <c r="U154" s="2831"/>
      <c r="V154" s="2831"/>
      <c r="W154" s="2831"/>
      <c r="X154" s="2831"/>
      <c r="Y154" s="2831"/>
      <c r="Z154" s="2831"/>
      <c r="AA154" s="2831"/>
      <c r="AB154" s="2831"/>
      <c r="AC154" s="2831"/>
      <c r="AD154" s="2831"/>
      <c r="AE154" s="2831"/>
      <c r="AF154" s="2831"/>
      <c r="AG154" s="2831"/>
      <c r="AH154" s="2831"/>
      <c r="AI154" s="2831"/>
      <c r="AJ154" s="2831"/>
      <c r="AK154" s="2831"/>
      <c r="AL154" s="2831"/>
      <c r="AM154" s="2831"/>
      <c r="AN154" s="2831"/>
      <c r="AO154" s="2831"/>
      <c r="AP154" s="2831"/>
      <c r="AQ154" s="2831"/>
      <c r="AR154" s="2831"/>
      <c r="AS154" s="2831"/>
      <c r="AT154" s="2831"/>
      <c r="AU154" s="2831"/>
      <c r="AV154" s="2831"/>
      <c r="AW154" s="2831"/>
      <c r="AX154" s="2831"/>
      <c r="AY154" s="2831"/>
      <c r="AZ154" s="2831"/>
      <c r="BA154" s="2831"/>
      <c r="BB154" s="2831"/>
      <c r="BC154" s="2831"/>
      <c r="BD154" s="2831"/>
      <c r="BE154" s="2831"/>
      <c r="BF154" s="2831"/>
      <c r="BG154" s="2831"/>
      <c r="BH154" s="2831"/>
      <c r="BI154" s="2831"/>
      <c r="BJ154" s="2831"/>
      <c r="BK154" s="2831"/>
      <c r="BL154" s="2831"/>
      <c r="BM154" s="2831"/>
      <c r="BN154" s="2831"/>
      <c r="BO154" s="2831"/>
      <c r="BP154" s="2831"/>
      <c r="BQ154" s="2831"/>
      <c r="BR154" s="2831"/>
      <c r="BS154" s="2831"/>
      <c r="BT154" s="2831"/>
      <c r="BU154" s="2831"/>
      <c r="BV154" s="2831"/>
      <c r="BW154" s="2831"/>
      <c r="BX154" s="2831"/>
      <c r="BY154" s="2831"/>
      <c r="BZ154" s="2831"/>
      <c r="CA154" s="2831"/>
      <c r="CB154" s="2831"/>
      <c r="CC154" s="2831"/>
      <c r="CD154" s="2831"/>
      <c r="CE154" s="2831"/>
      <c r="CF154" s="2831"/>
      <c r="CG154" s="2831"/>
      <c r="CH154" s="2831"/>
      <c r="CI154" s="2831"/>
      <c r="CJ154" s="2831"/>
      <c r="CK154" s="2831"/>
      <c r="CL154" s="2831"/>
      <c r="CM154" s="2831"/>
      <c r="CN154" s="2831"/>
      <c r="CO154" s="2831"/>
      <c r="CP154" s="2831"/>
      <c r="CQ154" s="2831"/>
      <c r="CR154" s="2860"/>
      <c r="CS154" s="99"/>
      <c r="CT154" s="492" t="str">
        <f t="shared" si="205"/>
        <v/>
      </c>
      <c r="CU154" s="493" t="str">
        <f t="shared" si="206"/>
        <v/>
      </c>
      <c r="CV154" s="493" t="str">
        <f t="shared" si="207"/>
        <v/>
      </c>
      <c r="CW154" s="496"/>
      <c r="CX154" s="494" t="str">
        <f t="shared" si="208"/>
        <v/>
      </c>
      <c r="CY154" s="492" t="str">
        <f t="shared" si="209"/>
        <v/>
      </c>
      <c r="CZ154" s="493" t="str">
        <f t="shared" si="210"/>
        <v/>
      </c>
      <c r="DA154" s="493" t="str">
        <f t="shared" si="211"/>
        <v/>
      </c>
      <c r="DB154" s="496"/>
      <c r="DC154" s="494" t="str">
        <f t="shared" si="212"/>
        <v/>
      </c>
      <c r="DD154" s="492" t="str">
        <f t="shared" si="213"/>
        <v/>
      </c>
      <c r="DE154" s="493" t="str">
        <f t="shared" si="214"/>
        <v/>
      </c>
      <c r="DF154" s="493" t="str">
        <f t="shared" si="215"/>
        <v/>
      </c>
      <c r="DG154" s="496"/>
      <c r="DH154" s="494" t="str">
        <f t="shared" si="216"/>
        <v/>
      </c>
      <c r="DI154" s="492" t="str">
        <f t="shared" si="217"/>
        <v/>
      </c>
      <c r="DJ154" s="493" t="str">
        <f t="shared" si="218"/>
        <v/>
      </c>
      <c r="DK154" s="493" t="str">
        <f t="shared" si="219"/>
        <v/>
      </c>
      <c r="DL154" s="496"/>
      <c r="DM154" s="494" t="str">
        <f t="shared" si="220"/>
        <v/>
      </c>
      <c r="DN154" s="492" t="str">
        <f t="shared" si="221"/>
        <v/>
      </c>
      <c r="DO154" s="493" t="str">
        <f t="shared" si="222"/>
        <v/>
      </c>
      <c r="DP154" s="493" t="str">
        <f t="shared" si="223"/>
        <v/>
      </c>
      <c r="DQ154" s="496"/>
      <c r="DR154" s="494" t="str">
        <f t="shared" si="224"/>
        <v/>
      </c>
      <c r="DS154" s="492" t="str">
        <f t="shared" si="225"/>
        <v/>
      </c>
      <c r="DT154" s="493" t="str">
        <f t="shared" si="226"/>
        <v/>
      </c>
      <c r="DU154" s="493" t="str">
        <f t="shared" si="227"/>
        <v/>
      </c>
      <c r="DV154" s="496"/>
      <c r="DW154" s="494" t="str">
        <f t="shared" si="228"/>
        <v/>
      </c>
    </row>
    <row r="155" spans="1:127" ht="15" customHeight="1">
      <c r="A155" s="1604"/>
      <c r="B155" s="2347" t="s">
        <v>3307</v>
      </c>
      <c r="C155" s="2845" t="str">
        <f>IF(OR('2.2 Repex'!C165="&lt;DNSP specified asset&gt;",'2.2 Repex'!C165=""),"",'2.2 Repex'!C165)</f>
        <v/>
      </c>
      <c r="D155" s="2851" t="s">
        <v>758</v>
      </c>
      <c r="E155" s="2858">
        <f t="shared" si="180"/>
        <v>0</v>
      </c>
      <c r="F155" s="2859"/>
      <c r="G155" s="2831"/>
      <c r="H155" s="2831"/>
      <c r="I155" s="2831"/>
      <c r="J155" s="2831"/>
      <c r="K155" s="2831"/>
      <c r="L155" s="2831"/>
      <c r="M155" s="2831"/>
      <c r="N155" s="2831"/>
      <c r="O155" s="2831"/>
      <c r="P155" s="2831"/>
      <c r="Q155" s="2831"/>
      <c r="R155" s="2831"/>
      <c r="S155" s="2831"/>
      <c r="T155" s="2831"/>
      <c r="U155" s="2831"/>
      <c r="V155" s="2831"/>
      <c r="W155" s="2831"/>
      <c r="X155" s="2831"/>
      <c r="Y155" s="2831"/>
      <c r="Z155" s="2831"/>
      <c r="AA155" s="2831"/>
      <c r="AB155" s="2831"/>
      <c r="AC155" s="2831"/>
      <c r="AD155" s="2831"/>
      <c r="AE155" s="2831"/>
      <c r="AF155" s="2831"/>
      <c r="AG155" s="2831"/>
      <c r="AH155" s="2831"/>
      <c r="AI155" s="2831"/>
      <c r="AJ155" s="2831"/>
      <c r="AK155" s="2831"/>
      <c r="AL155" s="2831"/>
      <c r="AM155" s="2831"/>
      <c r="AN155" s="2831"/>
      <c r="AO155" s="2831"/>
      <c r="AP155" s="2831"/>
      <c r="AQ155" s="2831"/>
      <c r="AR155" s="2831"/>
      <c r="AS155" s="2831"/>
      <c r="AT155" s="2831"/>
      <c r="AU155" s="2831"/>
      <c r="AV155" s="2831"/>
      <c r="AW155" s="2831"/>
      <c r="AX155" s="2831"/>
      <c r="AY155" s="2831"/>
      <c r="AZ155" s="2831"/>
      <c r="BA155" s="2831"/>
      <c r="BB155" s="2831"/>
      <c r="BC155" s="2831"/>
      <c r="BD155" s="2831"/>
      <c r="BE155" s="2831"/>
      <c r="BF155" s="2831"/>
      <c r="BG155" s="2831"/>
      <c r="BH155" s="2831"/>
      <c r="BI155" s="2831"/>
      <c r="BJ155" s="2831"/>
      <c r="BK155" s="2831"/>
      <c r="BL155" s="2831"/>
      <c r="BM155" s="2831"/>
      <c r="BN155" s="2831"/>
      <c r="BO155" s="2831"/>
      <c r="BP155" s="2831"/>
      <c r="BQ155" s="2831"/>
      <c r="BR155" s="2831"/>
      <c r="BS155" s="2831"/>
      <c r="BT155" s="2831"/>
      <c r="BU155" s="2831"/>
      <c r="BV155" s="2831"/>
      <c r="BW155" s="2831"/>
      <c r="BX155" s="2831"/>
      <c r="BY155" s="2831"/>
      <c r="BZ155" s="2831"/>
      <c r="CA155" s="2831"/>
      <c r="CB155" s="2831"/>
      <c r="CC155" s="2831"/>
      <c r="CD155" s="2831"/>
      <c r="CE155" s="2831"/>
      <c r="CF155" s="2831"/>
      <c r="CG155" s="2831"/>
      <c r="CH155" s="2831"/>
      <c r="CI155" s="2831"/>
      <c r="CJ155" s="2831"/>
      <c r="CK155" s="2831"/>
      <c r="CL155" s="2831"/>
      <c r="CM155" s="2831"/>
      <c r="CN155" s="2831"/>
      <c r="CO155" s="2831"/>
      <c r="CP155" s="2831"/>
      <c r="CQ155" s="2831"/>
      <c r="CR155" s="2860"/>
      <c r="CS155" s="99"/>
      <c r="CT155" s="492" t="str">
        <f t="shared" si="205"/>
        <v/>
      </c>
      <c r="CU155" s="493" t="str">
        <f t="shared" si="206"/>
        <v/>
      </c>
      <c r="CV155" s="493" t="str">
        <f t="shared" si="207"/>
        <v/>
      </c>
      <c r="CW155" s="496"/>
      <c r="CX155" s="494" t="str">
        <f t="shared" si="208"/>
        <v/>
      </c>
      <c r="CY155" s="492" t="str">
        <f t="shared" si="209"/>
        <v/>
      </c>
      <c r="CZ155" s="493" t="str">
        <f t="shared" si="210"/>
        <v/>
      </c>
      <c r="DA155" s="493" t="str">
        <f t="shared" si="211"/>
        <v/>
      </c>
      <c r="DB155" s="496"/>
      <c r="DC155" s="494" t="str">
        <f t="shared" si="212"/>
        <v/>
      </c>
      <c r="DD155" s="492" t="str">
        <f t="shared" si="213"/>
        <v/>
      </c>
      <c r="DE155" s="493" t="str">
        <f t="shared" si="214"/>
        <v/>
      </c>
      <c r="DF155" s="493" t="str">
        <f t="shared" si="215"/>
        <v/>
      </c>
      <c r="DG155" s="496"/>
      <c r="DH155" s="494" t="str">
        <f t="shared" si="216"/>
        <v/>
      </c>
      <c r="DI155" s="492" t="str">
        <f t="shared" si="217"/>
        <v/>
      </c>
      <c r="DJ155" s="493" t="str">
        <f t="shared" si="218"/>
        <v/>
      </c>
      <c r="DK155" s="493" t="str">
        <f t="shared" si="219"/>
        <v/>
      </c>
      <c r="DL155" s="496"/>
      <c r="DM155" s="494" t="str">
        <f t="shared" si="220"/>
        <v/>
      </c>
      <c r="DN155" s="492" t="str">
        <f t="shared" si="221"/>
        <v/>
      </c>
      <c r="DO155" s="493" t="str">
        <f t="shared" si="222"/>
        <v/>
      </c>
      <c r="DP155" s="493" t="str">
        <f t="shared" si="223"/>
        <v/>
      </c>
      <c r="DQ155" s="496"/>
      <c r="DR155" s="494" t="str">
        <f t="shared" si="224"/>
        <v/>
      </c>
      <c r="DS155" s="492" t="str">
        <f t="shared" si="225"/>
        <v/>
      </c>
      <c r="DT155" s="493" t="str">
        <f t="shared" si="226"/>
        <v/>
      </c>
      <c r="DU155" s="493" t="str">
        <f t="shared" si="227"/>
        <v/>
      </c>
      <c r="DV155" s="496"/>
      <c r="DW155" s="494" t="str">
        <f t="shared" si="228"/>
        <v/>
      </c>
    </row>
    <row r="156" spans="1:127" ht="15" customHeight="1">
      <c r="A156" s="99"/>
      <c r="B156" s="1591"/>
      <c r="C156" s="2845" t="str">
        <f>IF(OR('2.2 Repex'!C166="&lt;DNSP specified asset&gt;",'2.2 Repex'!C166=""),"",'2.2 Repex'!C166)</f>
        <v/>
      </c>
      <c r="D156" s="2851" t="s">
        <v>758</v>
      </c>
      <c r="E156" s="2858">
        <f t="shared" si="180"/>
        <v>0</v>
      </c>
      <c r="F156" s="2859"/>
      <c r="G156" s="2831"/>
      <c r="H156" s="2831"/>
      <c r="I156" s="2831"/>
      <c r="J156" s="2831"/>
      <c r="K156" s="2831"/>
      <c r="L156" s="2831"/>
      <c r="M156" s="2831"/>
      <c r="N156" s="2831"/>
      <c r="O156" s="2831"/>
      <c r="P156" s="2831"/>
      <c r="Q156" s="2831"/>
      <c r="R156" s="2831"/>
      <c r="S156" s="2831"/>
      <c r="T156" s="2831"/>
      <c r="U156" s="2831"/>
      <c r="V156" s="2831"/>
      <c r="W156" s="2831"/>
      <c r="X156" s="2831"/>
      <c r="Y156" s="2831"/>
      <c r="Z156" s="2831"/>
      <c r="AA156" s="2831"/>
      <c r="AB156" s="2831"/>
      <c r="AC156" s="2831"/>
      <c r="AD156" s="2831"/>
      <c r="AE156" s="2831"/>
      <c r="AF156" s="2831"/>
      <c r="AG156" s="2831"/>
      <c r="AH156" s="2831"/>
      <c r="AI156" s="2831"/>
      <c r="AJ156" s="2831"/>
      <c r="AK156" s="2831"/>
      <c r="AL156" s="2831"/>
      <c r="AM156" s="2831"/>
      <c r="AN156" s="2831"/>
      <c r="AO156" s="2831"/>
      <c r="AP156" s="2831"/>
      <c r="AQ156" s="2831"/>
      <c r="AR156" s="2831"/>
      <c r="AS156" s="2831"/>
      <c r="AT156" s="2831"/>
      <c r="AU156" s="2831"/>
      <c r="AV156" s="2831"/>
      <c r="AW156" s="2831"/>
      <c r="AX156" s="2831"/>
      <c r="AY156" s="2831"/>
      <c r="AZ156" s="2831"/>
      <c r="BA156" s="2831"/>
      <c r="BB156" s="2831"/>
      <c r="BC156" s="2831"/>
      <c r="BD156" s="2831"/>
      <c r="BE156" s="2831"/>
      <c r="BF156" s="2831"/>
      <c r="BG156" s="2831"/>
      <c r="BH156" s="2831"/>
      <c r="BI156" s="2831"/>
      <c r="BJ156" s="2831"/>
      <c r="BK156" s="2831"/>
      <c r="BL156" s="2831"/>
      <c r="BM156" s="2831"/>
      <c r="BN156" s="2831"/>
      <c r="BO156" s="2831"/>
      <c r="BP156" s="2831"/>
      <c r="BQ156" s="2831"/>
      <c r="BR156" s="2831"/>
      <c r="BS156" s="2831"/>
      <c r="BT156" s="2831"/>
      <c r="BU156" s="2831"/>
      <c r="BV156" s="2831"/>
      <c r="BW156" s="2831"/>
      <c r="BX156" s="2831"/>
      <c r="BY156" s="2831"/>
      <c r="BZ156" s="2831"/>
      <c r="CA156" s="2831"/>
      <c r="CB156" s="2831"/>
      <c r="CC156" s="2831"/>
      <c r="CD156" s="2831"/>
      <c r="CE156" s="2831"/>
      <c r="CF156" s="2831"/>
      <c r="CG156" s="2831"/>
      <c r="CH156" s="2831"/>
      <c r="CI156" s="2831"/>
      <c r="CJ156" s="2831"/>
      <c r="CK156" s="2831"/>
      <c r="CL156" s="2831"/>
      <c r="CM156" s="2831"/>
      <c r="CN156" s="2831"/>
      <c r="CO156" s="2831"/>
      <c r="CP156" s="2831"/>
      <c r="CQ156" s="2831"/>
      <c r="CR156" s="2860"/>
      <c r="CS156" s="99"/>
      <c r="CT156" s="492" t="str">
        <f t="shared" si="205"/>
        <v/>
      </c>
      <c r="CU156" s="493" t="str">
        <f t="shared" si="206"/>
        <v/>
      </c>
      <c r="CV156" s="493" t="str">
        <f t="shared" si="207"/>
        <v/>
      </c>
      <c r="CW156" s="496"/>
      <c r="CX156" s="494" t="str">
        <f t="shared" si="208"/>
        <v/>
      </c>
      <c r="CY156" s="492" t="str">
        <f t="shared" si="209"/>
        <v/>
      </c>
      <c r="CZ156" s="493" t="str">
        <f t="shared" si="210"/>
        <v/>
      </c>
      <c r="DA156" s="493" t="str">
        <f t="shared" si="211"/>
        <v/>
      </c>
      <c r="DB156" s="496"/>
      <c r="DC156" s="494" t="str">
        <f t="shared" si="212"/>
        <v/>
      </c>
      <c r="DD156" s="492" t="str">
        <f t="shared" si="213"/>
        <v/>
      </c>
      <c r="DE156" s="493" t="str">
        <f t="shared" si="214"/>
        <v/>
      </c>
      <c r="DF156" s="493" t="str">
        <f t="shared" si="215"/>
        <v/>
      </c>
      <c r="DG156" s="496"/>
      <c r="DH156" s="494" t="str">
        <f t="shared" si="216"/>
        <v/>
      </c>
      <c r="DI156" s="492" t="str">
        <f t="shared" si="217"/>
        <v/>
      </c>
      <c r="DJ156" s="493" t="str">
        <f t="shared" si="218"/>
        <v/>
      </c>
      <c r="DK156" s="493" t="str">
        <f t="shared" si="219"/>
        <v/>
      </c>
      <c r="DL156" s="496"/>
      <c r="DM156" s="494" t="str">
        <f t="shared" si="220"/>
        <v/>
      </c>
      <c r="DN156" s="492" t="str">
        <f t="shared" si="221"/>
        <v/>
      </c>
      <c r="DO156" s="493" t="str">
        <f t="shared" si="222"/>
        <v/>
      </c>
      <c r="DP156" s="493" t="str">
        <f t="shared" si="223"/>
        <v/>
      </c>
      <c r="DQ156" s="496"/>
      <c r="DR156" s="494" t="str">
        <f t="shared" si="224"/>
        <v/>
      </c>
      <c r="DS156" s="492" t="str">
        <f t="shared" si="225"/>
        <v/>
      </c>
      <c r="DT156" s="493" t="str">
        <f t="shared" si="226"/>
        <v/>
      </c>
      <c r="DU156" s="493" t="str">
        <f t="shared" si="227"/>
        <v/>
      </c>
      <c r="DV156" s="496"/>
      <c r="DW156" s="494" t="str">
        <f t="shared" si="228"/>
        <v/>
      </c>
    </row>
    <row r="157" spans="1:127" ht="15" customHeight="1">
      <c r="A157" s="99"/>
      <c r="B157" s="1591"/>
      <c r="C157" s="2845" t="str">
        <f>IF(OR('2.2 Repex'!C167="&lt;DNSP specified asset&gt;",'2.2 Repex'!C167=""),"",'2.2 Repex'!C167)</f>
        <v/>
      </c>
      <c r="D157" s="2851" t="s">
        <v>758</v>
      </c>
      <c r="E157" s="2858">
        <f t="shared" si="180"/>
        <v>0</v>
      </c>
      <c r="F157" s="2859"/>
      <c r="G157" s="2831"/>
      <c r="H157" s="2831"/>
      <c r="I157" s="2831"/>
      <c r="J157" s="2831"/>
      <c r="K157" s="2831"/>
      <c r="L157" s="2831"/>
      <c r="M157" s="2831"/>
      <c r="N157" s="2831"/>
      <c r="O157" s="2831"/>
      <c r="P157" s="2831"/>
      <c r="Q157" s="2831"/>
      <c r="R157" s="2831"/>
      <c r="S157" s="2831"/>
      <c r="T157" s="2831"/>
      <c r="U157" s="2831"/>
      <c r="V157" s="2831"/>
      <c r="W157" s="2831"/>
      <c r="X157" s="2831"/>
      <c r="Y157" s="2831"/>
      <c r="Z157" s="2831"/>
      <c r="AA157" s="2831"/>
      <c r="AB157" s="2831"/>
      <c r="AC157" s="2831"/>
      <c r="AD157" s="2831"/>
      <c r="AE157" s="2831"/>
      <c r="AF157" s="2831"/>
      <c r="AG157" s="2831"/>
      <c r="AH157" s="2831"/>
      <c r="AI157" s="2831"/>
      <c r="AJ157" s="2831"/>
      <c r="AK157" s="2831"/>
      <c r="AL157" s="2831"/>
      <c r="AM157" s="2831"/>
      <c r="AN157" s="2831"/>
      <c r="AO157" s="2831"/>
      <c r="AP157" s="2831"/>
      <c r="AQ157" s="2831"/>
      <c r="AR157" s="2831"/>
      <c r="AS157" s="2831"/>
      <c r="AT157" s="2831"/>
      <c r="AU157" s="2831"/>
      <c r="AV157" s="2831"/>
      <c r="AW157" s="2831"/>
      <c r="AX157" s="2831"/>
      <c r="AY157" s="2831"/>
      <c r="AZ157" s="2831"/>
      <c r="BA157" s="2831"/>
      <c r="BB157" s="2831"/>
      <c r="BC157" s="2831"/>
      <c r="BD157" s="2831"/>
      <c r="BE157" s="2831"/>
      <c r="BF157" s="2831"/>
      <c r="BG157" s="2831"/>
      <c r="BH157" s="2831"/>
      <c r="BI157" s="2831"/>
      <c r="BJ157" s="2831"/>
      <c r="BK157" s="2831"/>
      <c r="BL157" s="2831"/>
      <c r="BM157" s="2831"/>
      <c r="BN157" s="2831"/>
      <c r="BO157" s="2831"/>
      <c r="BP157" s="2831"/>
      <c r="BQ157" s="2831"/>
      <c r="BR157" s="2831"/>
      <c r="BS157" s="2831"/>
      <c r="BT157" s="2831"/>
      <c r="BU157" s="2831"/>
      <c r="BV157" s="2831"/>
      <c r="BW157" s="2831"/>
      <c r="BX157" s="2831"/>
      <c r="BY157" s="2831"/>
      <c r="BZ157" s="2831"/>
      <c r="CA157" s="2831"/>
      <c r="CB157" s="2831"/>
      <c r="CC157" s="2831"/>
      <c r="CD157" s="2831"/>
      <c r="CE157" s="2831"/>
      <c r="CF157" s="2831"/>
      <c r="CG157" s="2831"/>
      <c r="CH157" s="2831"/>
      <c r="CI157" s="2831"/>
      <c r="CJ157" s="2831"/>
      <c r="CK157" s="2831"/>
      <c r="CL157" s="2831"/>
      <c r="CM157" s="2831"/>
      <c r="CN157" s="2831"/>
      <c r="CO157" s="2831"/>
      <c r="CP157" s="2831"/>
      <c r="CQ157" s="2831"/>
      <c r="CR157" s="2860"/>
      <c r="CS157" s="99"/>
      <c r="CT157" s="492" t="str">
        <f t="shared" ref="CT157:CT168" si="229">IF(ISNONTEXT(F157)=TRUE,"","X")</f>
        <v/>
      </c>
      <c r="CU157" s="493" t="str">
        <f t="shared" ref="CU157:CU168" si="230">IF(ABS(F157-TRUNC(F157))&gt;0,"X","")</f>
        <v/>
      </c>
      <c r="CV157" s="493" t="str">
        <f t="shared" ref="CV157:CV168" si="231">IF(AND(F157&gt;=0)=TRUE,"","X")</f>
        <v/>
      </c>
      <c r="CW157" s="496"/>
      <c r="CX157" s="494" t="str">
        <f t="shared" ref="CX157:CX168" si="232">IF(AND(C157&lt;&gt;"",LEFT(C157,5)&lt;&gt;"&lt;DNSP",ISBLANK(F157))=TRUE,"X","")</f>
        <v/>
      </c>
      <c r="CY157" s="492" t="str">
        <f t="shared" ref="CY157:CY168" si="233">IF(ISNONTEXT(G157)=TRUE,"","X")</f>
        <v/>
      </c>
      <c r="CZ157" s="493" t="str">
        <f t="shared" ref="CZ157:CZ168" si="234">IF(ABS(G157-TRUNC(G157))&gt;0,"X","")</f>
        <v/>
      </c>
      <c r="DA157" s="493" t="str">
        <f t="shared" ref="DA157:DA168" si="235">IF(AND(G157&gt;=0)=TRUE,"","X")</f>
        <v/>
      </c>
      <c r="DB157" s="496"/>
      <c r="DC157" s="494" t="str">
        <f t="shared" ref="DC157:DC168" si="236">IF(AND(C157&lt;&gt;"",LEFT(C157,5)&lt;&gt;"&lt;DNSP",ISBLANK(G157))=TRUE,"X","")</f>
        <v/>
      </c>
      <c r="DD157" s="492" t="str">
        <f t="shared" ref="DD157:DD168" si="237">IF(ISNONTEXT(H157)=TRUE,"","X")</f>
        <v/>
      </c>
      <c r="DE157" s="493" t="str">
        <f t="shared" ref="DE157:DE168" si="238">IF(ABS(H157-TRUNC(H157))&gt;0,"X","")</f>
        <v/>
      </c>
      <c r="DF157" s="493" t="str">
        <f t="shared" ref="DF157:DF168" si="239">IF(AND(H157&gt;=0)=TRUE,"","X")</f>
        <v/>
      </c>
      <c r="DG157" s="496"/>
      <c r="DH157" s="494" t="str">
        <f t="shared" ref="DH157:DH168" si="240">IF(AND($C157&lt;&gt;"",LEFT($C157,5)&lt;&gt;"&lt;DNSP",ISBLANK(H157))=TRUE,"X","")</f>
        <v/>
      </c>
      <c r="DI157" s="492" t="str">
        <f t="shared" ref="DI157:DI168" si="241">IF(ISNONTEXT(I157)=TRUE,"","X")</f>
        <v/>
      </c>
      <c r="DJ157" s="493" t="str">
        <f t="shared" ref="DJ157:DJ168" si="242">IF(ABS(I157-TRUNC(I157))&gt;0,"X","")</f>
        <v/>
      </c>
      <c r="DK157" s="493" t="str">
        <f t="shared" ref="DK157:DK168" si="243">IF(AND(I157&gt;=0)=TRUE,"","X")</f>
        <v/>
      </c>
      <c r="DL157" s="496"/>
      <c r="DM157" s="494" t="str">
        <f t="shared" ref="DM157:DM168" si="244">IF(AND($C157&lt;&gt;"",LEFT($C157,5)&lt;&gt;"&lt;DNSP",ISBLANK(I157))=TRUE,"X","")</f>
        <v/>
      </c>
      <c r="DN157" s="492" t="str">
        <f t="shared" ref="DN157:DN168" si="245">IF(ISNONTEXT(J157)=TRUE,"","X")</f>
        <v/>
      </c>
      <c r="DO157" s="493" t="str">
        <f t="shared" ref="DO157:DO168" si="246">IF(ABS(J157-TRUNC(J157))&gt;0,"X","")</f>
        <v/>
      </c>
      <c r="DP157" s="493" t="str">
        <f t="shared" ref="DP157:DP168" si="247">IF(AND(J157&gt;=0)=TRUE,"","X")</f>
        <v/>
      </c>
      <c r="DQ157" s="496"/>
      <c r="DR157" s="494" t="str">
        <f t="shared" ref="DR157:DR168" si="248">IF(AND($C157&lt;&gt;"",LEFT($C157,5)&lt;&gt;"&lt;DNSP",ISBLANK(J157))=TRUE,"X","")</f>
        <v/>
      </c>
      <c r="DS157" s="492" t="str">
        <f t="shared" ref="DS157:DS168" si="249">IF(ISNONTEXT(K157)=TRUE,"","X")</f>
        <v/>
      </c>
      <c r="DT157" s="493" t="str">
        <f t="shared" ref="DT157:DT168" si="250">IF(ABS(K157-TRUNC(K157))&gt;0,"X","")</f>
        <v/>
      </c>
      <c r="DU157" s="493" t="str">
        <f t="shared" ref="DU157:DU168" si="251">IF(AND(K157&gt;=0)=TRUE,"","X")</f>
        <v/>
      </c>
      <c r="DV157" s="496"/>
      <c r="DW157" s="494" t="str">
        <f t="shared" ref="DW157:DW168" si="252">IF(AND($C157&lt;&gt;"",LEFT($C157,5)&lt;&gt;"&lt;DNSP",ISBLANK(K157))=TRUE,"X","")</f>
        <v/>
      </c>
    </row>
    <row r="158" spans="1:127" ht="15" customHeight="1">
      <c r="A158" s="99"/>
      <c r="B158" s="1591"/>
      <c r="C158" s="2845" t="str">
        <f>IF(OR('2.2 Repex'!C168="&lt;DNSP specified asset&gt;",'2.2 Repex'!C168=""),"",'2.2 Repex'!C168)</f>
        <v/>
      </c>
      <c r="D158" s="2851" t="s">
        <v>758</v>
      </c>
      <c r="E158" s="2858">
        <f t="shared" si="180"/>
        <v>0</v>
      </c>
      <c r="F158" s="2859"/>
      <c r="G158" s="2831"/>
      <c r="H158" s="2831"/>
      <c r="I158" s="2831"/>
      <c r="J158" s="2831"/>
      <c r="K158" s="2831"/>
      <c r="L158" s="2831"/>
      <c r="M158" s="2831"/>
      <c r="N158" s="2831"/>
      <c r="O158" s="2831"/>
      <c r="P158" s="2831"/>
      <c r="Q158" s="2831"/>
      <c r="R158" s="2831"/>
      <c r="S158" s="2831"/>
      <c r="T158" s="2831"/>
      <c r="U158" s="2831"/>
      <c r="V158" s="2831"/>
      <c r="W158" s="2831"/>
      <c r="X158" s="2831"/>
      <c r="Y158" s="2831"/>
      <c r="Z158" s="2831"/>
      <c r="AA158" s="2831"/>
      <c r="AB158" s="2831"/>
      <c r="AC158" s="2831"/>
      <c r="AD158" s="2831"/>
      <c r="AE158" s="2831"/>
      <c r="AF158" s="2831"/>
      <c r="AG158" s="2831"/>
      <c r="AH158" s="2831"/>
      <c r="AI158" s="2831"/>
      <c r="AJ158" s="2831"/>
      <c r="AK158" s="2831"/>
      <c r="AL158" s="2831"/>
      <c r="AM158" s="2831"/>
      <c r="AN158" s="2831"/>
      <c r="AO158" s="2831"/>
      <c r="AP158" s="2831"/>
      <c r="AQ158" s="2831"/>
      <c r="AR158" s="2831"/>
      <c r="AS158" s="2831"/>
      <c r="AT158" s="2831"/>
      <c r="AU158" s="2831"/>
      <c r="AV158" s="2831"/>
      <c r="AW158" s="2831"/>
      <c r="AX158" s="2831"/>
      <c r="AY158" s="2831"/>
      <c r="AZ158" s="2831"/>
      <c r="BA158" s="2831"/>
      <c r="BB158" s="2831"/>
      <c r="BC158" s="2831"/>
      <c r="BD158" s="2831"/>
      <c r="BE158" s="2831"/>
      <c r="BF158" s="2831"/>
      <c r="BG158" s="2831"/>
      <c r="BH158" s="2831"/>
      <c r="BI158" s="2831"/>
      <c r="BJ158" s="2831"/>
      <c r="BK158" s="2831"/>
      <c r="BL158" s="2831"/>
      <c r="BM158" s="2831"/>
      <c r="BN158" s="2831"/>
      <c r="BO158" s="2831"/>
      <c r="BP158" s="2831"/>
      <c r="BQ158" s="2831"/>
      <c r="BR158" s="2831"/>
      <c r="BS158" s="2831"/>
      <c r="BT158" s="2831"/>
      <c r="BU158" s="2831"/>
      <c r="BV158" s="2831"/>
      <c r="BW158" s="2831"/>
      <c r="BX158" s="2831"/>
      <c r="BY158" s="2831"/>
      <c r="BZ158" s="2831"/>
      <c r="CA158" s="2831"/>
      <c r="CB158" s="2831"/>
      <c r="CC158" s="2831"/>
      <c r="CD158" s="2831"/>
      <c r="CE158" s="2831"/>
      <c r="CF158" s="2831"/>
      <c r="CG158" s="2831"/>
      <c r="CH158" s="2831"/>
      <c r="CI158" s="2831"/>
      <c r="CJ158" s="2831"/>
      <c r="CK158" s="2831"/>
      <c r="CL158" s="2831"/>
      <c r="CM158" s="2831"/>
      <c r="CN158" s="2831"/>
      <c r="CO158" s="2831"/>
      <c r="CP158" s="2831"/>
      <c r="CQ158" s="2831"/>
      <c r="CR158" s="2860"/>
      <c r="CS158" s="99"/>
      <c r="CT158" s="492" t="str">
        <f t="shared" si="229"/>
        <v/>
      </c>
      <c r="CU158" s="493" t="str">
        <f t="shared" si="230"/>
        <v/>
      </c>
      <c r="CV158" s="493" t="str">
        <f t="shared" si="231"/>
        <v/>
      </c>
      <c r="CW158" s="496"/>
      <c r="CX158" s="494" t="str">
        <f t="shared" si="232"/>
        <v/>
      </c>
      <c r="CY158" s="492" t="str">
        <f t="shared" si="233"/>
        <v/>
      </c>
      <c r="CZ158" s="493" t="str">
        <f t="shared" si="234"/>
        <v/>
      </c>
      <c r="DA158" s="493" t="str">
        <f t="shared" si="235"/>
        <v/>
      </c>
      <c r="DB158" s="496"/>
      <c r="DC158" s="494" t="str">
        <f t="shared" si="236"/>
        <v/>
      </c>
      <c r="DD158" s="492" t="str">
        <f t="shared" si="237"/>
        <v/>
      </c>
      <c r="DE158" s="493" t="str">
        <f t="shared" si="238"/>
        <v/>
      </c>
      <c r="DF158" s="493" t="str">
        <f t="shared" si="239"/>
        <v/>
      </c>
      <c r="DG158" s="496"/>
      <c r="DH158" s="494" t="str">
        <f t="shared" si="240"/>
        <v/>
      </c>
      <c r="DI158" s="492" t="str">
        <f t="shared" si="241"/>
        <v/>
      </c>
      <c r="DJ158" s="493" t="str">
        <f t="shared" si="242"/>
        <v/>
      </c>
      <c r="DK158" s="493" t="str">
        <f t="shared" si="243"/>
        <v/>
      </c>
      <c r="DL158" s="496"/>
      <c r="DM158" s="494" t="str">
        <f t="shared" si="244"/>
        <v/>
      </c>
      <c r="DN158" s="492" t="str">
        <f t="shared" si="245"/>
        <v/>
      </c>
      <c r="DO158" s="493" t="str">
        <f t="shared" si="246"/>
        <v/>
      </c>
      <c r="DP158" s="493" t="str">
        <f t="shared" si="247"/>
        <v/>
      </c>
      <c r="DQ158" s="496"/>
      <c r="DR158" s="494" t="str">
        <f t="shared" si="248"/>
        <v/>
      </c>
      <c r="DS158" s="492" t="str">
        <f t="shared" si="249"/>
        <v/>
      </c>
      <c r="DT158" s="493" t="str">
        <f t="shared" si="250"/>
        <v/>
      </c>
      <c r="DU158" s="493" t="str">
        <f t="shared" si="251"/>
        <v/>
      </c>
      <c r="DV158" s="496"/>
      <c r="DW158" s="494" t="str">
        <f t="shared" si="252"/>
        <v/>
      </c>
    </row>
    <row r="159" spans="1:127" ht="15" customHeight="1">
      <c r="A159" s="99"/>
      <c r="B159" s="1591"/>
      <c r="C159" s="2845" t="str">
        <f>IF(OR('2.2 Repex'!C169="&lt;DNSP specified asset&gt;",'2.2 Repex'!C169=""),"",'2.2 Repex'!C169)</f>
        <v/>
      </c>
      <c r="D159" s="2851" t="s">
        <v>758</v>
      </c>
      <c r="E159" s="2858">
        <f t="shared" si="180"/>
        <v>0</v>
      </c>
      <c r="F159" s="2859"/>
      <c r="G159" s="2831"/>
      <c r="H159" s="2831"/>
      <c r="I159" s="2831"/>
      <c r="J159" s="2831"/>
      <c r="K159" s="2831"/>
      <c r="L159" s="2831"/>
      <c r="M159" s="2831"/>
      <c r="N159" s="2831"/>
      <c r="O159" s="2831"/>
      <c r="P159" s="2831"/>
      <c r="Q159" s="2831"/>
      <c r="R159" s="2831"/>
      <c r="S159" s="2831"/>
      <c r="T159" s="2831"/>
      <c r="U159" s="2831"/>
      <c r="V159" s="2831"/>
      <c r="W159" s="2831"/>
      <c r="X159" s="2831"/>
      <c r="Y159" s="2831"/>
      <c r="Z159" s="2831"/>
      <c r="AA159" s="2831"/>
      <c r="AB159" s="2831"/>
      <c r="AC159" s="2831"/>
      <c r="AD159" s="2831"/>
      <c r="AE159" s="2831"/>
      <c r="AF159" s="2831"/>
      <c r="AG159" s="2831"/>
      <c r="AH159" s="2831"/>
      <c r="AI159" s="2831"/>
      <c r="AJ159" s="2831"/>
      <c r="AK159" s="2831"/>
      <c r="AL159" s="2831"/>
      <c r="AM159" s="2831"/>
      <c r="AN159" s="2831"/>
      <c r="AO159" s="2831"/>
      <c r="AP159" s="2831"/>
      <c r="AQ159" s="2831"/>
      <c r="AR159" s="2831"/>
      <c r="AS159" s="2831"/>
      <c r="AT159" s="2831"/>
      <c r="AU159" s="2831"/>
      <c r="AV159" s="2831"/>
      <c r="AW159" s="2831"/>
      <c r="AX159" s="2831"/>
      <c r="AY159" s="2831"/>
      <c r="AZ159" s="2831"/>
      <c r="BA159" s="2831"/>
      <c r="BB159" s="2831"/>
      <c r="BC159" s="2831"/>
      <c r="BD159" s="2831"/>
      <c r="BE159" s="2831"/>
      <c r="BF159" s="2831"/>
      <c r="BG159" s="2831"/>
      <c r="BH159" s="2831"/>
      <c r="BI159" s="2831"/>
      <c r="BJ159" s="2831"/>
      <c r="BK159" s="2831"/>
      <c r="BL159" s="2831"/>
      <c r="BM159" s="2831"/>
      <c r="BN159" s="2831"/>
      <c r="BO159" s="2831"/>
      <c r="BP159" s="2831"/>
      <c r="BQ159" s="2831"/>
      <c r="BR159" s="2831"/>
      <c r="BS159" s="2831"/>
      <c r="BT159" s="2831"/>
      <c r="BU159" s="2831"/>
      <c r="BV159" s="2831"/>
      <c r="BW159" s="2831"/>
      <c r="BX159" s="2831"/>
      <c r="BY159" s="2831"/>
      <c r="BZ159" s="2831"/>
      <c r="CA159" s="2831"/>
      <c r="CB159" s="2831"/>
      <c r="CC159" s="2831"/>
      <c r="CD159" s="2831"/>
      <c r="CE159" s="2831"/>
      <c r="CF159" s="2831"/>
      <c r="CG159" s="2831"/>
      <c r="CH159" s="2831"/>
      <c r="CI159" s="2831"/>
      <c r="CJ159" s="2831"/>
      <c r="CK159" s="2831"/>
      <c r="CL159" s="2831"/>
      <c r="CM159" s="2831"/>
      <c r="CN159" s="2831"/>
      <c r="CO159" s="2831"/>
      <c r="CP159" s="2831"/>
      <c r="CQ159" s="2831"/>
      <c r="CR159" s="2860"/>
      <c r="CS159" s="99"/>
      <c r="CT159" s="492" t="str">
        <f t="shared" si="229"/>
        <v/>
      </c>
      <c r="CU159" s="493" t="str">
        <f t="shared" si="230"/>
        <v/>
      </c>
      <c r="CV159" s="493" t="str">
        <f t="shared" si="231"/>
        <v/>
      </c>
      <c r="CW159" s="496"/>
      <c r="CX159" s="494" t="str">
        <f t="shared" si="232"/>
        <v/>
      </c>
      <c r="CY159" s="492" t="str">
        <f t="shared" si="233"/>
        <v/>
      </c>
      <c r="CZ159" s="493" t="str">
        <f t="shared" si="234"/>
        <v/>
      </c>
      <c r="DA159" s="493" t="str">
        <f t="shared" si="235"/>
        <v/>
      </c>
      <c r="DB159" s="496"/>
      <c r="DC159" s="494" t="str">
        <f t="shared" si="236"/>
        <v/>
      </c>
      <c r="DD159" s="492" t="str">
        <f t="shared" si="237"/>
        <v/>
      </c>
      <c r="DE159" s="493" t="str">
        <f t="shared" si="238"/>
        <v/>
      </c>
      <c r="DF159" s="493" t="str">
        <f t="shared" si="239"/>
        <v/>
      </c>
      <c r="DG159" s="496"/>
      <c r="DH159" s="494" t="str">
        <f t="shared" si="240"/>
        <v/>
      </c>
      <c r="DI159" s="492" t="str">
        <f t="shared" si="241"/>
        <v/>
      </c>
      <c r="DJ159" s="493" t="str">
        <f t="shared" si="242"/>
        <v/>
      </c>
      <c r="DK159" s="493" t="str">
        <f t="shared" si="243"/>
        <v/>
      </c>
      <c r="DL159" s="496"/>
      <c r="DM159" s="494" t="str">
        <f t="shared" si="244"/>
        <v/>
      </c>
      <c r="DN159" s="492" t="str">
        <f t="shared" si="245"/>
        <v/>
      </c>
      <c r="DO159" s="493" t="str">
        <f t="shared" si="246"/>
        <v/>
      </c>
      <c r="DP159" s="493" t="str">
        <f t="shared" si="247"/>
        <v/>
      </c>
      <c r="DQ159" s="496"/>
      <c r="DR159" s="494" t="str">
        <f t="shared" si="248"/>
        <v/>
      </c>
      <c r="DS159" s="492" t="str">
        <f t="shared" si="249"/>
        <v/>
      </c>
      <c r="DT159" s="493" t="str">
        <f t="shared" si="250"/>
        <v/>
      </c>
      <c r="DU159" s="493" t="str">
        <f t="shared" si="251"/>
        <v/>
      </c>
      <c r="DV159" s="496"/>
      <c r="DW159" s="494" t="str">
        <f t="shared" si="252"/>
        <v/>
      </c>
    </row>
    <row r="160" spans="1:127" ht="15" customHeight="1">
      <c r="A160" s="99"/>
      <c r="B160" s="1591"/>
      <c r="C160" s="2845" t="str">
        <f>IF(OR('2.2 Repex'!C170="&lt;DNSP specified asset&gt;",'2.2 Repex'!C170=""),"",'2.2 Repex'!C170)</f>
        <v/>
      </c>
      <c r="D160" s="2851" t="s">
        <v>758</v>
      </c>
      <c r="E160" s="2858">
        <f t="shared" si="180"/>
        <v>0</v>
      </c>
      <c r="F160" s="2859"/>
      <c r="G160" s="2831"/>
      <c r="H160" s="2831"/>
      <c r="I160" s="2831"/>
      <c r="J160" s="2831"/>
      <c r="K160" s="2831"/>
      <c r="L160" s="2831"/>
      <c r="M160" s="2831"/>
      <c r="N160" s="2831"/>
      <c r="O160" s="2831"/>
      <c r="P160" s="2831"/>
      <c r="Q160" s="2831"/>
      <c r="R160" s="2831"/>
      <c r="S160" s="2831"/>
      <c r="T160" s="2831"/>
      <c r="U160" s="2831"/>
      <c r="V160" s="2831"/>
      <c r="W160" s="2831"/>
      <c r="X160" s="2831"/>
      <c r="Y160" s="2831"/>
      <c r="Z160" s="2831"/>
      <c r="AA160" s="2831"/>
      <c r="AB160" s="2831"/>
      <c r="AC160" s="2831"/>
      <c r="AD160" s="2831"/>
      <c r="AE160" s="2831"/>
      <c r="AF160" s="2831"/>
      <c r="AG160" s="2831"/>
      <c r="AH160" s="2831"/>
      <c r="AI160" s="2831"/>
      <c r="AJ160" s="2831"/>
      <c r="AK160" s="2831"/>
      <c r="AL160" s="2831"/>
      <c r="AM160" s="2831"/>
      <c r="AN160" s="2831"/>
      <c r="AO160" s="2831"/>
      <c r="AP160" s="2831"/>
      <c r="AQ160" s="2831"/>
      <c r="AR160" s="2831"/>
      <c r="AS160" s="2831"/>
      <c r="AT160" s="2831"/>
      <c r="AU160" s="2831"/>
      <c r="AV160" s="2831"/>
      <c r="AW160" s="2831"/>
      <c r="AX160" s="2831"/>
      <c r="AY160" s="2831"/>
      <c r="AZ160" s="2831"/>
      <c r="BA160" s="2831"/>
      <c r="BB160" s="2831"/>
      <c r="BC160" s="2831"/>
      <c r="BD160" s="2831"/>
      <c r="BE160" s="2831"/>
      <c r="BF160" s="2831"/>
      <c r="BG160" s="2831"/>
      <c r="BH160" s="2831"/>
      <c r="BI160" s="2831"/>
      <c r="BJ160" s="2831"/>
      <c r="BK160" s="2831"/>
      <c r="BL160" s="2831"/>
      <c r="BM160" s="2831"/>
      <c r="BN160" s="2831"/>
      <c r="BO160" s="2831"/>
      <c r="BP160" s="2831"/>
      <c r="BQ160" s="2831"/>
      <c r="BR160" s="2831"/>
      <c r="BS160" s="2831"/>
      <c r="BT160" s="2831"/>
      <c r="BU160" s="2831"/>
      <c r="BV160" s="2831"/>
      <c r="BW160" s="2831"/>
      <c r="BX160" s="2831"/>
      <c r="BY160" s="2831"/>
      <c r="BZ160" s="2831"/>
      <c r="CA160" s="2831"/>
      <c r="CB160" s="2831"/>
      <c r="CC160" s="2831"/>
      <c r="CD160" s="2831"/>
      <c r="CE160" s="2831"/>
      <c r="CF160" s="2831"/>
      <c r="CG160" s="2831"/>
      <c r="CH160" s="2831"/>
      <c r="CI160" s="2831"/>
      <c r="CJ160" s="2831"/>
      <c r="CK160" s="2831"/>
      <c r="CL160" s="2831"/>
      <c r="CM160" s="2831"/>
      <c r="CN160" s="2831"/>
      <c r="CO160" s="2831"/>
      <c r="CP160" s="2831"/>
      <c r="CQ160" s="2831"/>
      <c r="CR160" s="2860"/>
      <c r="CS160" s="99"/>
      <c r="CT160" s="492" t="str">
        <f t="shared" si="229"/>
        <v/>
      </c>
      <c r="CU160" s="493" t="str">
        <f t="shared" si="230"/>
        <v/>
      </c>
      <c r="CV160" s="493" t="str">
        <f t="shared" si="231"/>
        <v/>
      </c>
      <c r="CW160" s="496"/>
      <c r="CX160" s="494" t="str">
        <f t="shared" si="232"/>
        <v/>
      </c>
      <c r="CY160" s="492" t="str">
        <f t="shared" si="233"/>
        <v/>
      </c>
      <c r="CZ160" s="493" t="str">
        <f t="shared" si="234"/>
        <v/>
      </c>
      <c r="DA160" s="493" t="str">
        <f t="shared" si="235"/>
        <v/>
      </c>
      <c r="DB160" s="496"/>
      <c r="DC160" s="494" t="str">
        <f t="shared" si="236"/>
        <v/>
      </c>
      <c r="DD160" s="492" t="str">
        <f t="shared" si="237"/>
        <v/>
      </c>
      <c r="DE160" s="493" t="str">
        <f t="shared" si="238"/>
        <v/>
      </c>
      <c r="DF160" s="493" t="str">
        <f t="shared" si="239"/>
        <v/>
      </c>
      <c r="DG160" s="496"/>
      <c r="DH160" s="494" t="str">
        <f t="shared" si="240"/>
        <v/>
      </c>
      <c r="DI160" s="492" t="str">
        <f t="shared" si="241"/>
        <v/>
      </c>
      <c r="DJ160" s="493" t="str">
        <f t="shared" si="242"/>
        <v/>
      </c>
      <c r="DK160" s="493" t="str">
        <f t="shared" si="243"/>
        <v/>
      </c>
      <c r="DL160" s="496"/>
      <c r="DM160" s="494" t="str">
        <f t="shared" si="244"/>
        <v/>
      </c>
      <c r="DN160" s="492" t="str">
        <f t="shared" si="245"/>
        <v/>
      </c>
      <c r="DO160" s="493" t="str">
        <f t="shared" si="246"/>
        <v/>
      </c>
      <c r="DP160" s="493" t="str">
        <f t="shared" si="247"/>
        <v/>
      </c>
      <c r="DQ160" s="496"/>
      <c r="DR160" s="494" t="str">
        <f t="shared" si="248"/>
        <v/>
      </c>
      <c r="DS160" s="492" t="str">
        <f t="shared" si="249"/>
        <v/>
      </c>
      <c r="DT160" s="493" t="str">
        <f t="shared" si="250"/>
        <v/>
      </c>
      <c r="DU160" s="493" t="str">
        <f t="shared" si="251"/>
        <v/>
      </c>
      <c r="DV160" s="496"/>
      <c r="DW160" s="494" t="str">
        <f t="shared" si="252"/>
        <v/>
      </c>
    </row>
    <row r="161" spans="1:127" ht="15" customHeight="1">
      <c r="A161" s="99"/>
      <c r="B161" s="1591"/>
      <c r="C161" s="2845" t="str">
        <f>IF(OR('2.2 Repex'!C171="&lt;DNSP specified asset&gt;",'2.2 Repex'!C171=""),"",'2.2 Repex'!C171)</f>
        <v/>
      </c>
      <c r="D161" s="2851" t="s">
        <v>758</v>
      </c>
      <c r="E161" s="2858">
        <f t="shared" si="180"/>
        <v>0</v>
      </c>
      <c r="F161" s="2859"/>
      <c r="G161" s="2831"/>
      <c r="H161" s="2831"/>
      <c r="I161" s="2831"/>
      <c r="J161" s="2831"/>
      <c r="K161" s="2831"/>
      <c r="L161" s="2831"/>
      <c r="M161" s="2831"/>
      <c r="N161" s="2831"/>
      <c r="O161" s="2831"/>
      <c r="P161" s="2831"/>
      <c r="Q161" s="2831"/>
      <c r="R161" s="2831"/>
      <c r="S161" s="2831"/>
      <c r="T161" s="2831"/>
      <c r="U161" s="2831"/>
      <c r="V161" s="2831"/>
      <c r="W161" s="2831"/>
      <c r="X161" s="2831"/>
      <c r="Y161" s="2831"/>
      <c r="Z161" s="2831"/>
      <c r="AA161" s="2831"/>
      <c r="AB161" s="2831"/>
      <c r="AC161" s="2831"/>
      <c r="AD161" s="2831"/>
      <c r="AE161" s="2831"/>
      <c r="AF161" s="2831"/>
      <c r="AG161" s="2831"/>
      <c r="AH161" s="2831"/>
      <c r="AI161" s="2831"/>
      <c r="AJ161" s="2831"/>
      <c r="AK161" s="2831"/>
      <c r="AL161" s="2831"/>
      <c r="AM161" s="2831"/>
      <c r="AN161" s="2831"/>
      <c r="AO161" s="2831"/>
      <c r="AP161" s="2831"/>
      <c r="AQ161" s="2831"/>
      <c r="AR161" s="2831"/>
      <c r="AS161" s="2831"/>
      <c r="AT161" s="2831"/>
      <c r="AU161" s="2831"/>
      <c r="AV161" s="2831"/>
      <c r="AW161" s="2831"/>
      <c r="AX161" s="2831"/>
      <c r="AY161" s="2831"/>
      <c r="AZ161" s="2831"/>
      <c r="BA161" s="2831"/>
      <c r="BB161" s="2831"/>
      <c r="BC161" s="2831"/>
      <c r="BD161" s="2831"/>
      <c r="BE161" s="2831"/>
      <c r="BF161" s="2831"/>
      <c r="BG161" s="2831"/>
      <c r="BH161" s="2831"/>
      <c r="BI161" s="2831"/>
      <c r="BJ161" s="2831"/>
      <c r="BK161" s="2831"/>
      <c r="BL161" s="2831"/>
      <c r="BM161" s="2831"/>
      <c r="BN161" s="2831"/>
      <c r="BO161" s="2831"/>
      <c r="BP161" s="2831"/>
      <c r="BQ161" s="2831"/>
      <c r="BR161" s="2831"/>
      <c r="BS161" s="2831"/>
      <c r="BT161" s="2831"/>
      <c r="BU161" s="2831"/>
      <c r="BV161" s="2831"/>
      <c r="BW161" s="2831"/>
      <c r="BX161" s="2831"/>
      <c r="BY161" s="2831"/>
      <c r="BZ161" s="2831"/>
      <c r="CA161" s="2831"/>
      <c r="CB161" s="2831"/>
      <c r="CC161" s="2831"/>
      <c r="CD161" s="2831"/>
      <c r="CE161" s="2831"/>
      <c r="CF161" s="2831"/>
      <c r="CG161" s="2831"/>
      <c r="CH161" s="2831"/>
      <c r="CI161" s="2831"/>
      <c r="CJ161" s="2831"/>
      <c r="CK161" s="2831"/>
      <c r="CL161" s="2831"/>
      <c r="CM161" s="2831"/>
      <c r="CN161" s="2831"/>
      <c r="CO161" s="2831"/>
      <c r="CP161" s="2831"/>
      <c r="CQ161" s="2831"/>
      <c r="CR161" s="2860"/>
      <c r="CS161" s="99"/>
      <c r="CT161" s="492" t="str">
        <f t="shared" si="229"/>
        <v/>
      </c>
      <c r="CU161" s="493" t="str">
        <f t="shared" si="230"/>
        <v/>
      </c>
      <c r="CV161" s="493" t="str">
        <f t="shared" si="231"/>
        <v/>
      </c>
      <c r="CW161" s="496"/>
      <c r="CX161" s="494" t="str">
        <f t="shared" si="232"/>
        <v/>
      </c>
      <c r="CY161" s="492" t="str">
        <f t="shared" si="233"/>
        <v/>
      </c>
      <c r="CZ161" s="493" t="str">
        <f t="shared" si="234"/>
        <v/>
      </c>
      <c r="DA161" s="493" t="str">
        <f t="shared" si="235"/>
        <v/>
      </c>
      <c r="DB161" s="496"/>
      <c r="DC161" s="494" t="str">
        <f t="shared" si="236"/>
        <v/>
      </c>
      <c r="DD161" s="492" t="str">
        <f t="shared" si="237"/>
        <v/>
      </c>
      <c r="DE161" s="493" t="str">
        <f t="shared" si="238"/>
        <v/>
      </c>
      <c r="DF161" s="493" t="str">
        <f t="shared" si="239"/>
        <v/>
      </c>
      <c r="DG161" s="496"/>
      <c r="DH161" s="494" t="str">
        <f t="shared" si="240"/>
        <v/>
      </c>
      <c r="DI161" s="492" t="str">
        <f t="shared" si="241"/>
        <v/>
      </c>
      <c r="DJ161" s="493" t="str">
        <f t="shared" si="242"/>
        <v/>
      </c>
      <c r="DK161" s="493" t="str">
        <f t="shared" si="243"/>
        <v/>
      </c>
      <c r="DL161" s="496"/>
      <c r="DM161" s="494" t="str">
        <f t="shared" si="244"/>
        <v/>
      </c>
      <c r="DN161" s="492" t="str">
        <f t="shared" si="245"/>
        <v/>
      </c>
      <c r="DO161" s="493" t="str">
        <f t="shared" si="246"/>
        <v/>
      </c>
      <c r="DP161" s="493" t="str">
        <f t="shared" si="247"/>
        <v/>
      </c>
      <c r="DQ161" s="496"/>
      <c r="DR161" s="494" t="str">
        <f t="shared" si="248"/>
        <v/>
      </c>
      <c r="DS161" s="492" t="str">
        <f t="shared" si="249"/>
        <v/>
      </c>
      <c r="DT161" s="493" t="str">
        <f t="shared" si="250"/>
        <v/>
      </c>
      <c r="DU161" s="493" t="str">
        <f t="shared" si="251"/>
        <v/>
      </c>
      <c r="DV161" s="496"/>
      <c r="DW161" s="494" t="str">
        <f t="shared" si="252"/>
        <v/>
      </c>
    </row>
    <row r="162" spans="1:127" ht="15" customHeight="1">
      <c r="A162" s="99"/>
      <c r="B162" s="1591"/>
      <c r="C162" s="2845" t="str">
        <f>IF(OR('2.2 Repex'!C172="&lt;DNSP specified asset&gt;",'2.2 Repex'!C172=""),"",'2.2 Repex'!C172)</f>
        <v/>
      </c>
      <c r="D162" s="2851" t="s">
        <v>758</v>
      </c>
      <c r="E162" s="2858">
        <f t="shared" si="180"/>
        <v>0</v>
      </c>
      <c r="F162" s="2859"/>
      <c r="G162" s="2831"/>
      <c r="H162" s="2831"/>
      <c r="I162" s="2831"/>
      <c r="J162" s="2831"/>
      <c r="K162" s="2831"/>
      <c r="L162" s="2831"/>
      <c r="M162" s="2831"/>
      <c r="N162" s="2831"/>
      <c r="O162" s="2831"/>
      <c r="P162" s="2831"/>
      <c r="Q162" s="2831"/>
      <c r="R162" s="2831"/>
      <c r="S162" s="2831"/>
      <c r="T162" s="2831"/>
      <c r="U162" s="2831"/>
      <c r="V162" s="2831"/>
      <c r="W162" s="2831"/>
      <c r="X162" s="2831"/>
      <c r="Y162" s="2831"/>
      <c r="Z162" s="2831"/>
      <c r="AA162" s="2831"/>
      <c r="AB162" s="2831"/>
      <c r="AC162" s="2831"/>
      <c r="AD162" s="2831"/>
      <c r="AE162" s="2831"/>
      <c r="AF162" s="2831"/>
      <c r="AG162" s="2831"/>
      <c r="AH162" s="2831"/>
      <c r="AI162" s="2831"/>
      <c r="AJ162" s="2831"/>
      <c r="AK162" s="2831"/>
      <c r="AL162" s="2831"/>
      <c r="AM162" s="2831"/>
      <c r="AN162" s="2831"/>
      <c r="AO162" s="2831"/>
      <c r="AP162" s="2831"/>
      <c r="AQ162" s="2831"/>
      <c r="AR162" s="2831"/>
      <c r="AS162" s="2831"/>
      <c r="AT162" s="2831"/>
      <c r="AU162" s="2831"/>
      <c r="AV162" s="2831"/>
      <c r="AW162" s="2831"/>
      <c r="AX162" s="2831"/>
      <c r="AY162" s="2831"/>
      <c r="AZ162" s="2831"/>
      <c r="BA162" s="2831"/>
      <c r="BB162" s="2831"/>
      <c r="BC162" s="2831"/>
      <c r="BD162" s="2831"/>
      <c r="BE162" s="2831"/>
      <c r="BF162" s="2831"/>
      <c r="BG162" s="2831"/>
      <c r="BH162" s="2831"/>
      <c r="BI162" s="2831"/>
      <c r="BJ162" s="2831"/>
      <c r="BK162" s="2831"/>
      <c r="BL162" s="2831"/>
      <c r="BM162" s="2831"/>
      <c r="BN162" s="2831"/>
      <c r="BO162" s="2831"/>
      <c r="BP162" s="2831"/>
      <c r="BQ162" s="2831"/>
      <c r="BR162" s="2831"/>
      <c r="BS162" s="2831"/>
      <c r="BT162" s="2831"/>
      <c r="BU162" s="2831"/>
      <c r="BV162" s="2831"/>
      <c r="BW162" s="2831"/>
      <c r="BX162" s="2831"/>
      <c r="BY162" s="2831"/>
      <c r="BZ162" s="2831"/>
      <c r="CA162" s="2831"/>
      <c r="CB162" s="2831"/>
      <c r="CC162" s="2831"/>
      <c r="CD162" s="2831"/>
      <c r="CE162" s="2831"/>
      <c r="CF162" s="2831"/>
      <c r="CG162" s="2831"/>
      <c r="CH162" s="2831"/>
      <c r="CI162" s="2831"/>
      <c r="CJ162" s="2831"/>
      <c r="CK162" s="2831"/>
      <c r="CL162" s="2831"/>
      <c r="CM162" s="2831"/>
      <c r="CN162" s="2831"/>
      <c r="CO162" s="2831"/>
      <c r="CP162" s="2831"/>
      <c r="CQ162" s="2831"/>
      <c r="CR162" s="2860"/>
      <c r="CS162" s="99"/>
      <c r="CT162" s="492" t="str">
        <f t="shared" si="229"/>
        <v/>
      </c>
      <c r="CU162" s="493" t="str">
        <f t="shared" si="230"/>
        <v/>
      </c>
      <c r="CV162" s="493" t="str">
        <f t="shared" si="231"/>
        <v/>
      </c>
      <c r="CW162" s="496"/>
      <c r="CX162" s="494" t="str">
        <f t="shared" si="232"/>
        <v/>
      </c>
      <c r="CY162" s="492" t="str">
        <f t="shared" si="233"/>
        <v/>
      </c>
      <c r="CZ162" s="493" t="str">
        <f t="shared" si="234"/>
        <v/>
      </c>
      <c r="DA162" s="493" t="str">
        <f t="shared" si="235"/>
        <v/>
      </c>
      <c r="DB162" s="496"/>
      <c r="DC162" s="494" t="str">
        <f t="shared" si="236"/>
        <v/>
      </c>
      <c r="DD162" s="492" t="str">
        <f t="shared" si="237"/>
        <v/>
      </c>
      <c r="DE162" s="493" t="str">
        <f t="shared" si="238"/>
        <v/>
      </c>
      <c r="DF162" s="493" t="str">
        <f t="shared" si="239"/>
        <v/>
      </c>
      <c r="DG162" s="496"/>
      <c r="DH162" s="494" t="str">
        <f t="shared" si="240"/>
        <v/>
      </c>
      <c r="DI162" s="492" t="str">
        <f t="shared" si="241"/>
        <v/>
      </c>
      <c r="DJ162" s="493" t="str">
        <f t="shared" si="242"/>
        <v/>
      </c>
      <c r="DK162" s="493" t="str">
        <f t="shared" si="243"/>
        <v/>
      </c>
      <c r="DL162" s="496"/>
      <c r="DM162" s="494" t="str">
        <f t="shared" si="244"/>
        <v/>
      </c>
      <c r="DN162" s="492" t="str">
        <f t="shared" si="245"/>
        <v/>
      </c>
      <c r="DO162" s="493" t="str">
        <f t="shared" si="246"/>
        <v/>
      </c>
      <c r="DP162" s="493" t="str">
        <f t="shared" si="247"/>
        <v/>
      </c>
      <c r="DQ162" s="496"/>
      <c r="DR162" s="494" t="str">
        <f t="shared" si="248"/>
        <v/>
      </c>
      <c r="DS162" s="492" t="str">
        <f t="shared" si="249"/>
        <v/>
      </c>
      <c r="DT162" s="493" t="str">
        <f t="shared" si="250"/>
        <v/>
      </c>
      <c r="DU162" s="493" t="str">
        <f t="shared" si="251"/>
        <v/>
      </c>
      <c r="DV162" s="496"/>
      <c r="DW162" s="494" t="str">
        <f t="shared" si="252"/>
        <v/>
      </c>
    </row>
    <row r="163" spans="1:127" ht="15" customHeight="1">
      <c r="A163" s="99"/>
      <c r="B163" s="1591"/>
      <c r="C163" s="2845" t="str">
        <f>IF(OR('2.2 Repex'!C173="&lt;DNSP specified asset&gt;",'2.2 Repex'!C173=""),"",'2.2 Repex'!C173)</f>
        <v/>
      </c>
      <c r="D163" s="2851" t="s">
        <v>758</v>
      </c>
      <c r="E163" s="2858">
        <f t="shared" si="180"/>
        <v>0</v>
      </c>
      <c r="F163" s="2859"/>
      <c r="G163" s="2831"/>
      <c r="H163" s="2831"/>
      <c r="I163" s="2831"/>
      <c r="J163" s="2831"/>
      <c r="K163" s="2831"/>
      <c r="L163" s="2831"/>
      <c r="M163" s="2831"/>
      <c r="N163" s="2831"/>
      <c r="O163" s="2831"/>
      <c r="P163" s="2831"/>
      <c r="Q163" s="2831"/>
      <c r="R163" s="2831"/>
      <c r="S163" s="2831"/>
      <c r="T163" s="2831"/>
      <c r="U163" s="2831"/>
      <c r="V163" s="2831"/>
      <c r="W163" s="2831"/>
      <c r="X163" s="2831"/>
      <c r="Y163" s="2831"/>
      <c r="Z163" s="2831"/>
      <c r="AA163" s="2831"/>
      <c r="AB163" s="2831"/>
      <c r="AC163" s="2831"/>
      <c r="AD163" s="2831"/>
      <c r="AE163" s="2831"/>
      <c r="AF163" s="2831"/>
      <c r="AG163" s="2831"/>
      <c r="AH163" s="2831"/>
      <c r="AI163" s="2831"/>
      <c r="AJ163" s="2831"/>
      <c r="AK163" s="2831"/>
      <c r="AL163" s="2831"/>
      <c r="AM163" s="2831"/>
      <c r="AN163" s="2831"/>
      <c r="AO163" s="2831"/>
      <c r="AP163" s="2831"/>
      <c r="AQ163" s="2831"/>
      <c r="AR163" s="2831"/>
      <c r="AS163" s="2831"/>
      <c r="AT163" s="2831"/>
      <c r="AU163" s="2831"/>
      <c r="AV163" s="2831"/>
      <c r="AW163" s="2831"/>
      <c r="AX163" s="2831"/>
      <c r="AY163" s="2831"/>
      <c r="AZ163" s="2831"/>
      <c r="BA163" s="2831"/>
      <c r="BB163" s="2831"/>
      <c r="BC163" s="2831"/>
      <c r="BD163" s="2831"/>
      <c r="BE163" s="2831"/>
      <c r="BF163" s="2831"/>
      <c r="BG163" s="2831"/>
      <c r="BH163" s="2831"/>
      <c r="BI163" s="2831"/>
      <c r="BJ163" s="2831"/>
      <c r="BK163" s="2831"/>
      <c r="BL163" s="2831"/>
      <c r="BM163" s="2831"/>
      <c r="BN163" s="2831"/>
      <c r="BO163" s="2831"/>
      <c r="BP163" s="2831"/>
      <c r="BQ163" s="2831"/>
      <c r="BR163" s="2831"/>
      <c r="BS163" s="2831"/>
      <c r="BT163" s="2831"/>
      <c r="BU163" s="2831"/>
      <c r="BV163" s="2831"/>
      <c r="BW163" s="2831"/>
      <c r="BX163" s="2831"/>
      <c r="BY163" s="2831"/>
      <c r="BZ163" s="2831"/>
      <c r="CA163" s="2831"/>
      <c r="CB163" s="2831"/>
      <c r="CC163" s="2831"/>
      <c r="CD163" s="2831"/>
      <c r="CE163" s="2831"/>
      <c r="CF163" s="2831"/>
      <c r="CG163" s="2831"/>
      <c r="CH163" s="2831"/>
      <c r="CI163" s="2831"/>
      <c r="CJ163" s="2831"/>
      <c r="CK163" s="2831"/>
      <c r="CL163" s="2831"/>
      <c r="CM163" s="2831"/>
      <c r="CN163" s="2831"/>
      <c r="CO163" s="2831"/>
      <c r="CP163" s="2831"/>
      <c r="CQ163" s="2831"/>
      <c r="CR163" s="2860"/>
      <c r="CS163" s="99"/>
      <c r="CT163" s="492" t="str">
        <f t="shared" si="229"/>
        <v/>
      </c>
      <c r="CU163" s="493" t="str">
        <f t="shared" si="230"/>
        <v/>
      </c>
      <c r="CV163" s="493" t="str">
        <f t="shared" si="231"/>
        <v/>
      </c>
      <c r="CW163" s="496"/>
      <c r="CX163" s="494" t="str">
        <f t="shared" si="232"/>
        <v/>
      </c>
      <c r="CY163" s="492" t="str">
        <f t="shared" si="233"/>
        <v/>
      </c>
      <c r="CZ163" s="493" t="str">
        <f t="shared" si="234"/>
        <v/>
      </c>
      <c r="DA163" s="493" t="str">
        <f t="shared" si="235"/>
        <v/>
      </c>
      <c r="DB163" s="496"/>
      <c r="DC163" s="494" t="str">
        <f t="shared" si="236"/>
        <v/>
      </c>
      <c r="DD163" s="492" t="str">
        <f t="shared" si="237"/>
        <v/>
      </c>
      <c r="DE163" s="493" t="str">
        <f t="shared" si="238"/>
        <v/>
      </c>
      <c r="DF163" s="493" t="str">
        <f t="shared" si="239"/>
        <v/>
      </c>
      <c r="DG163" s="496"/>
      <c r="DH163" s="494" t="str">
        <f t="shared" si="240"/>
        <v/>
      </c>
      <c r="DI163" s="492" t="str">
        <f t="shared" si="241"/>
        <v/>
      </c>
      <c r="DJ163" s="493" t="str">
        <f t="shared" si="242"/>
        <v/>
      </c>
      <c r="DK163" s="493" t="str">
        <f t="shared" si="243"/>
        <v/>
      </c>
      <c r="DL163" s="496"/>
      <c r="DM163" s="494" t="str">
        <f t="shared" si="244"/>
        <v/>
      </c>
      <c r="DN163" s="492" t="str">
        <f t="shared" si="245"/>
        <v/>
      </c>
      <c r="DO163" s="493" t="str">
        <f t="shared" si="246"/>
        <v/>
      </c>
      <c r="DP163" s="493" t="str">
        <f t="shared" si="247"/>
        <v/>
      </c>
      <c r="DQ163" s="496"/>
      <c r="DR163" s="494" t="str">
        <f t="shared" si="248"/>
        <v/>
      </c>
      <c r="DS163" s="492" t="str">
        <f t="shared" si="249"/>
        <v/>
      </c>
      <c r="DT163" s="493" t="str">
        <f t="shared" si="250"/>
        <v/>
      </c>
      <c r="DU163" s="493" t="str">
        <f t="shared" si="251"/>
        <v/>
      </c>
      <c r="DV163" s="496"/>
      <c r="DW163" s="494" t="str">
        <f t="shared" si="252"/>
        <v/>
      </c>
    </row>
    <row r="164" spans="1:127" ht="15" customHeight="1">
      <c r="A164" s="99"/>
      <c r="B164" s="1591"/>
      <c r="C164" s="2845" t="str">
        <f>IF(OR('2.2 Repex'!C174="&lt;DNSP specified asset&gt;",'2.2 Repex'!C174=""),"",'2.2 Repex'!C174)</f>
        <v/>
      </c>
      <c r="D164" s="2851" t="s">
        <v>758</v>
      </c>
      <c r="E164" s="2858">
        <f t="shared" si="180"/>
        <v>0</v>
      </c>
      <c r="F164" s="2859"/>
      <c r="G164" s="2831"/>
      <c r="H164" s="2831"/>
      <c r="I164" s="2831"/>
      <c r="J164" s="2831"/>
      <c r="K164" s="2831"/>
      <c r="L164" s="2831"/>
      <c r="M164" s="2831"/>
      <c r="N164" s="2831"/>
      <c r="O164" s="2831"/>
      <c r="P164" s="2831"/>
      <c r="Q164" s="2831"/>
      <c r="R164" s="2831"/>
      <c r="S164" s="2831"/>
      <c r="T164" s="2831"/>
      <c r="U164" s="2831"/>
      <c r="V164" s="2831"/>
      <c r="W164" s="2831"/>
      <c r="X164" s="2831"/>
      <c r="Y164" s="2831"/>
      <c r="Z164" s="2831"/>
      <c r="AA164" s="2831"/>
      <c r="AB164" s="2831"/>
      <c r="AC164" s="2831"/>
      <c r="AD164" s="2831"/>
      <c r="AE164" s="2831"/>
      <c r="AF164" s="2831"/>
      <c r="AG164" s="2831"/>
      <c r="AH164" s="2831"/>
      <c r="AI164" s="2831"/>
      <c r="AJ164" s="2831"/>
      <c r="AK164" s="2831"/>
      <c r="AL164" s="2831"/>
      <c r="AM164" s="2831"/>
      <c r="AN164" s="2831"/>
      <c r="AO164" s="2831"/>
      <c r="AP164" s="2831"/>
      <c r="AQ164" s="2831"/>
      <c r="AR164" s="2831"/>
      <c r="AS164" s="2831"/>
      <c r="AT164" s="2831"/>
      <c r="AU164" s="2831"/>
      <c r="AV164" s="2831"/>
      <c r="AW164" s="2831"/>
      <c r="AX164" s="2831"/>
      <c r="AY164" s="2831"/>
      <c r="AZ164" s="2831"/>
      <c r="BA164" s="2831"/>
      <c r="BB164" s="2831"/>
      <c r="BC164" s="2831"/>
      <c r="BD164" s="2831"/>
      <c r="BE164" s="2831"/>
      <c r="BF164" s="2831"/>
      <c r="BG164" s="2831"/>
      <c r="BH164" s="2831"/>
      <c r="BI164" s="2831"/>
      <c r="BJ164" s="2831"/>
      <c r="BK164" s="2831"/>
      <c r="BL164" s="2831"/>
      <c r="BM164" s="2831"/>
      <c r="BN164" s="2831"/>
      <c r="BO164" s="2831"/>
      <c r="BP164" s="2831"/>
      <c r="BQ164" s="2831"/>
      <c r="BR164" s="2831"/>
      <c r="BS164" s="2831"/>
      <c r="BT164" s="2831"/>
      <c r="BU164" s="2831"/>
      <c r="BV164" s="2831"/>
      <c r="BW164" s="2831"/>
      <c r="BX164" s="2831"/>
      <c r="BY164" s="2831"/>
      <c r="BZ164" s="2831"/>
      <c r="CA164" s="2831"/>
      <c r="CB164" s="2831"/>
      <c r="CC164" s="2831"/>
      <c r="CD164" s="2831"/>
      <c r="CE164" s="2831"/>
      <c r="CF164" s="2831"/>
      <c r="CG164" s="2831"/>
      <c r="CH164" s="2831"/>
      <c r="CI164" s="2831"/>
      <c r="CJ164" s="2831"/>
      <c r="CK164" s="2831"/>
      <c r="CL164" s="2831"/>
      <c r="CM164" s="2831"/>
      <c r="CN164" s="2831"/>
      <c r="CO164" s="2831"/>
      <c r="CP164" s="2831"/>
      <c r="CQ164" s="2831"/>
      <c r="CR164" s="2860"/>
      <c r="CS164" s="99"/>
      <c r="CT164" s="492" t="str">
        <f t="shared" si="229"/>
        <v/>
      </c>
      <c r="CU164" s="493" t="str">
        <f t="shared" si="230"/>
        <v/>
      </c>
      <c r="CV164" s="493" t="str">
        <f t="shared" si="231"/>
        <v/>
      </c>
      <c r="CW164" s="496"/>
      <c r="CX164" s="494" t="str">
        <f t="shared" si="232"/>
        <v/>
      </c>
      <c r="CY164" s="492" t="str">
        <f t="shared" si="233"/>
        <v/>
      </c>
      <c r="CZ164" s="493" t="str">
        <f t="shared" si="234"/>
        <v/>
      </c>
      <c r="DA164" s="493" t="str">
        <f t="shared" si="235"/>
        <v/>
      </c>
      <c r="DB164" s="496"/>
      <c r="DC164" s="494" t="str">
        <f t="shared" si="236"/>
        <v/>
      </c>
      <c r="DD164" s="492" t="str">
        <f t="shared" si="237"/>
        <v/>
      </c>
      <c r="DE164" s="493" t="str">
        <f t="shared" si="238"/>
        <v/>
      </c>
      <c r="DF164" s="493" t="str">
        <f t="shared" si="239"/>
        <v/>
      </c>
      <c r="DG164" s="496"/>
      <c r="DH164" s="494" t="str">
        <f t="shared" si="240"/>
        <v/>
      </c>
      <c r="DI164" s="492" t="str">
        <f t="shared" si="241"/>
        <v/>
      </c>
      <c r="DJ164" s="493" t="str">
        <f t="shared" si="242"/>
        <v/>
      </c>
      <c r="DK164" s="493" t="str">
        <f t="shared" si="243"/>
        <v/>
      </c>
      <c r="DL164" s="496"/>
      <c r="DM164" s="494" t="str">
        <f t="shared" si="244"/>
        <v/>
      </c>
      <c r="DN164" s="492" t="str">
        <f t="shared" si="245"/>
        <v/>
      </c>
      <c r="DO164" s="493" t="str">
        <f t="shared" si="246"/>
        <v/>
      </c>
      <c r="DP164" s="493" t="str">
        <f t="shared" si="247"/>
        <v/>
      </c>
      <c r="DQ164" s="496"/>
      <c r="DR164" s="494" t="str">
        <f t="shared" si="248"/>
        <v/>
      </c>
      <c r="DS164" s="492" t="str">
        <f t="shared" si="249"/>
        <v/>
      </c>
      <c r="DT164" s="493" t="str">
        <f t="shared" si="250"/>
        <v/>
      </c>
      <c r="DU164" s="493" t="str">
        <f t="shared" si="251"/>
        <v/>
      </c>
      <c r="DV164" s="496"/>
      <c r="DW164" s="494" t="str">
        <f t="shared" si="252"/>
        <v/>
      </c>
    </row>
    <row r="165" spans="1:127" ht="15" customHeight="1">
      <c r="A165" s="99"/>
      <c r="B165" s="1591"/>
      <c r="C165" s="2845" t="str">
        <f>IF(OR('2.2 Repex'!C175="&lt;DNSP specified asset&gt;",'2.2 Repex'!C175=""),"",'2.2 Repex'!C175)</f>
        <v/>
      </c>
      <c r="D165" s="2851" t="s">
        <v>758</v>
      </c>
      <c r="E165" s="2858">
        <f t="shared" si="180"/>
        <v>0</v>
      </c>
      <c r="F165" s="2859"/>
      <c r="G165" s="2831"/>
      <c r="H165" s="2831"/>
      <c r="I165" s="2831"/>
      <c r="J165" s="2831"/>
      <c r="K165" s="2831"/>
      <c r="L165" s="2831"/>
      <c r="M165" s="2831"/>
      <c r="N165" s="2831"/>
      <c r="O165" s="2831"/>
      <c r="P165" s="2831"/>
      <c r="Q165" s="2831"/>
      <c r="R165" s="2831"/>
      <c r="S165" s="2831"/>
      <c r="T165" s="2831"/>
      <c r="U165" s="2831"/>
      <c r="V165" s="2831"/>
      <c r="W165" s="2831"/>
      <c r="X165" s="2831"/>
      <c r="Y165" s="2831"/>
      <c r="Z165" s="2831"/>
      <c r="AA165" s="2831"/>
      <c r="AB165" s="2831"/>
      <c r="AC165" s="2831"/>
      <c r="AD165" s="2831"/>
      <c r="AE165" s="2831"/>
      <c r="AF165" s="2831"/>
      <c r="AG165" s="2831"/>
      <c r="AH165" s="2831"/>
      <c r="AI165" s="2831"/>
      <c r="AJ165" s="2831"/>
      <c r="AK165" s="2831"/>
      <c r="AL165" s="2831"/>
      <c r="AM165" s="2831"/>
      <c r="AN165" s="2831"/>
      <c r="AO165" s="2831"/>
      <c r="AP165" s="2831"/>
      <c r="AQ165" s="2831"/>
      <c r="AR165" s="2831"/>
      <c r="AS165" s="2831"/>
      <c r="AT165" s="2831"/>
      <c r="AU165" s="2831"/>
      <c r="AV165" s="2831"/>
      <c r="AW165" s="2831"/>
      <c r="AX165" s="2831"/>
      <c r="AY165" s="2831"/>
      <c r="AZ165" s="2831"/>
      <c r="BA165" s="2831"/>
      <c r="BB165" s="2831"/>
      <c r="BC165" s="2831"/>
      <c r="BD165" s="2831"/>
      <c r="BE165" s="2831"/>
      <c r="BF165" s="2831"/>
      <c r="BG165" s="2831"/>
      <c r="BH165" s="2831"/>
      <c r="BI165" s="2831"/>
      <c r="BJ165" s="2831"/>
      <c r="BK165" s="2831"/>
      <c r="BL165" s="2831"/>
      <c r="BM165" s="2831"/>
      <c r="BN165" s="2831"/>
      <c r="BO165" s="2831"/>
      <c r="BP165" s="2831"/>
      <c r="BQ165" s="2831"/>
      <c r="BR165" s="2831"/>
      <c r="BS165" s="2831"/>
      <c r="BT165" s="2831"/>
      <c r="BU165" s="2831"/>
      <c r="BV165" s="2831"/>
      <c r="BW165" s="2831"/>
      <c r="BX165" s="2831"/>
      <c r="BY165" s="2831"/>
      <c r="BZ165" s="2831"/>
      <c r="CA165" s="2831"/>
      <c r="CB165" s="2831"/>
      <c r="CC165" s="2831"/>
      <c r="CD165" s="2831"/>
      <c r="CE165" s="2831"/>
      <c r="CF165" s="2831"/>
      <c r="CG165" s="2831"/>
      <c r="CH165" s="2831"/>
      <c r="CI165" s="2831"/>
      <c r="CJ165" s="2831"/>
      <c r="CK165" s="2831"/>
      <c r="CL165" s="2831"/>
      <c r="CM165" s="2831"/>
      <c r="CN165" s="2831"/>
      <c r="CO165" s="2831"/>
      <c r="CP165" s="2831"/>
      <c r="CQ165" s="2831"/>
      <c r="CR165" s="2860"/>
      <c r="CS165" s="99"/>
      <c r="CT165" s="492" t="str">
        <f t="shared" si="229"/>
        <v/>
      </c>
      <c r="CU165" s="493" t="str">
        <f t="shared" si="230"/>
        <v/>
      </c>
      <c r="CV165" s="493" t="str">
        <f t="shared" si="231"/>
        <v/>
      </c>
      <c r="CW165" s="496"/>
      <c r="CX165" s="494" t="str">
        <f t="shared" si="232"/>
        <v/>
      </c>
      <c r="CY165" s="492" t="str">
        <f t="shared" si="233"/>
        <v/>
      </c>
      <c r="CZ165" s="493" t="str">
        <f t="shared" si="234"/>
        <v/>
      </c>
      <c r="DA165" s="493" t="str">
        <f t="shared" si="235"/>
        <v/>
      </c>
      <c r="DB165" s="496"/>
      <c r="DC165" s="494" t="str">
        <f t="shared" si="236"/>
        <v/>
      </c>
      <c r="DD165" s="492" t="str">
        <f t="shared" si="237"/>
        <v/>
      </c>
      <c r="DE165" s="493" t="str">
        <f t="shared" si="238"/>
        <v/>
      </c>
      <c r="DF165" s="493" t="str">
        <f t="shared" si="239"/>
        <v/>
      </c>
      <c r="DG165" s="496"/>
      <c r="DH165" s="494" t="str">
        <f t="shared" si="240"/>
        <v/>
      </c>
      <c r="DI165" s="492" t="str">
        <f t="shared" si="241"/>
        <v/>
      </c>
      <c r="DJ165" s="493" t="str">
        <f t="shared" si="242"/>
        <v/>
      </c>
      <c r="DK165" s="493" t="str">
        <f t="shared" si="243"/>
        <v/>
      </c>
      <c r="DL165" s="496"/>
      <c r="DM165" s="494" t="str">
        <f t="shared" si="244"/>
        <v/>
      </c>
      <c r="DN165" s="492" t="str">
        <f t="shared" si="245"/>
        <v/>
      </c>
      <c r="DO165" s="493" t="str">
        <f t="shared" si="246"/>
        <v/>
      </c>
      <c r="DP165" s="493" t="str">
        <f t="shared" si="247"/>
        <v/>
      </c>
      <c r="DQ165" s="496"/>
      <c r="DR165" s="494" t="str">
        <f t="shared" si="248"/>
        <v/>
      </c>
      <c r="DS165" s="492" t="str">
        <f t="shared" si="249"/>
        <v/>
      </c>
      <c r="DT165" s="493" t="str">
        <f t="shared" si="250"/>
        <v/>
      </c>
      <c r="DU165" s="493" t="str">
        <f t="shared" si="251"/>
        <v/>
      </c>
      <c r="DV165" s="496"/>
      <c r="DW165" s="494" t="str">
        <f t="shared" si="252"/>
        <v/>
      </c>
    </row>
    <row r="166" spans="1:127" ht="15" customHeight="1">
      <c r="A166" s="99"/>
      <c r="B166" s="1591"/>
      <c r="C166" s="2845" t="str">
        <f>IF(OR('2.2 Repex'!C176="&lt;DNSP specified asset&gt;",'2.2 Repex'!C176=""),"",'2.2 Repex'!C176)</f>
        <v/>
      </c>
      <c r="D166" s="2851" t="s">
        <v>758</v>
      </c>
      <c r="E166" s="2858">
        <f t="shared" si="180"/>
        <v>0</v>
      </c>
      <c r="F166" s="2859"/>
      <c r="G166" s="2831"/>
      <c r="H166" s="2831"/>
      <c r="I166" s="2831"/>
      <c r="J166" s="2831"/>
      <c r="K166" s="2831"/>
      <c r="L166" s="2831"/>
      <c r="M166" s="2831"/>
      <c r="N166" s="2831"/>
      <c r="O166" s="2831"/>
      <c r="P166" s="2831"/>
      <c r="Q166" s="2831"/>
      <c r="R166" s="2831"/>
      <c r="S166" s="2831"/>
      <c r="T166" s="2831"/>
      <c r="U166" s="2831"/>
      <c r="V166" s="2831"/>
      <c r="W166" s="2831"/>
      <c r="X166" s="2831"/>
      <c r="Y166" s="2831"/>
      <c r="Z166" s="2831"/>
      <c r="AA166" s="2831"/>
      <c r="AB166" s="2831"/>
      <c r="AC166" s="2831"/>
      <c r="AD166" s="2831"/>
      <c r="AE166" s="2831"/>
      <c r="AF166" s="2831"/>
      <c r="AG166" s="2831"/>
      <c r="AH166" s="2831"/>
      <c r="AI166" s="2831"/>
      <c r="AJ166" s="2831"/>
      <c r="AK166" s="2831"/>
      <c r="AL166" s="2831"/>
      <c r="AM166" s="2831"/>
      <c r="AN166" s="2831"/>
      <c r="AO166" s="2831"/>
      <c r="AP166" s="2831"/>
      <c r="AQ166" s="2831"/>
      <c r="AR166" s="2831"/>
      <c r="AS166" s="2831"/>
      <c r="AT166" s="2831"/>
      <c r="AU166" s="2831"/>
      <c r="AV166" s="2831"/>
      <c r="AW166" s="2831"/>
      <c r="AX166" s="2831"/>
      <c r="AY166" s="2831"/>
      <c r="AZ166" s="2831"/>
      <c r="BA166" s="2831"/>
      <c r="BB166" s="2831"/>
      <c r="BC166" s="2831"/>
      <c r="BD166" s="2831"/>
      <c r="BE166" s="2831"/>
      <c r="BF166" s="2831"/>
      <c r="BG166" s="2831"/>
      <c r="BH166" s="2831"/>
      <c r="BI166" s="2831"/>
      <c r="BJ166" s="2831"/>
      <c r="BK166" s="2831"/>
      <c r="BL166" s="2831"/>
      <c r="BM166" s="2831"/>
      <c r="BN166" s="2831"/>
      <c r="BO166" s="2831"/>
      <c r="BP166" s="2831"/>
      <c r="BQ166" s="2831"/>
      <c r="BR166" s="2831"/>
      <c r="BS166" s="2831"/>
      <c r="BT166" s="2831"/>
      <c r="BU166" s="2831"/>
      <c r="BV166" s="2831"/>
      <c r="BW166" s="2831"/>
      <c r="BX166" s="2831"/>
      <c r="BY166" s="2831"/>
      <c r="BZ166" s="2831"/>
      <c r="CA166" s="2831"/>
      <c r="CB166" s="2831"/>
      <c r="CC166" s="2831"/>
      <c r="CD166" s="2831"/>
      <c r="CE166" s="2831"/>
      <c r="CF166" s="2831"/>
      <c r="CG166" s="2831"/>
      <c r="CH166" s="2831"/>
      <c r="CI166" s="2831"/>
      <c r="CJ166" s="2831"/>
      <c r="CK166" s="2831"/>
      <c r="CL166" s="2831"/>
      <c r="CM166" s="2831"/>
      <c r="CN166" s="2831"/>
      <c r="CO166" s="2831"/>
      <c r="CP166" s="2831"/>
      <c r="CQ166" s="2831"/>
      <c r="CR166" s="2860"/>
      <c r="CS166" s="99"/>
      <c r="CT166" s="492" t="str">
        <f t="shared" si="229"/>
        <v/>
      </c>
      <c r="CU166" s="493" t="str">
        <f t="shared" si="230"/>
        <v/>
      </c>
      <c r="CV166" s="493" t="str">
        <f t="shared" si="231"/>
        <v/>
      </c>
      <c r="CW166" s="496"/>
      <c r="CX166" s="494" t="str">
        <f t="shared" si="232"/>
        <v/>
      </c>
      <c r="CY166" s="492" t="str">
        <f t="shared" si="233"/>
        <v/>
      </c>
      <c r="CZ166" s="493" t="str">
        <f t="shared" si="234"/>
        <v/>
      </c>
      <c r="DA166" s="493" t="str">
        <f t="shared" si="235"/>
        <v/>
      </c>
      <c r="DB166" s="496"/>
      <c r="DC166" s="494" t="str">
        <f t="shared" si="236"/>
        <v/>
      </c>
      <c r="DD166" s="492" t="str">
        <f t="shared" si="237"/>
        <v/>
      </c>
      <c r="DE166" s="493" t="str">
        <f t="shared" si="238"/>
        <v/>
      </c>
      <c r="DF166" s="493" t="str">
        <f t="shared" si="239"/>
        <v/>
      </c>
      <c r="DG166" s="496"/>
      <c r="DH166" s="494" t="str">
        <f t="shared" si="240"/>
        <v/>
      </c>
      <c r="DI166" s="492" t="str">
        <f t="shared" si="241"/>
        <v/>
      </c>
      <c r="DJ166" s="493" t="str">
        <f t="shared" si="242"/>
        <v/>
      </c>
      <c r="DK166" s="493" t="str">
        <f t="shared" si="243"/>
        <v/>
      </c>
      <c r="DL166" s="496"/>
      <c r="DM166" s="494" t="str">
        <f t="shared" si="244"/>
        <v/>
      </c>
      <c r="DN166" s="492" t="str">
        <f t="shared" si="245"/>
        <v/>
      </c>
      <c r="DO166" s="493" t="str">
        <f t="shared" si="246"/>
        <v/>
      </c>
      <c r="DP166" s="493" t="str">
        <f t="shared" si="247"/>
        <v/>
      </c>
      <c r="DQ166" s="496"/>
      <c r="DR166" s="494" t="str">
        <f t="shared" si="248"/>
        <v/>
      </c>
      <c r="DS166" s="492" t="str">
        <f t="shared" si="249"/>
        <v/>
      </c>
      <c r="DT166" s="493" t="str">
        <f t="shared" si="250"/>
        <v/>
      </c>
      <c r="DU166" s="493" t="str">
        <f t="shared" si="251"/>
        <v/>
      </c>
      <c r="DV166" s="496"/>
      <c r="DW166" s="494" t="str">
        <f t="shared" si="252"/>
        <v/>
      </c>
    </row>
    <row r="167" spans="1:127" ht="15" customHeight="1">
      <c r="A167" s="99"/>
      <c r="B167" s="1591"/>
      <c r="C167" s="2845" t="str">
        <f>IF(OR('2.2 Repex'!C177="&lt;DNSP specified asset&gt;",'2.2 Repex'!C177=""),"",'2.2 Repex'!C177)</f>
        <v/>
      </c>
      <c r="D167" s="2851" t="s">
        <v>758</v>
      </c>
      <c r="E167" s="2858">
        <f t="shared" si="180"/>
        <v>0</v>
      </c>
      <c r="F167" s="2859"/>
      <c r="G167" s="2831"/>
      <c r="H167" s="2831"/>
      <c r="I167" s="2831"/>
      <c r="J167" s="2831"/>
      <c r="K167" s="2831"/>
      <c r="L167" s="2831"/>
      <c r="M167" s="2831"/>
      <c r="N167" s="2831"/>
      <c r="O167" s="2831"/>
      <c r="P167" s="2831"/>
      <c r="Q167" s="2831"/>
      <c r="R167" s="2831"/>
      <c r="S167" s="2831"/>
      <c r="T167" s="2831"/>
      <c r="U167" s="2831"/>
      <c r="V167" s="2831"/>
      <c r="W167" s="2831"/>
      <c r="X167" s="2831"/>
      <c r="Y167" s="2831"/>
      <c r="Z167" s="2831"/>
      <c r="AA167" s="2831"/>
      <c r="AB167" s="2831"/>
      <c r="AC167" s="2831"/>
      <c r="AD167" s="2831"/>
      <c r="AE167" s="2831"/>
      <c r="AF167" s="2831"/>
      <c r="AG167" s="2831"/>
      <c r="AH167" s="2831"/>
      <c r="AI167" s="2831"/>
      <c r="AJ167" s="2831"/>
      <c r="AK167" s="2831"/>
      <c r="AL167" s="2831"/>
      <c r="AM167" s="2831"/>
      <c r="AN167" s="2831"/>
      <c r="AO167" s="2831"/>
      <c r="AP167" s="2831"/>
      <c r="AQ167" s="2831"/>
      <c r="AR167" s="2831"/>
      <c r="AS167" s="2831"/>
      <c r="AT167" s="2831"/>
      <c r="AU167" s="2831"/>
      <c r="AV167" s="2831"/>
      <c r="AW167" s="2831"/>
      <c r="AX167" s="2831"/>
      <c r="AY167" s="2831"/>
      <c r="AZ167" s="2831"/>
      <c r="BA167" s="2831"/>
      <c r="BB167" s="2831"/>
      <c r="BC167" s="2831"/>
      <c r="BD167" s="2831"/>
      <c r="BE167" s="2831"/>
      <c r="BF167" s="2831"/>
      <c r="BG167" s="2831"/>
      <c r="BH167" s="2831"/>
      <c r="BI167" s="2831"/>
      <c r="BJ167" s="2831"/>
      <c r="BK167" s="2831"/>
      <c r="BL167" s="2831"/>
      <c r="BM167" s="2831"/>
      <c r="BN167" s="2831"/>
      <c r="BO167" s="2831"/>
      <c r="BP167" s="2831"/>
      <c r="BQ167" s="2831"/>
      <c r="BR167" s="2831"/>
      <c r="BS167" s="2831"/>
      <c r="BT167" s="2831"/>
      <c r="BU167" s="2831"/>
      <c r="BV167" s="2831"/>
      <c r="BW167" s="2831"/>
      <c r="BX167" s="2831"/>
      <c r="BY167" s="2831"/>
      <c r="BZ167" s="2831"/>
      <c r="CA167" s="2831"/>
      <c r="CB167" s="2831"/>
      <c r="CC167" s="2831"/>
      <c r="CD167" s="2831"/>
      <c r="CE167" s="2831"/>
      <c r="CF167" s="2831"/>
      <c r="CG167" s="2831"/>
      <c r="CH167" s="2831"/>
      <c r="CI167" s="2831"/>
      <c r="CJ167" s="2831"/>
      <c r="CK167" s="2831"/>
      <c r="CL167" s="2831"/>
      <c r="CM167" s="2831"/>
      <c r="CN167" s="2831"/>
      <c r="CO167" s="2831"/>
      <c r="CP167" s="2831"/>
      <c r="CQ167" s="2831"/>
      <c r="CR167" s="2860"/>
      <c r="CS167" s="99"/>
      <c r="CT167" s="492" t="str">
        <f t="shared" si="229"/>
        <v/>
      </c>
      <c r="CU167" s="493" t="str">
        <f t="shared" si="230"/>
        <v/>
      </c>
      <c r="CV167" s="493" t="str">
        <f t="shared" si="231"/>
        <v/>
      </c>
      <c r="CW167" s="496"/>
      <c r="CX167" s="494" t="str">
        <f t="shared" si="232"/>
        <v/>
      </c>
      <c r="CY167" s="492" t="str">
        <f t="shared" si="233"/>
        <v/>
      </c>
      <c r="CZ167" s="493" t="str">
        <f t="shared" si="234"/>
        <v/>
      </c>
      <c r="DA167" s="493" t="str">
        <f t="shared" si="235"/>
        <v/>
      </c>
      <c r="DB167" s="496"/>
      <c r="DC167" s="494" t="str">
        <f t="shared" si="236"/>
        <v/>
      </c>
      <c r="DD167" s="492" t="str">
        <f t="shared" si="237"/>
        <v/>
      </c>
      <c r="DE167" s="493" t="str">
        <f t="shared" si="238"/>
        <v/>
      </c>
      <c r="DF167" s="493" t="str">
        <f t="shared" si="239"/>
        <v/>
      </c>
      <c r="DG167" s="496"/>
      <c r="DH167" s="494" t="str">
        <f t="shared" si="240"/>
        <v/>
      </c>
      <c r="DI167" s="492" t="str">
        <f t="shared" si="241"/>
        <v/>
      </c>
      <c r="DJ167" s="493" t="str">
        <f t="shared" si="242"/>
        <v/>
      </c>
      <c r="DK167" s="493" t="str">
        <f t="shared" si="243"/>
        <v/>
      </c>
      <c r="DL167" s="496"/>
      <c r="DM167" s="494" t="str">
        <f t="shared" si="244"/>
        <v/>
      </c>
      <c r="DN167" s="492" t="str">
        <f t="shared" si="245"/>
        <v/>
      </c>
      <c r="DO167" s="493" t="str">
        <f t="shared" si="246"/>
        <v/>
      </c>
      <c r="DP167" s="493" t="str">
        <f t="shared" si="247"/>
        <v/>
      </c>
      <c r="DQ167" s="496"/>
      <c r="DR167" s="494" t="str">
        <f t="shared" si="248"/>
        <v/>
      </c>
      <c r="DS167" s="492" t="str">
        <f t="shared" si="249"/>
        <v/>
      </c>
      <c r="DT167" s="493" t="str">
        <f t="shared" si="250"/>
        <v/>
      </c>
      <c r="DU167" s="493" t="str">
        <f t="shared" si="251"/>
        <v/>
      </c>
      <c r="DV167" s="496"/>
      <c r="DW167" s="494" t="str">
        <f t="shared" si="252"/>
        <v/>
      </c>
    </row>
    <row r="168" spans="1:127" ht="15" customHeight="1">
      <c r="A168" s="99"/>
      <c r="B168" s="1591"/>
      <c r="C168" s="2845" t="str">
        <f>IF(OR('2.2 Repex'!C178="&lt;DNSP specified asset&gt;",'2.2 Repex'!C178=""),"",'2.2 Repex'!C178)</f>
        <v/>
      </c>
      <c r="D168" s="2851" t="s">
        <v>758</v>
      </c>
      <c r="E168" s="2858">
        <f t="shared" si="180"/>
        <v>0</v>
      </c>
      <c r="F168" s="2859"/>
      <c r="G168" s="2831"/>
      <c r="H168" s="2831"/>
      <c r="I168" s="2831"/>
      <c r="J168" s="2831"/>
      <c r="K168" s="2831"/>
      <c r="L168" s="2831"/>
      <c r="M168" s="2831"/>
      <c r="N168" s="2831"/>
      <c r="O168" s="2831"/>
      <c r="P168" s="2831"/>
      <c r="Q168" s="2831"/>
      <c r="R168" s="2831"/>
      <c r="S168" s="2831"/>
      <c r="T168" s="2831"/>
      <c r="U168" s="2831"/>
      <c r="V168" s="2831"/>
      <c r="W168" s="2831"/>
      <c r="X168" s="2831"/>
      <c r="Y168" s="2831"/>
      <c r="Z168" s="2831"/>
      <c r="AA168" s="2831"/>
      <c r="AB168" s="2831"/>
      <c r="AC168" s="2831"/>
      <c r="AD168" s="2831"/>
      <c r="AE168" s="2831"/>
      <c r="AF168" s="2831"/>
      <c r="AG168" s="2831"/>
      <c r="AH168" s="2831"/>
      <c r="AI168" s="2831"/>
      <c r="AJ168" s="2831"/>
      <c r="AK168" s="2831"/>
      <c r="AL168" s="2831"/>
      <c r="AM168" s="2831"/>
      <c r="AN168" s="2831"/>
      <c r="AO168" s="2831"/>
      <c r="AP168" s="2831"/>
      <c r="AQ168" s="2831"/>
      <c r="AR168" s="2831"/>
      <c r="AS168" s="2831"/>
      <c r="AT168" s="2831"/>
      <c r="AU168" s="2831"/>
      <c r="AV168" s="2831"/>
      <c r="AW168" s="2831"/>
      <c r="AX168" s="2831"/>
      <c r="AY168" s="2831"/>
      <c r="AZ168" s="2831"/>
      <c r="BA168" s="2831"/>
      <c r="BB168" s="2831"/>
      <c r="BC168" s="2831"/>
      <c r="BD168" s="2831"/>
      <c r="BE168" s="2831"/>
      <c r="BF168" s="2831"/>
      <c r="BG168" s="2831"/>
      <c r="BH168" s="2831"/>
      <c r="BI168" s="2831"/>
      <c r="BJ168" s="2831"/>
      <c r="BK168" s="2831"/>
      <c r="BL168" s="2831"/>
      <c r="BM168" s="2831"/>
      <c r="BN168" s="2831"/>
      <c r="BO168" s="2831"/>
      <c r="BP168" s="2831"/>
      <c r="BQ168" s="2831"/>
      <c r="BR168" s="2831"/>
      <c r="BS168" s="2831"/>
      <c r="BT168" s="2831"/>
      <c r="BU168" s="2831"/>
      <c r="BV168" s="2831"/>
      <c r="BW168" s="2831"/>
      <c r="BX168" s="2831"/>
      <c r="BY168" s="2831"/>
      <c r="BZ168" s="2831"/>
      <c r="CA168" s="2831"/>
      <c r="CB168" s="2831"/>
      <c r="CC168" s="2831"/>
      <c r="CD168" s="2831"/>
      <c r="CE168" s="2831"/>
      <c r="CF168" s="2831"/>
      <c r="CG168" s="2831"/>
      <c r="CH168" s="2831"/>
      <c r="CI168" s="2831"/>
      <c r="CJ168" s="2831"/>
      <c r="CK168" s="2831"/>
      <c r="CL168" s="2831"/>
      <c r="CM168" s="2831"/>
      <c r="CN168" s="2831"/>
      <c r="CO168" s="2831"/>
      <c r="CP168" s="2831"/>
      <c r="CQ168" s="2831"/>
      <c r="CR168" s="2860"/>
      <c r="CS168" s="99"/>
      <c r="CT168" s="492" t="str">
        <f t="shared" si="229"/>
        <v/>
      </c>
      <c r="CU168" s="493" t="str">
        <f t="shared" si="230"/>
        <v/>
      </c>
      <c r="CV168" s="493" t="str">
        <f t="shared" si="231"/>
        <v/>
      </c>
      <c r="CW168" s="496"/>
      <c r="CX168" s="494" t="str">
        <f t="shared" si="232"/>
        <v/>
      </c>
      <c r="CY168" s="492" t="str">
        <f t="shared" si="233"/>
        <v/>
      </c>
      <c r="CZ168" s="493" t="str">
        <f t="shared" si="234"/>
        <v/>
      </c>
      <c r="DA168" s="493" t="str">
        <f t="shared" si="235"/>
        <v/>
      </c>
      <c r="DB168" s="496"/>
      <c r="DC168" s="494" t="str">
        <f t="shared" si="236"/>
        <v/>
      </c>
      <c r="DD168" s="492" t="str">
        <f t="shared" si="237"/>
        <v/>
      </c>
      <c r="DE168" s="493" t="str">
        <f t="shared" si="238"/>
        <v/>
      </c>
      <c r="DF168" s="493" t="str">
        <f t="shared" si="239"/>
        <v/>
      </c>
      <c r="DG168" s="496"/>
      <c r="DH168" s="494" t="str">
        <f t="shared" si="240"/>
        <v/>
      </c>
      <c r="DI168" s="492" t="str">
        <f t="shared" si="241"/>
        <v/>
      </c>
      <c r="DJ168" s="493" t="str">
        <f t="shared" si="242"/>
        <v/>
      </c>
      <c r="DK168" s="493" t="str">
        <f t="shared" si="243"/>
        <v/>
      </c>
      <c r="DL168" s="496"/>
      <c r="DM168" s="494" t="str">
        <f t="shared" si="244"/>
        <v/>
      </c>
      <c r="DN168" s="492" t="str">
        <f t="shared" si="245"/>
        <v/>
      </c>
      <c r="DO168" s="493" t="str">
        <f t="shared" si="246"/>
        <v/>
      </c>
      <c r="DP168" s="493" t="str">
        <f t="shared" si="247"/>
        <v/>
      </c>
      <c r="DQ168" s="496"/>
      <c r="DR168" s="494" t="str">
        <f t="shared" si="248"/>
        <v/>
      </c>
      <c r="DS168" s="492" t="str">
        <f t="shared" si="249"/>
        <v/>
      </c>
      <c r="DT168" s="493" t="str">
        <f t="shared" si="250"/>
        <v/>
      </c>
      <c r="DU168" s="493" t="str">
        <f t="shared" si="251"/>
        <v/>
      </c>
      <c r="DV168" s="496"/>
      <c r="DW168" s="494" t="str">
        <f t="shared" si="252"/>
        <v/>
      </c>
    </row>
    <row r="169" spans="1:127" ht="15" customHeight="1">
      <c r="A169" s="99"/>
      <c r="B169" s="1591"/>
      <c r="C169" s="2845" t="str">
        <f>IF(OR('2.2 Repex'!C179="&lt;DNSP specified asset&gt;",'2.2 Repex'!C179=""),"",'2.2 Repex'!C179)</f>
        <v/>
      </c>
      <c r="D169" s="2851" t="s">
        <v>758</v>
      </c>
      <c r="E169" s="2858">
        <f t="shared" si="180"/>
        <v>0</v>
      </c>
      <c r="F169" s="2859"/>
      <c r="G169" s="2831"/>
      <c r="H169" s="2831"/>
      <c r="I169" s="2831"/>
      <c r="J169" s="2831"/>
      <c r="K169" s="2831"/>
      <c r="L169" s="2831"/>
      <c r="M169" s="2831"/>
      <c r="N169" s="2831"/>
      <c r="O169" s="2831"/>
      <c r="P169" s="2831"/>
      <c r="Q169" s="2831"/>
      <c r="R169" s="2831"/>
      <c r="S169" s="2831"/>
      <c r="T169" s="2831"/>
      <c r="U169" s="2831"/>
      <c r="V169" s="2831"/>
      <c r="W169" s="2831"/>
      <c r="X169" s="2831"/>
      <c r="Y169" s="2831"/>
      <c r="Z169" s="2831"/>
      <c r="AA169" s="2831"/>
      <c r="AB169" s="2831"/>
      <c r="AC169" s="2831"/>
      <c r="AD169" s="2831"/>
      <c r="AE169" s="2831"/>
      <c r="AF169" s="2831"/>
      <c r="AG169" s="2831"/>
      <c r="AH169" s="2831"/>
      <c r="AI169" s="2831"/>
      <c r="AJ169" s="2831"/>
      <c r="AK169" s="2831"/>
      <c r="AL169" s="2831"/>
      <c r="AM169" s="2831"/>
      <c r="AN169" s="2831"/>
      <c r="AO169" s="2831"/>
      <c r="AP169" s="2831"/>
      <c r="AQ169" s="2831"/>
      <c r="AR169" s="2831"/>
      <c r="AS169" s="2831"/>
      <c r="AT169" s="2831"/>
      <c r="AU169" s="2831"/>
      <c r="AV169" s="2831"/>
      <c r="AW169" s="2831"/>
      <c r="AX169" s="2831"/>
      <c r="AY169" s="2831"/>
      <c r="AZ169" s="2831"/>
      <c r="BA169" s="2831"/>
      <c r="BB169" s="2831"/>
      <c r="BC169" s="2831"/>
      <c r="BD169" s="2831"/>
      <c r="BE169" s="2831"/>
      <c r="BF169" s="2831"/>
      <c r="BG169" s="2831"/>
      <c r="BH169" s="2831"/>
      <c r="BI169" s="2831"/>
      <c r="BJ169" s="2831"/>
      <c r="BK169" s="2831"/>
      <c r="BL169" s="2831"/>
      <c r="BM169" s="2831"/>
      <c r="BN169" s="2831"/>
      <c r="BO169" s="2831"/>
      <c r="BP169" s="2831"/>
      <c r="BQ169" s="2831"/>
      <c r="BR169" s="2831"/>
      <c r="BS169" s="2831"/>
      <c r="BT169" s="2831"/>
      <c r="BU169" s="2831"/>
      <c r="BV169" s="2831"/>
      <c r="BW169" s="2831"/>
      <c r="BX169" s="2831"/>
      <c r="BY169" s="2831"/>
      <c r="BZ169" s="2831"/>
      <c r="CA169" s="2831"/>
      <c r="CB169" s="2831"/>
      <c r="CC169" s="2831"/>
      <c r="CD169" s="2831"/>
      <c r="CE169" s="2831"/>
      <c r="CF169" s="2831"/>
      <c r="CG169" s="2831"/>
      <c r="CH169" s="2831"/>
      <c r="CI169" s="2831"/>
      <c r="CJ169" s="2831"/>
      <c r="CK169" s="2831"/>
      <c r="CL169" s="2831"/>
      <c r="CM169" s="2831"/>
      <c r="CN169" s="2831"/>
      <c r="CO169" s="2831"/>
      <c r="CP169" s="2831"/>
      <c r="CQ169" s="2831"/>
      <c r="CR169" s="2860"/>
      <c r="CS169" s="99"/>
      <c r="CT169" s="492" t="str">
        <f t="shared" si="205"/>
        <v/>
      </c>
      <c r="CU169" s="493" t="str">
        <f t="shared" si="206"/>
        <v/>
      </c>
      <c r="CV169" s="493" t="str">
        <f t="shared" si="207"/>
        <v/>
      </c>
      <c r="CW169" s="496"/>
      <c r="CX169" s="494" t="str">
        <f t="shared" si="208"/>
        <v/>
      </c>
      <c r="CY169" s="492" t="str">
        <f t="shared" si="209"/>
        <v/>
      </c>
      <c r="CZ169" s="493" t="str">
        <f t="shared" si="210"/>
        <v/>
      </c>
      <c r="DA169" s="493" t="str">
        <f t="shared" si="211"/>
        <v/>
      </c>
      <c r="DB169" s="496"/>
      <c r="DC169" s="494" t="str">
        <f t="shared" si="212"/>
        <v/>
      </c>
      <c r="DD169" s="492" t="str">
        <f t="shared" si="213"/>
        <v/>
      </c>
      <c r="DE169" s="493" t="str">
        <f t="shared" si="214"/>
        <v/>
      </c>
      <c r="DF169" s="493" t="str">
        <f t="shared" si="215"/>
        <v/>
      </c>
      <c r="DG169" s="496"/>
      <c r="DH169" s="494" t="str">
        <f t="shared" si="216"/>
        <v/>
      </c>
      <c r="DI169" s="492" t="str">
        <f t="shared" si="217"/>
        <v/>
      </c>
      <c r="DJ169" s="493" t="str">
        <f t="shared" si="218"/>
        <v/>
      </c>
      <c r="DK169" s="493" t="str">
        <f t="shared" si="219"/>
        <v/>
      </c>
      <c r="DL169" s="496"/>
      <c r="DM169" s="494" t="str">
        <f t="shared" si="220"/>
        <v/>
      </c>
      <c r="DN169" s="492" t="str">
        <f t="shared" si="221"/>
        <v/>
      </c>
      <c r="DO169" s="493" t="str">
        <f t="shared" si="222"/>
        <v/>
      </c>
      <c r="DP169" s="493" t="str">
        <f t="shared" si="223"/>
        <v/>
      </c>
      <c r="DQ169" s="496"/>
      <c r="DR169" s="494" t="str">
        <f t="shared" si="224"/>
        <v/>
      </c>
      <c r="DS169" s="492" t="str">
        <f t="shared" si="225"/>
        <v/>
      </c>
      <c r="DT169" s="493" t="str">
        <f t="shared" si="226"/>
        <v/>
      </c>
      <c r="DU169" s="493" t="str">
        <f t="shared" si="227"/>
        <v/>
      </c>
      <c r="DV169" s="496"/>
      <c r="DW169" s="494" t="str">
        <f t="shared" si="228"/>
        <v/>
      </c>
    </row>
    <row r="170" spans="1:127" ht="16.5" customHeight="1">
      <c r="A170" s="99"/>
      <c r="B170" s="3375" t="s">
        <v>3600</v>
      </c>
      <c r="C170" s="2846" t="str">
        <f>IF(OR('2.2 Repex'!C180="&lt;DNSP specified asset&gt;",'2.2 Repex'!C180=""),"",'2.2 Repex'!C180)</f>
        <v/>
      </c>
      <c r="D170" s="2852" t="s">
        <v>758</v>
      </c>
      <c r="E170" s="2861">
        <f t="shared" si="180"/>
        <v>0</v>
      </c>
      <c r="F170" s="2862"/>
      <c r="G170" s="2834"/>
      <c r="H170" s="2834"/>
      <c r="I170" s="2834"/>
      <c r="J170" s="2834"/>
      <c r="K170" s="2834"/>
      <c r="L170" s="2834"/>
      <c r="M170" s="2834"/>
      <c r="N170" s="2834"/>
      <c r="O170" s="2834"/>
      <c r="P170" s="2834"/>
      <c r="Q170" s="2834"/>
      <c r="R170" s="2834"/>
      <c r="S170" s="2834"/>
      <c r="T170" s="2834"/>
      <c r="U170" s="2834"/>
      <c r="V170" s="2834"/>
      <c r="W170" s="2834"/>
      <c r="X170" s="2834"/>
      <c r="Y170" s="2834"/>
      <c r="Z170" s="2834"/>
      <c r="AA170" s="2834"/>
      <c r="AB170" s="2834"/>
      <c r="AC170" s="2834"/>
      <c r="AD170" s="2834"/>
      <c r="AE170" s="2834"/>
      <c r="AF170" s="2834"/>
      <c r="AG170" s="2834"/>
      <c r="AH170" s="2834"/>
      <c r="AI170" s="2834"/>
      <c r="AJ170" s="2834"/>
      <c r="AK170" s="2834"/>
      <c r="AL170" s="2834"/>
      <c r="AM170" s="2834"/>
      <c r="AN170" s="2834"/>
      <c r="AO170" s="2834"/>
      <c r="AP170" s="2834"/>
      <c r="AQ170" s="2834"/>
      <c r="AR170" s="2834"/>
      <c r="AS170" s="2834"/>
      <c r="AT170" s="2834"/>
      <c r="AU170" s="2834"/>
      <c r="AV170" s="2834"/>
      <c r="AW170" s="2834"/>
      <c r="AX170" s="2834"/>
      <c r="AY170" s="2834"/>
      <c r="AZ170" s="2834"/>
      <c r="BA170" s="2834"/>
      <c r="BB170" s="2834"/>
      <c r="BC170" s="2834"/>
      <c r="BD170" s="2834"/>
      <c r="BE170" s="2834"/>
      <c r="BF170" s="2834"/>
      <c r="BG170" s="2834"/>
      <c r="BH170" s="2834"/>
      <c r="BI170" s="2834"/>
      <c r="BJ170" s="2834"/>
      <c r="BK170" s="2834"/>
      <c r="BL170" s="2834"/>
      <c r="BM170" s="2834"/>
      <c r="BN170" s="2834"/>
      <c r="BO170" s="2834"/>
      <c r="BP170" s="2834"/>
      <c r="BQ170" s="2834"/>
      <c r="BR170" s="2834"/>
      <c r="BS170" s="2834"/>
      <c r="BT170" s="2834"/>
      <c r="BU170" s="2834"/>
      <c r="BV170" s="2834"/>
      <c r="BW170" s="2834"/>
      <c r="BX170" s="2834"/>
      <c r="BY170" s="2834"/>
      <c r="BZ170" s="2834"/>
      <c r="CA170" s="2834"/>
      <c r="CB170" s="2834"/>
      <c r="CC170" s="2834"/>
      <c r="CD170" s="2834"/>
      <c r="CE170" s="2834"/>
      <c r="CF170" s="2834"/>
      <c r="CG170" s="2834"/>
      <c r="CH170" s="2834"/>
      <c r="CI170" s="2834"/>
      <c r="CJ170" s="2834"/>
      <c r="CK170" s="2834"/>
      <c r="CL170" s="2834"/>
      <c r="CM170" s="2834"/>
      <c r="CN170" s="2834"/>
      <c r="CO170" s="2834"/>
      <c r="CP170" s="2834"/>
      <c r="CQ170" s="2834"/>
      <c r="CR170" s="2511"/>
      <c r="CS170" s="99"/>
      <c r="CT170" s="506" t="str">
        <f t="shared" si="205"/>
        <v/>
      </c>
      <c r="CU170" s="507" t="str">
        <f t="shared" si="206"/>
        <v/>
      </c>
      <c r="CV170" s="507" t="str">
        <f t="shared" si="207"/>
        <v/>
      </c>
      <c r="CW170" s="498"/>
      <c r="CX170" s="508" t="str">
        <f t="shared" si="208"/>
        <v/>
      </c>
      <c r="CY170" s="506" t="str">
        <f t="shared" si="209"/>
        <v/>
      </c>
      <c r="CZ170" s="507" t="str">
        <f t="shared" si="210"/>
        <v/>
      </c>
      <c r="DA170" s="507" t="str">
        <f t="shared" si="211"/>
        <v/>
      </c>
      <c r="DB170" s="498"/>
      <c r="DC170" s="508" t="str">
        <f t="shared" si="212"/>
        <v/>
      </c>
      <c r="DD170" s="506" t="str">
        <f t="shared" si="213"/>
        <v/>
      </c>
      <c r="DE170" s="507" t="str">
        <f t="shared" si="214"/>
        <v/>
      </c>
      <c r="DF170" s="507" t="str">
        <f t="shared" si="215"/>
        <v/>
      </c>
      <c r="DG170" s="498"/>
      <c r="DH170" s="508" t="str">
        <f t="shared" si="216"/>
        <v/>
      </c>
      <c r="DI170" s="506" t="str">
        <f t="shared" si="217"/>
        <v/>
      </c>
      <c r="DJ170" s="507" t="str">
        <f t="shared" si="218"/>
        <v/>
      </c>
      <c r="DK170" s="507" t="str">
        <f t="shared" si="219"/>
        <v/>
      </c>
      <c r="DL170" s="498"/>
      <c r="DM170" s="508" t="str">
        <f t="shared" si="220"/>
        <v/>
      </c>
      <c r="DN170" s="506" t="str">
        <f t="shared" si="221"/>
        <v/>
      </c>
      <c r="DO170" s="507" t="str">
        <f t="shared" si="222"/>
        <v/>
      </c>
      <c r="DP170" s="507" t="str">
        <f t="shared" si="223"/>
        <v/>
      </c>
      <c r="DQ170" s="498"/>
      <c r="DR170" s="508" t="str">
        <f t="shared" si="224"/>
        <v/>
      </c>
      <c r="DS170" s="506" t="str">
        <f t="shared" si="225"/>
        <v/>
      </c>
      <c r="DT170" s="507" t="str">
        <f t="shared" si="226"/>
        <v/>
      </c>
      <c r="DU170" s="507" t="str">
        <f t="shared" si="227"/>
        <v/>
      </c>
      <c r="DV170" s="498"/>
      <c r="DW170" s="508" t="str">
        <f t="shared" si="228"/>
        <v/>
      </c>
    </row>
    <row r="171" spans="1:127">
      <c r="A171" s="1604"/>
      <c r="B171" s="2347" t="s">
        <v>3308</v>
      </c>
      <c r="C171" s="3132" t="s">
        <v>1540</v>
      </c>
      <c r="D171" s="3134" t="s">
        <v>758</v>
      </c>
      <c r="E171" s="2016"/>
      <c r="F171" s="2864"/>
      <c r="G171" s="2864"/>
      <c r="H171" s="2864"/>
      <c r="I171" s="2864"/>
      <c r="J171" s="2864"/>
      <c r="K171" s="2864"/>
      <c r="L171" s="2864"/>
      <c r="M171" s="2864"/>
      <c r="N171" s="2864"/>
      <c r="O171" s="2864"/>
      <c r="P171" s="2864"/>
      <c r="Q171" s="2864"/>
      <c r="R171" s="2864"/>
      <c r="S171" s="2864"/>
      <c r="T171" s="2864"/>
      <c r="U171" s="2864"/>
      <c r="V171" s="2864"/>
      <c r="W171" s="2864"/>
      <c r="X171" s="2864"/>
      <c r="Y171" s="2864"/>
      <c r="Z171" s="2864"/>
      <c r="AA171" s="2864"/>
      <c r="AB171" s="2864"/>
      <c r="AC171" s="2864"/>
      <c r="AD171" s="2864"/>
      <c r="AE171" s="2864"/>
      <c r="AF171" s="2864"/>
      <c r="AG171" s="2864"/>
      <c r="AH171" s="2864"/>
      <c r="AI171" s="2864"/>
      <c r="AJ171" s="2864"/>
      <c r="AK171" s="2864"/>
      <c r="AL171" s="2864"/>
      <c r="AM171" s="2864"/>
      <c r="AN171" s="2864"/>
      <c r="AO171" s="2864"/>
      <c r="AP171" s="2864"/>
      <c r="AQ171" s="2864"/>
      <c r="AR171" s="2864"/>
      <c r="AS171" s="2864"/>
      <c r="AT171" s="2864"/>
      <c r="AU171" s="2864"/>
      <c r="AV171" s="2864"/>
      <c r="AW171" s="2864"/>
      <c r="AX171" s="2864"/>
      <c r="AY171" s="2864"/>
      <c r="AZ171" s="2864"/>
      <c r="BA171" s="2864"/>
      <c r="BB171" s="2864"/>
      <c r="BC171" s="2864"/>
      <c r="BD171" s="2864"/>
      <c r="BE171" s="2864"/>
      <c r="BF171" s="2864"/>
      <c r="BG171" s="2864"/>
      <c r="BH171" s="2864"/>
      <c r="BI171" s="2864"/>
      <c r="BJ171" s="2864"/>
      <c r="BK171" s="2864"/>
      <c r="BL171" s="2864"/>
      <c r="BM171" s="2864"/>
      <c r="BN171" s="2864"/>
      <c r="BO171" s="2864"/>
      <c r="BP171" s="2864"/>
      <c r="BQ171" s="2864"/>
      <c r="BR171" s="2864"/>
      <c r="BS171" s="2864"/>
      <c r="BT171" s="2864"/>
      <c r="BU171" s="2864"/>
      <c r="BV171" s="2864"/>
      <c r="BW171" s="2864"/>
      <c r="BX171" s="2864"/>
      <c r="BY171" s="2864"/>
      <c r="BZ171" s="2864"/>
      <c r="CA171" s="2864"/>
      <c r="CB171" s="2864"/>
      <c r="CC171" s="2864"/>
      <c r="CD171" s="2864"/>
      <c r="CE171" s="2864"/>
      <c r="CF171" s="2864"/>
      <c r="CG171" s="2864"/>
      <c r="CH171" s="2864"/>
      <c r="CI171" s="2864"/>
      <c r="CJ171" s="2864"/>
      <c r="CK171" s="2864"/>
      <c r="CL171" s="2864"/>
      <c r="CM171" s="2864"/>
      <c r="CN171" s="2864"/>
      <c r="CO171" s="2864"/>
      <c r="CP171" s="2864"/>
      <c r="CQ171" s="2864"/>
      <c r="CR171" s="2864"/>
      <c r="CS171" s="99"/>
    </row>
    <row r="172" spans="1:127">
      <c r="A172" s="30"/>
      <c r="B172" s="2551"/>
      <c r="C172" s="3434"/>
      <c r="D172" s="3435"/>
      <c r="E172" s="134"/>
      <c r="F172" s="3433"/>
      <c r="G172" s="3433"/>
      <c r="H172" s="3433"/>
      <c r="I172" s="3433"/>
      <c r="J172" s="3433"/>
      <c r="K172" s="3433"/>
      <c r="L172" s="3433"/>
      <c r="M172" s="3433"/>
      <c r="N172" s="3433"/>
      <c r="O172" s="3433"/>
      <c r="P172" s="3433"/>
      <c r="Q172" s="3433"/>
      <c r="R172" s="3433"/>
      <c r="S172" s="3433"/>
      <c r="T172" s="3433"/>
      <c r="U172" s="3433"/>
      <c r="V172" s="3433"/>
      <c r="W172" s="3433"/>
      <c r="X172" s="3433"/>
      <c r="Y172" s="3433"/>
      <c r="Z172" s="3433"/>
      <c r="AA172" s="3433"/>
      <c r="AB172" s="3433"/>
      <c r="AC172" s="3433"/>
      <c r="AD172" s="3433"/>
      <c r="AE172" s="3433"/>
      <c r="AF172" s="3433"/>
      <c r="AG172" s="3433"/>
      <c r="AH172" s="3433"/>
      <c r="AI172" s="3433"/>
      <c r="AJ172" s="3433"/>
      <c r="AK172" s="3433"/>
      <c r="AL172" s="3433"/>
      <c r="AM172" s="3433"/>
      <c r="AN172" s="3433"/>
      <c r="AO172" s="3433"/>
      <c r="AP172" s="3433"/>
      <c r="AQ172" s="3433"/>
      <c r="AR172" s="3433"/>
      <c r="AS172" s="3433"/>
      <c r="AT172" s="3433"/>
      <c r="AU172" s="3433"/>
      <c r="AV172" s="3433"/>
      <c r="AW172" s="3433"/>
      <c r="AX172" s="3433"/>
      <c r="AY172" s="3433"/>
      <c r="AZ172" s="3433"/>
      <c r="BA172" s="3433"/>
      <c r="BB172" s="3433"/>
      <c r="BC172" s="3433"/>
      <c r="BD172" s="3433"/>
      <c r="BE172" s="3433"/>
      <c r="BF172" s="3433"/>
      <c r="BG172" s="3433"/>
      <c r="BH172" s="3433"/>
      <c r="BI172" s="3433"/>
      <c r="BJ172" s="3433"/>
      <c r="BK172" s="3433"/>
      <c r="BL172" s="3433"/>
      <c r="BM172" s="3433"/>
      <c r="BN172" s="3433"/>
      <c r="BO172" s="3433"/>
      <c r="BP172" s="3433"/>
      <c r="BQ172" s="3433"/>
      <c r="BR172" s="3433"/>
      <c r="BS172" s="3433"/>
      <c r="BT172" s="3433"/>
      <c r="BU172" s="3433"/>
      <c r="BV172" s="3433"/>
      <c r="BW172" s="3433"/>
      <c r="BX172" s="3433"/>
      <c r="BY172" s="3433"/>
      <c r="BZ172" s="3433"/>
      <c r="CA172" s="3433"/>
      <c r="CB172" s="3433"/>
      <c r="CC172" s="3433"/>
      <c r="CD172" s="3433"/>
      <c r="CE172" s="3433"/>
      <c r="CF172" s="3433"/>
      <c r="CG172" s="3433"/>
      <c r="CH172" s="3433"/>
      <c r="CI172" s="3433"/>
      <c r="CJ172" s="3433"/>
      <c r="CK172" s="3433"/>
      <c r="CL172" s="3433"/>
      <c r="CM172" s="3433"/>
      <c r="CN172" s="3433"/>
      <c r="CO172" s="3433"/>
      <c r="CP172" s="3433"/>
      <c r="CQ172" s="3433"/>
      <c r="CR172" s="3433"/>
      <c r="CS172" s="99"/>
    </row>
    <row r="173" spans="1:127" ht="20.149999999999999" customHeight="1">
      <c r="A173" s="3279"/>
      <c r="B173" s="3269" t="s">
        <v>3473</v>
      </c>
      <c r="C173" s="1556" t="s">
        <v>3478</v>
      </c>
      <c r="D173" s="1556"/>
      <c r="E173" s="1556"/>
      <c r="F173" s="1556"/>
      <c r="G173" s="1556"/>
      <c r="H173" s="1556"/>
      <c r="I173" s="1556"/>
      <c r="J173" s="1556"/>
      <c r="K173" s="1556"/>
      <c r="L173" s="1556"/>
      <c r="M173" s="1556"/>
      <c r="N173" s="1556"/>
      <c r="O173" s="1556"/>
      <c r="P173" s="1556"/>
      <c r="Q173" s="1556"/>
      <c r="R173" s="1556"/>
      <c r="S173" s="1556"/>
      <c r="T173" s="1556"/>
      <c r="U173" s="1556"/>
      <c r="V173" s="1556"/>
      <c r="W173" s="1556"/>
      <c r="X173" s="1556"/>
      <c r="Y173" s="1556"/>
      <c r="Z173" s="1556"/>
      <c r="AA173" s="1556"/>
      <c r="AB173" s="1556"/>
      <c r="AC173" s="1556"/>
      <c r="AD173" s="1556"/>
      <c r="AE173" s="1556"/>
      <c r="AF173" s="1556"/>
      <c r="AG173" s="1556"/>
      <c r="AH173" s="1556"/>
      <c r="AI173" s="1556"/>
      <c r="AJ173" s="1556"/>
      <c r="AK173" s="1556"/>
      <c r="AL173" s="1556"/>
      <c r="AM173" s="1556"/>
      <c r="AN173" s="1556"/>
      <c r="AO173" s="1556"/>
      <c r="AP173" s="1556"/>
      <c r="AQ173" s="1556"/>
      <c r="AR173" s="1556"/>
      <c r="AS173" s="1556"/>
      <c r="AT173" s="1556"/>
      <c r="AU173" s="1556"/>
      <c r="AV173" s="1556"/>
      <c r="AW173" s="1556"/>
      <c r="AX173" s="1556"/>
      <c r="AY173" s="1556"/>
      <c r="AZ173" s="1556"/>
      <c r="BA173" s="1556"/>
      <c r="BB173" s="1556"/>
      <c r="BC173" s="1556"/>
      <c r="BD173" s="1556"/>
      <c r="BE173" s="1556"/>
      <c r="BF173" s="1556"/>
      <c r="BG173" s="1556"/>
      <c r="BH173" s="1556"/>
      <c r="BI173" s="1556"/>
      <c r="BJ173" s="1556"/>
      <c r="BK173" s="1556"/>
      <c r="BL173" s="1556"/>
      <c r="BM173" s="1556"/>
      <c r="BN173" s="1556"/>
      <c r="BO173" s="1556"/>
      <c r="BP173" s="1556"/>
      <c r="BQ173" s="1556"/>
      <c r="BR173" s="1556"/>
      <c r="BS173" s="1556"/>
      <c r="BT173" s="1556"/>
      <c r="BU173" s="1556"/>
      <c r="BV173" s="1556"/>
      <c r="BW173" s="1556"/>
      <c r="BX173" s="1556"/>
      <c r="BY173" s="1556"/>
      <c r="BZ173" s="1556"/>
      <c r="CA173" s="1556"/>
      <c r="CB173" s="1556"/>
      <c r="CC173" s="1556"/>
      <c r="CD173" s="1556"/>
      <c r="CE173" s="1556"/>
      <c r="CF173" s="1556"/>
      <c r="CG173" s="1556"/>
      <c r="CH173" s="1556"/>
      <c r="CI173" s="1556"/>
      <c r="CJ173" s="1556"/>
      <c r="CK173" s="1556"/>
      <c r="CL173" s="1556"/>
      <c r="CM173" s="1556"/>
      <c r="CN173" s="1556"/>
      <c r="CO173" s="1556"/>
      <c r="CP173" s="1556"/>
      <c r="CQ173" s="1556"/>
      <c r="CR173" s="1556"/>
      <c r="CS173" s="99"/>
    </row>
    <row r="174" spans="1:127">
      <c r="A174" s="99"/>
      <c r="B174" s="30"/>
      <c r="C174" s="99"/>
      <c r="D174" s="117"/>
      <c r="E174" s="117"/>
      <c r="F174" s="134"/>
      <c r="G174" s="117"/>
      <c r="H174" s="117"/>
      <c r="I174" s="117"/>
      <c r="J174" s="117"/>
      <c r="K174" s="117"/>
      <c r="L174" s="117"/>
      <c r="M174" s="117"/>
      <c r="N174" s="117"/>
      <c r="O174" s="117"/>
      <c r="P174" s="117"/>
      <c r="Q174" s="117"/>
      <c r="R174" s="117"/>
      <c r="S174" s="117"/>
      <c r="T174" s="117"/>
      <c r="U174" s="117"/>
      <c r="V174" s="117"/>
      <c r="W174" s="117"/>
      <c r="X174" s="117"/>
      <c r="Y174" s="117"/>
      <c r="Z174" s="117"/>
      <c r="AA174" s="117"/>
      <c r="AB174" s="117"/>
      <c r="AC174" s="117"/>
      <c r="AD174" s="117"/>
      <c r="AE174" s="117"/>
      <c r="AF174" s="117"/>
      <c r="AG174" s="117"/>
      <c r="AH174" s="117"/>
      <c r="AI174" s="117"/>
      <c r="AJ174" s="117"/>
      <c r="AK174" s="117"/>
      <c r="AL174" s="117"/>
      <c r="AM174" s="117"/>
      <c r="AN174" s="117"/>
      <c r="AO174" s="117"/>
      <c r="AP174" s="117"/>
      <c r="AQ174" s="117"/>
      <c r="AR174" s="117"/>
      <c r="AS174" s="117"/>
      <c r="AT174" s="117"/>
      <c r="AU174" s="117"/>
      <c r="AV174" s="117"/>
      <c r="AW174" s="117"/>
      <c r="AX174" s="117"/>
      <c r="AY174" s="117"/>
      <c r="AZ174" s="117"/>
      <c r="BA174" s="117"/>
      <c r="BB174" s="117"/>
      <c r="BC174" s="117"/>
      <c r="BD174" s="117"/>
      <c r="BE174" s="117"/>
      <c r="BF174" s="117"/>
      <c r="BG174" s="117"/>
      <c r="BH174" s="117"/>
      <c r="BI174" s="117"/>
      <c r="BJ174" s="117"/>
      <c r="BK174" s="117"/>
      <c r="BL174" s="117"/>
      <c r="BM174" s="117"/>
      <c r="BN174" s="117"/>
      <c r="BO174" s="117"/>
      <c r="BP174" s="117"/>
      <c r="BQ174" s="117"/>
      <c r="BR174" s="117"/>
      <c r="BS174" s="117"/>
      <c r="BT174" s="117"/>
      <c r="BU174" s="117"/>
      <c r="BV174" s="117"/>
      <c r="BW174" s="117"/>
      <c r="BX174" s="117"/>
      <c r="BY174" s="117"/>
      <c r="BZ174" s="117"/>
      <c r="CA174" s="117"/>
      <c r="CB174" s="117"/>
      <c r="CC174" s="117"/>
      <c r="CD174" s="117"/>
      <c r="CE174" s="117"/>
      <c r="CF174" s="117"/>
      <c r="CG174" s="117"/>
      <c r="CH174" s="117"/>
      <c r="CI174" s="117"/>
      <c r="CJ174" s="117"/>
      <c r="CK174" s="117"/>
      <c r="CL174" s="117"/>
      <c r="CM174" s="117"/>
      <c r="CN174" s="117"/>
      <c r="CO174" s="117"/>
      <c r="CP174" s="117"/>
      <c r="CQ174" s="117"/>
      <c r="CR174" s="117"/>
      <c r="CS174" s="99"/>
    </row>
    <row r="175" spans="1:127" ht="15" customHeight="1">
      <c r="A175" s="99"/>
      <c r="B175" s="99"/>
      <c r="C175" s="119" t="s">
        <v>3453</v>
      </c>
      <c r="D175" s="60"/>
      <c r="E175" s="60"/>
      <c r="F175" s="60"/>
      <c r="G175" s="117"/>
      <c r="H175" s="117"/>
      <c r="I175" s="117"/>
      <c r="J175" s="117"/>
      <c r="K175" s="127"/>
      <c r="L175" s="117"/>
      <c r="M175" s="117"/>
      <c r="N175" s="117"/>
      <c r="O175" s="117"/>
      <c r="P175" s="117"/>
      <c r="Q175" s="117"/>
      <c r="R175" s="117"/>
      <c r="S175" s="117"/>
      <c r="T175" s="117"/>
      <c r="U175" s="117"/>
      <c r="V175" s="117"/>
      <c r="W175" s="117"/>
      <c r="X175" s="117"/>
      <c r="Y175" s="117"/>
      <c r="Z175" s="117"/>
      <c r="AA175" s="117"/>
      <c r="AB175" s="117"/>
      <c r="AC175" s="117"/>
      <c r="AD175" s="117"/>
      <c r="AE175" s="117"/>
      <c r="AF175" s="117"/>
      <c r="AG175" s="117"/>
      <c r="AH175" s="117"/>
      <c r="AI175" s="117"/>
      <c r="AJ175" s="117"/>
      <c r="AK175" s="117"/>
      <c r="AL175" s="117"/>
      <c r="AM175" s="117"/>
      <c r="AN175" s="117"/>
      <c r="AO175" s="117"/>
      <c r="AP175" s="117"/>
      <c r="AQ175" s="117"/>
      <c r="AR175" s="117"/>
      <c r="AS175" s="117"/>
      <c r="AT175" s="117"/>
      <c r="AU175" s="117"/>
      <c r="AV175" s="117"/>
      <c r="AW175" s="117"/>
      <c r="AX175" s="117"/>
      <c r="AY175" s="117"/>
      <c r="AZ175" s="117"/>
      <c r="BA175" s="117"/>
      <c r="BB175" s="117"/>
      <c r="BC175" s="117"/>
      <c r="BD175" s="117"/>
      <c r="BE175" s="117"/>
      <c r="BF175" s="117"/>
      <c r="BG175" s="117"/>
      <c r="BH175" s="117"/>
      <c r="BI175" s="117"/>
      <c r="BJ175" s="117"/>
      <c r="BK175" s="117"/>
      <c r="BL175" s="117"/>
      <c r="BM175" s="117"/>
      <c r="BN175" s="117"/>
      <c r="BO175" s="117"/>
      <c r="BP175" s="117"/>
      <c r="BQ175" s="117"/>
      <c r="BR175" s="117"/>
      <c r="BS175" s="117"/>
      <c r="BT175" s="117"/>
      <c r="BU175" s="117"/>
      <c r="BV175" s="117"/>
      <c r="BW175" s="117"/>
      <c r="BX175" s="117"/>
      <c r="BY175" s="117"/>
      <c r="BZ175" s="117"/>
      <c r="CA175" s="117"/>
      <c r="CB175" s="117"/>
      <c r="CC175" s="117"/>
      <c r="CD175" s="117"/>
      <c r="CE175" s="117"/>
      <c r="CF175" s="117"/>
      <c r="CG175" s="117"/>
      <c r="CH175" s="117"/>
      <c r="CI175" s="117"/>
      <c r="CJ175" s="117"/>
      <c r="CK175" s="117"/>
      <c r="CL175" s="117"/>
      <c r="CM175" s="117"/>
      <c r="CN175" s="117"/>
      <c r="CO175" s="117"/>
      <c r="CP175" s="117"/>
      <c r="CQ175" s="117"/>
      <c r="CR175" s="117"/>
      <c r="CS175" s="99"/>
    </row>
    <row r="176" spans="1:127" ht="15.75" customHeight="1">
      <c r="A176" s="99"/>
      <c r="B176" s="30"/>
      <c r="C176" s="2842" t="s">
        <v>1054</v>
      </c>
      <c r="D176" s="2847" t="s">
        <v>758</v>
      </c>
      <c r="E176" s="2855">
        <f t="shared" ref="E176:E185" si="253">SUM(F176:CR176)</f>
        <v>0</v>
      </c>
      <c r="F176" s="2856"/>
      <c r="G176" s="2857"/>
      <c r="H176" s="2857"/>
      <c r="I176" s="2857"/>
      <c r="J176" s="2857"/>
      <c r="K176" s="2857"/>
      <c r="L176" s="2857"/>
      <c r="M176" s="2857"/>
      <c r="N176" s="2857"/>
      <c r="O176" s="2857"/>
      <c r="P176" s="2857"/>
      <c r="Q176" s="2857"/>
      <c r="R176" s="2857"/>
      <c r="S176" s="2857"/>
      <c r="T176" s="2857"/>
      <c r="U176" s="2857"/>
      <c r="V176" s="2857"/>
      <c r="W176" s="2857"/>
      <c r="X176" s="2857"/>
      <c r="Y176" s="2857"/>
      <c r="Z176" s="2857"/>
      <c r="AA176" s="2857"/>
      <c r="AB176" s="2857"/>
      <c r="AC176" s="2857"/>
      <c r="AD176" s="2857"/>
      <c r="AE176" s="2857"/>
      <c r="AF176" s="2857"/>
      <c r="AG176" s="2857"/>
      <c r="AH176" s="2857"/>
      <c r="AI176" s="2857"/>
      <c r="AJ176" s="2857"/>
      <c r="AK176" s="2857"/>
      <c r="AL176" s="2857"/>
      <c r="AM176" s="2857"/>
      <c r="AN176" s="2857"/>
      <c r="AO176" s="2857"/>
      <c r="AP176" s="2857"/>
      <c r="AQ176" s="2857"/>
      <c r="AR176" s="2857"/>
      <c r="AS176" s="2857"/>
      <c r="AT176" s="2857"/>
      <c r="AU176" s="2857"/>
      <c r="AV176" s="2857"/>
      <c r="AW176" s="2857"/>
      <c r="AX176" s="2857"/>
      <c r="AY176" s="2857"/>
      <c r="AZ176" s="2857"/>
      <c r="BA176" s="2857"/>
      <c r="BB176" s="2857"/>
      <c r="BC176" s="2857"/>
      <c r="BD176" s="2857"/>
      <c r="BE176" s="2857"/>
      <c r="BF176" s="2857"/>
      <c r="BG176" s="2857"/>
      <c r="BH176" s="2857"/>
      <c r="BI176" s="2857"/>
      <c r="BJ176" s="2857"/>
      <c r="BK176" s="2857"/>
      <c r="BL176" s="2857"/>
      <c r="BM176" s="2857"/>
      <c r="BN176" s="2857"/>
      <c r="BO176" s="2857"/>
      <c r="BP176" s="2857"/>
      <c r="BQ176" s="2857"/>
      <c r="BR176" s="2857"/>
      <c r="BS176" s="2857"/>
      <c r="BT176" s="2857"/>
      <c r="BU176" s="2857"/>
      <c r="BV176" s="2857"/>
      <c r="BW176" s="2857"/>
      <c r="BX176" s="2857"/>
      <c r="BY176" s="2857"/>
      <c r="BZ176" s="2857"/>
      <c r="CA176" s="2857"/>
      <c r="CB176" s="2857"/>
      <c r="CC176" s="2857"/>
      <c r="CD176" s="2857"/>
      <c r="CE176" s="2857"/>
      <c r="CF176" s="2857"/>
      <c r="CG176" s="2857"/>
      <c r="CH176" s="2857"/>
      <c r="CI176" s="2857"/>
      <c r="CJ176" s="2857"/>
      <c r="CK176" s="2857"/>
      <c r="CL176" s="2857"/>
      <c r="CM176" s="2857"/>
      <c r="CN176" s="2857"/>
      <c r="CO176" s="2857"/>
      <c r="CP176" s="2857"/>
      <c r="CQ176" s="2857"/>
      <c r="CR176" s="2506"/>
      <c r="CS176" s="99"/>
      <c r="CT176" s="500" t="str">
        <f t="shared" ref="CT176:CT184" si="254">IF(ISNONTEXT(F176)=TRUE,"","X")</f>
        <v/>
      </c>
      <c r="CU176" s="501" t="str">
        <f t="shared" ref="CU176:CU184" si="255">IF(ABS(F176-TRUNC(F176))&gt;0,"X","")</f>
        <v/>
      </c>
      <c r="CV176" s="501" t="str">
        <f t="shared" ref="CV176:CV184" si="256">IF(AND(F176&gt;=0)=TRUE,"","X")</f>
        <v/>
      </c>
      <c r="CW176" s="501" t="str">
        <f t="shared" ref="CW176:CW183" si="257">IF(AND(F176&lt;&gt;"")=TRUE,"","X")</f>
        <v>X</v>
      </c>
      <c r="CX176" s="505"/>
      <c r="CY176" s="501" t="str">
        <f t="shared" ref="CY176:CY184" si="258">IF(ISNONTEXT(G176)=TRUE,"","X")</f>
        <v/>
      </c>
      <c r="CZ176" s="501" t="str">
        <f t="shared" ref="CZ176:CZ184" si="259">IF(ABS(G176-TRUNC(G176))&gt;0,"X","")</f>
        <v/>
      </c>
      <c r="DA176" s="501" t="str">
        <f t="shared" ref="DA176:DA184" si="260">IF(AND(G176&gt;=0)=TRUE,"","X")</f>
        <v/>
      </c>
      <c r="DB176" s="501" t="str">
        <f t="shared" ref="DB176:DB183" si="261">IF(AND(G176&lt;&gt;"")=TRUE,"","X")</f>
        <v>X</v>
      </c>
      <c r="DC176" s="505"/>
      <c r="DD176" s="501" t="str">
        <f t="shared" ref="DD176:DD184" si="262">IF(ISNONTEXT(H176)=TRUE,"","X")</f>
        <v/>
      </c>
      <c r="DE176" s="501" t="str">
        <f t="shared" ref="DE176:DE184" si="263">IF(ABS(H176-TRUNC(H176))&gt;0,"X","")</f>
        <v/>
      </c>
      <c r="DF176" s="501" t="str">
        <f t="shared" ref="DF176:DF184" si="264">IF(AND(H176&gt;=0)=TRUE,"","X")</f>
        <v/>
      </c>
      <c r="DG176" s="501" t="str">
        <f t="shared" ref="DG176:DG183" si="265">IF(AND(H176&lt;&gt;"")=TRUE,"","X")</f>
        <v>X</v>
      </c>
      <c r="DH176" s="505"/>
      <c r="DI176" s="501" t="str">
        <f t="shared" ref="DI176:DI184" si="266">IF(ISNONTEXT(I176)=TRUE,"","X")</f>
        <v/>
      </c>
      <c r="DJ176" s="501" t="str">
        <f t="shared" ref="DJ176:DJ184" si="267">IF(ABS(I176-TRUNC(I176))&gt;0,"X","")</f>
        <v/>
      </c>
      <c r="DK176" s="501" t="str">
        <f t="shared" ref="DK176:DK184" si="268">IF(AND(I176&gt;=0)=TRUE,"","X")</f>
        <v/>
      </c>
      <c r="DL176" s="501" t="str">
        <f t="shared" ref="DL176:DL183" si="269">IF(AND(I176&lt;&gt;"")=TRUE,"","X")</f>
        <v>X</v>
      </c>
      <c r="DM176" s="505"/>
      <c r="DN176" s="501" t="str">
        <f t="shared" ref="DN176:DN184" si="270">IF(ISNONTEXT(J176)=TRUE,"","X")</f>
        <v/>
      </c>
      <c r="DO176" s="501" t="str">
        <f t="shared" ref="DO176:DO184" si="271">IF(ABS(J176-TRUNC(J176))&gt;0,"X","")</f>
        <v/>
      </c>
      <c r="DP176" s="501" t="str">
        <f t="shared" ref="DP176:DP184" si="272">IF(AND(J176&gt;=0)=TRUE,"","X")</f>
        <v/>
      </c>
      <c r="DQ176" s="501" t="str">
        <f t="shared" ref="DQ176:DQ183" si="273">IF(AND(J176&lt;&gt;"")=TRUE,"","X")</f>
        <v>X</v>
      </c>
      <c r="DR176" s="505"/>
      <c r="DS176" s="501" t="str">
        <f t="shared" ref="DS176:DS184" si="274">IF(ISNONTEXT(K176)=TRUE,"","X")</f>
        <v/>
      </c>
      <c r="DT176" s="501" t="str">
        <f t="shared" ref="DT176:DT184" si="275">IF(ABS(K176-TRUNC(K176))&gt;0,"X","")</f>
        <v/>
      </c>
      <c r="DU176" s="501" t="str">
        <f t="shared" ref="DU176:DU184" si="276">IF(AND(K176&gt;=0)=TRUE,"","X")</f>
        <v/>
      </c>
      <c r="DV176" s="501" t="str">
        <f t="shared" ref="DV176:DV183" si="277">IF(AND(K176&lt;&gt;"")=TRUE,"","X")</f>
        <v>X</v>
      </c>
      <c r="DW176" s="505"/>
    </row>
    <row r="177" spans="1:127" ht="15" customHeight="1">
      <c r="A177" s="99"/>
      <c r="B177" s="30"/>
      <c r="C177" s="147" t="s">
        <v>1055</v>
      </c>
      <c r="D177" s="2848" t="s">
        <v>758</v>
      </c>
      <c r="E177" s="2858">
        <f t="shared" si="253"/>
        <v>0</v>
      </c>
      <c r="F177" s="2859"/>
      <c r="G177" s="2831"/>
      <c r="H177" s="2831"/>
      <c r="I177" s="2831"/>
      <c r="J177" s="2831"/>
      <c r="K177" s="2831"/>
      <c r="L177" s="2831"/>
      <c r="M177" s="2831"/>
      <c r="N177" s="2831"/>
      <c r="O177" s="2831"/>
      <c r="P177" s="2831"/>
      <c r="Q177" s="2831"/>
      <c r="R177" s="2831"/>
      <c r="S177" s="2831"/>
      <c r="T177" s="2831"/>
      <c r="U177" s="2831"/>
      <c r="V177" s="2831"/>
      <c r="W177" s="2831"/>
      <c r="X177" s="2831"/>
      <c r="Y177" s="2831"/>
      <c r="Z177" s="2831"/>
      <c r="AA177" s="2831"/>
      <c r="AB177" s="2831"/>
      <c r="AC177" s="2831"/>
      <c r="AD177" s="2831"/>
      <c r="AE177" s="2831"/>
      <c r="AF177" s="2831"/>
      <c r="AG177" s="2831"/>
      <c r="AH177" s="2831"/>
      <c r="AI177" s="2831"/>
      <c r="AJ177" s="2831"/>
      <c r="AK177" s="2831"/>
      <c r="AL177" s="2831"/>
      <c r="AM177" s="2831"/>
      <c r="AN177" s="2831"/>
      <c r="AO177" s="2831"/>
      <c r="AP177" s="2831"/>
      <c r="AQ177" s="2831"/>
      <c r="AR177" s="2831"/>
      <c r="AS177" s="2831"/>
      <c r="AT177" s="2831"/>
      <c r="AU177" s="2831"/>
      <c r="AV177" s="2831"/>
      <c r="AW177" s="2831"/>
      <c r="AX177" s="2831"/>
      <c r="AY177" s="2831"/>
      <c r="AZ177" s="2831"/>
      <c r="BA177" s="2831"/>
      <c r="BB177" s="2831"/>
      <c r="BC177" s="2831"/>
      <c r="BD177" s="2831"/>
      <c r="BE177" s="2831"/>
      <c r="BF177" s="2831"/>
      <c r="BG177" s="2831"/>
      <c r="BH177" s="2831"/>
      <c r="BI177" s="2831"/>
      <c r="BJ177" s="2831"/>
      <c r="BK177" s="2831"/>
      <c r="BL177" s="2831"/>
      <c r="BM177" s="2831"/>
      <c r="BN177" s="2831"/>
      <c r="BO177" s="2831"/>
      <c r="BP177" s="2831"/>
      <c r="BQ177" s="2831"/>
      <c r="BR177" s="2831"/>
      <c r="BS177" s="2831"/>
      <c r="BT177" s="2831"/>
      <c r="BU177" s="2831"/>
      <c r="BV177" s="2831"/>
      <c r="BW177" s="2831"/>
      <c r="BX177" s="2831"/>
      <c r="BY177" s="2831"/>
      <c r="BZ177" s="2831"/>
      <c r="CA177" s="2831"/>
      <c r="CB177" s="2831"/>
      <c r="CC177" s="2831"/>
      <c r="CD177" s="2831"/>
      <c r="CE177" s="2831"/>
      <c r="CF177" s="2831"/>
      <c r="CG177" s="2831"/>
      <c r="CH177" s="2831"/>
      <c r="CI177" s="2831"/>
      <c r="CJ177" s="2831"/>
      <c r="CK177" s="2831"/>
      <c r="CL177" s="2831"/>
      <c r="CM177" s="2831"/>
      <c r="CN177" s="2831"/>
      <c r="CO177" s="2831"/>
      <c r="CP177" s="2831"/>
      <c r="CQ177" s="2831"/>
      <c r="CR177" s="2860"/>
      <c r="CS177" s="99"/>
      <c r="CT177" s="492" t="str">
        <f t="shared" si="254"/>
        <v/>
      </c>
      <c r="CU177" s="493" t="str">
        <f t="shared" si="255"/>
        <v/>
      </c>
      <c r="CV177" s="493" t="str">
        <f t="shared" si="256"/>
        <v/>
      </c>
      <c r="CW177" s="493" t="str">
        <f t="shared" si="257"/>
        <v>X</v>
      </c>
      <c r="CX177" s="497"/>
      <c r="CY177" s="493" t="str">
        <f t="shared" si="258"/>
        <v/>
      </c>
      <c r="CZ177" s="493" t="str">
        <f t="shared" si="259"/>
        <v/>
      </c>
      <c r="DA177" s="493" t="str">
        <f t="shared" si="260"/>
        <v/>
      </c>
      <c r="DB177" s="493" t="str">
        <f t="shared" si="261"/>
        <v>X</v>
      </c>
      <c r="DC177" s="497"/>
      <c r="DD177" s="493" t="str">
        <f t="shared" si="262"/>
        <v/>
      </c>
      <c r="DE177" s="493" t="str">
        <f t="shared" si="263"/>
        <v/>
      </c>
      <c r="DF177" s="493" t="str">
        <f t="shared" si="264"/>
        <v/>
      </c>
      <c r="DG177" s="493" t="str">
        <f t="shared" si="265"/>
        <v>X</v>
      </c>
      <c r="DH177" s="497"/>
      <c r="DI177" s="493" t="str">
        <f t="shared" si="266"/>
        <v/>
      </c>
      <c r="DJ177" s="493" t="str">
        <f t="shared" si="267"/>
        <v/>
      </c>
      <c r="DK177" s="493" t="str">
        <f t="shared" si="268"/>
        <v/>
      </c>
      <c r="DL177" s="493" t="str">
        <f t="shared" si="269"/>
        <v>X</v>
      </c>
      <c r="DM177" s="497"/>
      <c r="DN177" s="493" t="str">
        <f t="shared" si="270"/>
        <v/>
      </c>
      <c r="DO177" s="493" t="str">
        <f t="shared" si="271"/>
        <v/>
      </c>
      <c r="DP177" s="493" t="str">
        <f t="shared" si="272"/>
        <v/>
      </c>
      <c r="DQ177" s="493" t="str">
        <f t="shared" si="273"/>
        <v>X</v>
      </c>
      <c r="DR177" s="497"/>
      <c r="DS177" s="493" t="str">
        <f t="shared" si="274"/>
        <v/>
      </c>
      <c r="DT177" s="493" t="str">
        <f t="shared" si="275"/>
        <v/>
      </c>
      <c r="DU177" s="493" t="str">
        <f t="shared" si="276"/>
        <v/>
      </c>
      <c r="DV177" s="493" t="str">
        <f t="shared" si="277"/>
        <v>X</v>
      </c>
      <c r="DW177" s="497"/>
    </row>
    <row r="178" spans="1:127" ht="15" customHeight="1">
      <c r="A178" s="99"/>
      <c r="B178" s="30"/>
      <c r="C178" s="147" t="s">
        <v>1056</v>
      </c>
      <c r="D178" s="2848" t="s">
        <v>758</v>
      </c>
      <c r="E178" s="2858">
        <f t="shared" si="253"/>
        <v>0</v>
      </c>
      <c r="F178" s="2859"/>
      <c r="G178" s="2831"/>
      <c r="H178" s="2831"/>
      <c r="I178" s="2831"/>
      <c r="J178" s="2831"/>
      <c r="K178" s="2831"/>
      <c r="L178" s="2831"/>
      <c r="M178" s="2831"/>
      <c r="N178" s="2831"/>
      <c r="O178" s="2831"/>
      <c r="P178" s="2831"/>
      <c r="Q178" s="2831"/>
      <c r="R178" s="2831"/>
      <c r="S178" s="2831"/>
      <c r="T178" s="2831"/>
      <c r="U178" s="2831"/>
      <c r="V178" s="2831"/>
      <c r="W178" s="2831"/>
      <c r="X178" s="2831"/>
      <c r="Y178" s="2831"/>
      <c r="Z178" s="2831"/>
      <c r="AA178" s="2831"/>
      <c r="AB178" s="2831"/>
      <c r="AC178" s="2831"/>
      <c r="AD178" s="2831"/>
      <c r="AE178" s="2831"/>
      <c r="AF178" s="2831"/>
      <c r="AG178" s="2831"/>
      <c r="AH178" s="2831"/>
      <c r="AI178" s="2831"/>
      <c r="AJ178" s="2831"/>
      <c r="AK178" s="2831"/>
      <c r="AL178" s="2831"/>
      <c r="AM178" s="2831"/>
      <c r="AN178" s="2831"/>
      <c r="AO178" s="2831"/>
      <c r="AP178" s="2831"/>
      <c r="AQ178" s="2831"/>
      <c r="AR178" s="2831"/>
      <c r="AS178" s="2831"/>
      <c r="AT178" s="2831"/>
      <c r="AU178" s="2831"/>
      <c r="AV178" s="2831"/>
      <c r="AW178" s="2831"/>
      <c r="AX178" s="2831"/>
      <c r="AY178" s="2831"/>
      <c r="AZ178" s="2831"/>
      <c r="BA178" s="2831"/>
      <c r="BB178" s="2831"/>
      <c r="BC178" s="2831"/>
      <c r="BD178" s="2831"/>
      <c r="BE178" s="2831"/>
      <c r="BF178" s="2831"/>
      <c r="BG178" s="2831"/>
      <c r="BH178" s="2831"/>
      <c r="BI178" s="2831"/>
      <c r="BJ178" s="2831"/>
      <c r="BK178" s="2831"/>
      <c r="BL178" s="2831"/>
      <c r="BM178" s="2831"/>
      <c r="BN178" s="2831"/>
      <c r="BO178" s="2831"/>
      <c r="BP178" s="2831"/>
      <c r="BQ178" s="2831"/>
      <c r="BR178" s="2831"/>
      <c r="BS178" s="2831"/>
      <c r="BT178" s="2831"/>
      <c r="BU178" s="2831"/>
      <c r="BV178" s="2831"/>
      <c r="BW178" s="2831"/>
      <c r="BX178" s="2831"/>
      <c r="BY178" s="2831"/>
      <c r="BZ178" s="2831"/>
      <c r="CA178" s="2831"/>
      <c r="CB178" s="2831"/>
      <c r="CC178" s="2831"/>
      <c r="CD178" s="2831"/>
      <c r="CE178" s="2831"/>
      <c r="CF178" s="2831"/>
      <c r="CG178" s="2831"/>
      <c r="CH178" s="2831"/>
      <c r="CI178" s="2831"/>
      <c r="CJ178" s="2831"/>
      <c r="CK178" s="2831"/>
      <c r="CL178" s="2831"/>
      <c r="CM178" s="2831"/>
      <c r="CN178" s="2831"/>
      <c r="CO178" s="2831"/>
      <c r="CP178" s="2831"/>
      <c r="CQ178" s="2831"/>
      <c r="CR178" s="2860"/>
      <c r="CS178" s="99"/>
      <c r="CT178" s="492" t="str">
        <f t="shared" si="254"/>
        <v/>
      </c>
      <c r="CU178" s="493" t="str">
        <f t="shared" si="255"/>
        <v/>
      </c>
      <c r="CV178" s="493" t="str">
        <f t="shared" si="256"/>
        <v/>
      </c>
      <c r="CW178" s="493" t="str">
        <f t="shared" si="257"/>
        <v>X</v>
      </c>
      <c r="CX178" s="497"/>
      <c r="CY178" s="493" t="str">
        <f t="shared" si="258"/>
        <v/>
      </c>
      <c r="CZ178" s="493" t="str">
        <f t="shared" si="259"/>
        <v/>
      </c>
      <c r="DA178" s="493" t="str">
        <f t="shared" si="260"/>
        <v/>
      </c>
      <c r="DB178" s="493" t="str">
        <f t="shared" si="261"/>
        <v>X</v>
      </c>
      <c r="DC178" s="497"/>
      <c r="DD178" s="493" t="str">
        <f t="shared" si="262"/>
        <v/>
      </c>
      <c r="DE178" s="493" t="str">
        <f t="shared" si="263"/>
        <v/>
      </c>
      <c r="DF178" s="493" t="str">
        <f t="shared" si="264"/>
        <v/>
      </c>
      <c r="DG178" s="493" t="str">
        <f t="shared" si="265"/>
        <v>X</v>
      </c>
      <c r="DH178" s="497"/>
      <c r="DI178" s="493" t="str">
        <f t="shared" si="266"/>
        <v/>
      </c>
      <c r="DJ178" s="493" t="str">
        <f t="shared" si="267"/>
        <v/>
      </c>
      <c r="DK178" s="493" t="str">
        <f t="shared" si="268"/>
        <v/>
      </c>
      <c r="DL178" s="493" t="str">
        <f t="shared" si="269"/>
        <v>X</v>
      </c>
      <c r="DM178" s="497"/>
      <c r="DN178" s="493" t="str">
        <f t="shared" si="270"/>
        <v/>
      </c>
      <c r="DO178" s="493" t="str">
        <f t="shared" si="271"/>
        <v/>
      </c>
      <c r="DP178" s="493" t="str">
        <f t="shared" si="272"/>
        <v/>
      </c>
      <c r="DQ178" s="493" t="str">
        <f t="shared" si="273"/>
        <v>X</v>
      </c>
      <c r="DR178" s="497"/>
      <c r="DS178" s="493" t="str">
        <f t="shared" si="274"/>
        <v/>
      </c>
      <c r="DT178" s="493" t="str">
        <f t="shared" si="275"/>
        <v/>
      </c>
      <c r="DU178" s="493" t="str">
        <f t="shared" si="276"/>
        <v/>
      </c>
      <c r="DV178" s="493" t="str">
        <f t="shared" si="277"/>
        <v>X</v>
      </c>
      <c r="DW178" s="497"/>
    </row>
    <row r="179" spans="1:127" ht="15" customHeight="1">
      <c r="A179" s="99"/>
      <c r="B179" s="30"/>
      <c r="C179" s="147" t="s">
        <v>1057</v>
      </c>
      <c r="D179" s="2848" t="s">
        <v>758</v>
      </c>
      <c r="E179" s="2858">
        <f t="shared" si="253"/>
        <v>0</v>
      </c>
      <c r="F179" s="2859"/>
      <c r="G179" s="2831"/>
      <c r="H179" s="2831"/>
      <c r="I179" s="2831"/>
      <c r="J179" s="2831"/>
      <c r="K179" s="2831"/>
      <c r="L179" s="2831"/>
      <c r="M179" s="2831"/>
      <c r="N179" s="2831"/>
      <c r="O179" s="2831"/>
      <c r="P179" s="2831"/>
      <c r="Q179" s="2831"/>
      <c r="R179" s="2831"/>
      <c r="S179" s="2831"/>
      <c r="T179" s="2831"/>
      <c r="U179" s="2831"/>
      <c r="V179" s="2831"/>
      <c r="W179" s="2831"/>
      <c r="X179" s="2831"/>
      <c r="Y179" s="2831"/>
      <c r="Z179" s="2831"/>
      <c r="AA179" s="2831"/>
      <c r="AB179" s="2831"/>
      <c r="AC179" s="2831"/>
      <c r="AD179" s="2831"/>
      <c r="AE179" s="2831"/>
      <c r="AF179" s="2831"/>
      <c r="AG179" s="2831"/>
      <c r="AH179" s="2831"/>
      <c r="AI179" s="2831"/>
      <c r="AJ179" s="2831"/>
      <c r="AK179" s="2831"/>
      <c r="AL179" s="2831"/>
      <c r="AM179" s="2831"/>
      <c r="AN179" s="2831"/>
      <c r="AO179" s="2831"/>
      <c r="AP179" s="2831"/>
      <c r="AQ179" s="2831"/>
      <c r="AR179" s="2831"/>
      <c r="AS179" s="2831"/>
      <c r="AT179" s="2831"/>
      <c r="AU179" s="2831"/>
      <c r="AV179" s="2831"/>
      <c r="AW179" s="2831"/>
      <c r="AX179" s="2831"/>
      <c r="AY179" s="2831"/>
      <c r="AZ179" s="2831"/>
      <c r="BA179" s="2831"/>
      <c r="BB179" s="2831"/>
      <c r="BC179" s="2831"/>
      <c r="BD179" s="2831"/>
      <c r="BE179" s="2831"/>
      <c r="BF179" s="2831"/>
      <c r="BG179" s="2831"/>
      <c r="BH179" s="2831"/>
      <c r="BI179" s="2831"/>
      <c r="BJ179" s="2831"/>
      <c r="BK179" s="2831"/>
      <c r="BL179" s="2831"/>
      <c r="BM179" s="2831"/>
      <c r="BN179" s="2831"/>
      <c r="BO179" s="2831"/>
      <c r="BP179" s="2831"/>
      <c r="BQ179" s="2831"/>
      <c r="BR179" s="2831"/>
      <c r="BS179" s="2831"/>
      <c r="BT179" s="2831"/>
      <c r="BU179" s="2831"/>
      <c r="BV179" s="2831"/>
      <c r="BW179" s="2831"/>
      <c r="BX179" s="2831"/>
      <c r="BY179" s="2831"/>
      <c r="BZ179" s="2831"/>
      <c r="CA179" s="2831"/>
      <c r="CB179" s="2831"/>
      <c r="CC179" s="2831"/>
      <c r="CD179" s="2831"/>
      <c r="CE179" s="2831"/>
      <c r="CF179" s="2831"/>
      <c r="CG179" s="2831"/>
      <c r="CH179" s="2831"/>
      <c r="CI179" s="2831"/>
      <c r="CJ179" s="2831"/>
      <c r="CK179" s="2831"/>
      <c r="CL179" s="2831"/>
      <c r="CM179" s="2831"/>
      <c r="CN179" s="2831"/>
      <c r="CO179" s="2831"/>
      <c r="CP179" s="2831"/>
      <c r="CQ179" s="2831"/>
      <c r="CR179" s="2860"/>
      <c r="CS179" s="99"/>
      <c r="CT179" s="492" t="str">
        <f t="shared" si="254"/>
        <v/>
      </c>
      <c r="CU179" s="493" t="str">
        <f t="shared" si="255"/>
        <v/>
      </c>
      <c r="CV179" s="493" t="str">
        <f t="shared" si="256"/>
        <v/>
      </c>
      <c r="CW179" s="493" t="str">
        <f t="shared" si="257"/>
        <v>X</v>
      </c>
      <c r="CX179" s="497"/>
      <c r="CY179" s="493" t="str">
        <f t="shared" si="258"/>
        <v/>
      </c>
      <c r="CZ179" s="493" t="str">
        <f t="shared" si="259"/>
        <v/>
      </c>
      <c r="DA179" s="493" t="str">
        <f t="shared" si="260"/>
        <v/>
      </c>
      <c r="DB179" s="493" t="str">
        <f t="shared" si="261"/>
        <v>X</v>
      </c>
      <c r="DC179" s="497"/>
      <c r="DD179" s="493" t="str">
        <f t="shared" si="262"/>
        <v/>
      </c>
      <c r="DE179" s="493" t="str">
        <f t="shared" si="263"/>
        <v/>
      </c>
      <c r="DF179" s="493" t="str">
        <f t="shared" si="264"/>
        <v/>
      </c>
      <c r="DG179" s="493" t="str">
        <f t="shared" si="265"/>
        <v>X</v>
      </c>
      <c r="DH179" s="497"/>
      <c r="DI179" s="493" t="str">
        <f t="shared" si="266"/>
        <v/>
      </c>
      <c r="DJ179" s="493" t="str">
        <f t="shared" si="267"/>
        <v/>
      </c>
      <c r="DK179" s="493" t="str">
        <f t="shared" si="268"/>
        <v/>
      </c>
      <c r="DL179" s="493" t="str">
        <f t="shared" si="269"/>
        <v>X</v>
      </c>
      <c r="DM179" s="497"/>
      <c r="DN179" s="493" t="str">
        <f t="shared" si="270"/>
        <v/>
      </c>
      <c r="DO179" s="493" t="str">
        <f t="shared" si="271"/>
        <v/>
      </c>
      <c r="DP179" s="493" t="str">
        <f t="shared" si="272"/>
        <v/>
      </c>
      <c r="DQ179" s="493" t="str">
        <f t="shared" si="273"/>
        <v>X</v>
      </c>
      <c r="DR179" s="497"/>
      <c r="DS179" s="493" t="str">
        <f t="shared" si="274"/>
        <v/>
      </c>
      <c r="DT179" s="493" t="str">
        <f t="shared" si="275"/>
        <v/>
      </c>
      <c r="DU179" s="493" t="str">
        <f t="shared" si="276"/>
        <v/>
      </c>
      <c r="DV179" s="493" t="str">
        <f t="shared" si="277"/>
        <v>X</v>
      </c>
      <c r="DW179" s="497"/>
    </row>
    <row r="180" spans="1:127" ht="15" customHeight="1">
      <c r="A180" s="99"/>
      <c r="B180" s="30"/>
      <c r="C180" s="147" t="s">
        <v>1058</v>
      </c>
      <c r="D180" s="2848" t="s">
        <v>758</v>
      </c>
      <c r="E180" s="2858">
        <f t="shared" si="253"/>
        <v>0</v>
      </c>
      <c r="F180" s="2859"/>
      <c r="G180" s="2831"/>
      <c r="H180" s="2831"/>
      <c r="I180" s="2831"/>
      <c r="J180" s="2831"/>
      <c r="K180" s="2831"/>
      <c r="L180" s="2831"/>
      <c r="M180" s="2831"/>
      <c r="N180" s="2831"/>
      <c r="O180" s="2831"/>
      <c r="P180" s="2831"/>
      <c r="Q180" s="2831"/>
      <c r="R180" s="2831"/>
      <c r="S180" s="2831"/>
      <c r="T180" s="2831"/>
      <c r="U180" s="2831"/>
      <c r="V180" s="2831"/>
      <c r="W180" s="2831"/>
      <c r="X180" s="2831"/>
      <c r="Y180" s="2831"/>
      <c r="Z180" s="2831"/>
      <c r="AA180" s="2831"/>
      <c r="AB180" s="2831"/>
      <c r="AC180" s="2831"/>
      <c r="AD180" s="2831"/>
      <c r="AE180" s="2831"/>
      <c r="AF180" s="2831"/>
      <c r="AG180" s="2831"/>
      <c r="AH180" s="2831"/>
      <c r="AI180" s="2831"/>
      <c r="AJ180" s="2831"/>
      <c r="AK180" s="2831"/>
      <c r="AL180" s="2831"/>
      <c r="AM180" s="2831"/>
      <c r="AN180" s="2831"/>
      <c r="AO180" s="2831"/>
      <c r="AP180" s="2831"/>
      <c r="AQ180" s="2831"/>
      <c r="AR180" s="2831"/>
      <c r="AS180" s="2831"/>
      <c r="AT180" s="2831"/>
      <c r="AU180" s="2831"/>
      <c r="AV180" s="2831"/>
      <c r="AW180" s="2831"/>
      <c r="AX180" s="2831"/>
      <c r="AY180" s="2831"/>
      <c r="AZ180" s="2831"/>
      <c r="BA180" s="2831"/>
      <c r="BB180" s="2831"/>
      <c r="BC180" s="2831"/>
      <c r="BD180" s="2831"/>
      <c r="BE180" s="2831"/>
      <c r="BF180" s="2831"/>
      <c r="BG180" s="2831"/>
      <c r="BH180" s="2831"/>
      <c r="BI180" s="2831"/>
      <c r="BJ180" s="2831"/>
      <c r="BK180" s="2831"/>
      <c r="BL180" s="2831"/>
      <c r="BM180" s="2831"/>
      <c r="BN180" s="2831"/>
      <c r="BO180" s="2831"/>
      <c r="BP180" s="2831"/>
      <c r="BQ180" s="2831"/>
      <c r="BR180" s="2831"/>
      <c r="BS180" s="2831"/>
      <c r="BT180" s="2831"/>
      <c r="BU180" s="2831"/>
      <c r="BV180" s="2831"/>
      <c r="BW180" s="2831"/>
      <c r="BX180" s="2831"/>
      <c r="BY180" s="2831"/>
      <c r="BZ180" s="2831"/>
      <c r="CA180" s="2831"/>
      <c r="CB180" s="2831"/>
      <c r="CC180" s="2831"/>
      <c r="CD180" s="2831"/>
      <c r="CE180" s="2831"/>
      <c r="CF180" s="2831"/>
      <c r="CG180" s="2831"/>
      <c r="CH180" s="2831"/>
      <c r="CI180" s="2831"/>
      <c r="CJ180" s="2831"/>
      <c r="CK180" s="2831"/>
      <c r="CL180" s="2831"/>
      <c r="CM180" s="2831"/>
      <c r="CN180" s="2831"/>
      <c r="CO180" s="2831"/>
      <c r="CP180" s="2831"/>
      <c r="CQ180" s="2831"/>
      <c r="CR180" s="2860"/>
      <c r="CS180" s="99"/>
      <c r="CT180" s="492" t="str">
        <f t="shared" si="254"/>
        <v/>
      </c>
      <c r="CU180" s="493" t="str">
        <f t="shared" si="255"/>
        <v/>
      </c>
      <c r="CV180" s="493" t="str">
        <f t="shared" si="256"/>
        <v/>
      </c>
      <c r="CW180" s="493" t="str">
        <f t="shared" si="257"/>
        <v>X</v>
      </c>
      <c r="CX180" s="497"/>
      <c r="CY180" s="493" t="str">
        <f t="shared" si="258"/>
        <v/>
      </c>
      <c r="CZ180" s="493" t="str">
        <f t="shared" si="259"/>
        <v/>
      </c>
      <c r="DA180" s="493" t="str">
        <f t="shared" si="260"/>
        <v/>
      </c>
      <c r="DB180" s="493" t="str">
        <f t="shared" si="261"/>
        <v>X</v>
      </c>
      <c r="DC180" s="497"/>
      <c r="DD180" s="493" t="str">
        <f t="shared" si="262"/>
        <v/>
      </c>
      <c r="DE180" s="493" t="str">
        <f t="shared" si="263"/>
        <v/>
      </c>
      <c r="DF180" s="493" t="str">
        <f t="shared" si="264"/>
        <v/>
      </c>
      <c r="DG180" s="493" t="str">
        <f t="shared" si="265"/>
        <v>X</v>
      </c>
      <c r="DH180" s="497"/>
      <c r="DI180" s="493" t="str">
        <f t="shared" si="266"/>
        <v/>
      </c>
      <c r="DJ180" s="493" t="str">
        <f t="shared" si="267"/>
        <v/>
      </c>
      <c r="DK180" s="493" t="str">
        <f t="shared" si="268"/>
        <v/>
      </c>
      <c r="DL180" s="493" t="str">
        <f t="shared" si="269"/>
        <v>X</v>
      </c>
      <c r="DM180" s="497"/>
      <c r="DN180" s="493" t="str">
        <f t="shared" si="270"/>
        <v/>
      </c>
      <c r="DO180" s="493" t="str">
        <f t="shared" si="271"/>
        <v/>
      </c>
      <c r="DP180" s="493" t="str">
        <f t="shared" si="272"/>
        <v/>
      </c>
      <c r="DQ180" s="493" t="str">
        <f t="shared" si="273"/>
        <v>X</v>
      </c>
      <c r="DR180" s="497"/>
      <c r="DS180" s="493" t="str">
        <f t="shared" si="274"/>
        <v/>
      </c>
      <c r="DT180" s="493" t="str">
        <f t="shared" si="275"/>
        <v/>
      </c>
      <c r="DU180" s="493" t="str">
        <f t="shared" si="276"/>
        <v/>
      </c>
      <c r="DV180" s="493" t="str">
        <f t="shared" si="277"/>
        <v>X</v>
      </c>
      <c r="DW180" s="497"/>
    </row>
    <row r="181" spans="1:127" ht="15" customHeight="1">
      <c r="A181" s="99"/>
      <c r="B181" s="30"/>
      <c r="C181" s="147" t="s">
        <v>1059</v>
      </c>
      <c r="D181" s="2848" t="s">
        <v>758</v>
      </c>
      <c r="E181" s="2858">
        <f t="shared" si="253"/>
        <v>0</v>
      </c>
      <c r="F181" s="2859"/>
      <c r="G181" s="2831"/>
      <c r="H181" s="2831"/>
      <c r="I181" s="2831"/>
      <c r="J181" s="2831"/>
      <c r="K181" s="2831"/>
      <c r="L181" s="2831"/>
      <c r="M181" s="2831"/>
      <c r="N181" s="2831"/>
      <c r="O181" s="2831"/>
      <c r="P181" s="2831"/>
      <c r="Q181" s="2831"/>
      <c r="R181" s="2831"/>
      <c r="S181" s="2831"/>
      <c r="T181" s="2831"/>
      <c r="U181" s="2831"/>
      <c r="V181" s="2831"/>
      <c r="W181" s="2831"/>
      <c r="X181" s="2831"/>
      <c r="Y181" s="2831"/>
      <c r="Z181" s="2831"/>
      <c r="AA181" s="2831"/>
      <c r="AB181" s="2831"/>
      <c r="AC181" s="2831"/>
      <c r="AD181" s="2831"/>
      <c r="AE181" s="2831"/>
      <c r="AF181" s="2831"/>
      <c r="AG181" s="2831"/>
      <c r="AH181" s="2831"/>
      <c r="AI181" s="2831"/>
      <c r="AJ181" s="2831"/>
      <c r="AK181" s="2831"/>
      <c r="AL181" s="2831"/>
      <c r="AM181" s="2831"/>
      <c r="AN181" s="2831"/>
      <c r="AO181" s="2831"/>
      <c r="AP181" s="2831"/>
      <c r="AQ181" s="2831"/>
      <c r="AR181" s="2831"/>
      <c r="AS181" s="2831"/>
      <c r="AT181" s="2831"/>
      <c r="AU181" s="2831"/>
      <c r="AV181" s="2831"/>
      <c r="AW181" s="2831"/>
      <c r="AX181" s="2831"/>
      <c r="AY181" s="2831"/>
      <c r="AZ181" s="2831"/>
      <c r="BA181" s="2831"/>
      <c r="BB181" s="2831"/>
      <c r="BC181" s="2831"/>
      <c r="BD181" s="2831"/>
      <c r="BE181" s="2831"/>
      <c r="BF181" s="2831"/>
      <c r="BG181" s="2831"/>
      <c r="BH181" s="2831"/>
      <c r="BI181" s="2831"/>
      <c r="BJ181" s="2831"/>
      <c r="BK181" s="2831"/>
      <c r="BL181" s="2831"/>
      <c r="BM181" s="2831"/>
      <c r="BN181" s="2831"/>
      <c r="BO181" s="2831"/>
      <c r="BP181" s="2831"/>
      <c r="BQ181" s="2831"/>
      <c r="BR181" s="2831"/>
      <c r="BS181" s="2831"/>
      <c r="BT181" s="2831"/>
      <c r="BU181" s="2831"/>
      <c r="BV181" s="2831"/>
      <c r="BW181" s="2831"/>
      <c r="BX181" s="2831"/>
      <c r="BY181" s="2831"/>
      <c r="BZ181" s="2831"/>
      <c r="CA181" s="2831"/>
      <c r="CB181" s="2831"/>
      <c r="CC181" s="2831"/>
      <c r="CD181" s="2831"/>
      <c r="CE181" s="2831"/>
      <c r="CF181" s="2831"/>
      <c r="CG181" s="2831"/>
      <c r="CH181" s="2831"/>
      <c r="CI181" s="2831"/>
      <c r="CJ181" s="2831"/>
      <c r="CK181" s="2831"/>
      <c r="CL181" s="2831"/>
      <c r="CM181" s="2831"/>
      <c r="CN181" s="2831"/>
      <c r="CO181" s="2831"/>
      <c r="CP181" s="2831"/>
      <c r="CQ181" s="2831"/>
      <c r="CR181" s="2860"/>
      <c r="CS181" s="99"/>
      <c r="CT181" s="492" t="str">
        <f t="shared" si="254"/>
        <v/>
      </c>
      <c r="CU181" s="493" t="str">
        <f t="shared" si="255"/>
        <v/>
      </c>
      <c r="CV181" s="493" t="str">
        <f t="shared" si="256"/>
        <v/>
      </c>
      <c r="CW181" s="493" t="str">
        <f t="shared" si="257"/>
        <v>X</v>
      </c>
      <c r="CX181" s="497"/>
      <c r="CY181" s="493" t="str">
        <f t="shared" si="258"/>
        <v/>
      </c>
      <c r="CZ181" s="493" t="str">
        <f t="shared" si="259"/>
        <v/>
      </c>
      <c r="DA181" s="493" t="str">
        <f t="shared" si="260"/>
        <v/>
      </c>
      <c r="DB181" s="493" t="str">
        <f t="shared" si="261"/>
        <v>X</v>
      </c>
      <c r="DC181" s="497"/>
      <c r="DD181" s="493" t="str">
        <f t="shared" si="262"/>
        <v/>
      </c>
      <c r="DE181" s="493" t="str">
        <f t="shared" si="263"/>
        <v/>
      </c>
      <c r="DF181" s="493" t="str">
        <f t="shared" si="264"/>
        <v/>
      </c>
      <c r="DG181" s="493" t="str">
        <f t="shared" si="265"/>
        <v>X</v>
      </c>
      <c r="DH181" s="497"/>
      <c r="DI181" s="493" t="str">
        <f t="shared" si="266"/>
        <v/>
      </c>
      <c r="DJ181" s="493" t="str">
        <f t="shared" si="267"/>
        <v/>
      </c>
      <c r="DK181" s="493" t="str">
        <f t="shared" si="268"/>
        <v/>
      </c>
      <c r="DL181" s="493" t="str">
        <f t="shared" si="269"/>
        <v>X</v>
      </c>
      <c r="DM181" s="497"/>
      <c r="DN181" s="493" t="str">
        <f t="shared" si="270"/>
        <v/>
      </c>
      <c r="DO181" s="493" t="str">
        <f t="shared" si="271"/>
        <v/>
      </c>
      <c r="DP181" s="493" t="str">
        <f t="shared" si="272"/>
        <v/>
      </c>
      <c r="DQ181" s="493" t="str">
        <f t="shared" si="273"/>
        <v>X</v>
      </c>
      <c r="DR181" s="497"/>
      <c r="DS181" s="493" t="str">
        <f t="shared" si="274"/>
        <v/>
      </c>
      <c r="DT181" s="493" t="str">
        <f t="shared" si="275"/>
        <v/>
      </c>
      <c r="DU181" s="493" t="str">
        <f t="shared" si="276"/>
        <v/>
      </c>
      <c r="DV181" s="493" t="str">
        <f t="shared" si="277"/>
        <v>X</v>
      </c>
      <c r="DW181" s="497"/>
    </row>
    <row r="182" spans="1:127" ht="15" customHeight="1">
      <c r="A182" s="99"/>
      <c r="B182" s="30"/>
      <c r="C182" s="147" t="s">
        <v>1114</v>
      </c>
      <c r="D182" s="2848" t="s">
        <v>758</v>
      </c>
      <c r="E182" s="2858">
        <f t="shared" si="253"/>
        <v>0</v>
      </c>
      <c r="F182" s="2859"/>
      <c r="G182" s="2831"/>
      <c r="H182" s="2831"/>
      <c r="I182" s="2831"/>
      <c r="J182" s="2831"/>
      <c r="K182" s="2831"/>
      <c r="L182" s="2831"/>
      <c r="M182" s="2831"/>
      <c r="N182" s="2831"/>
      <c r="O182" s="2831"/>
      <c r="P182" s="2831"/>
      <c r="Q182" s="2831"/>
      <c r="R182" s="2831"/>
      <c r="S182" s="2831"/>
      <c r="T182" s="2831"/>
      <c r="U182" s="2831"/>
      <c r="V182" s="2831"/>
      <c r="W182" s="2831"/>
      <c r="X182" s="2831"/>
      <c r="Y182" s="2831"/>
      <c r="Z182" s="2831"/>
      <c r="AA182" s="2831"/>
      <c r="AB182" s="2831"/>
      <c r="AC182" s="2831"/>
      <c r="AD182" s="2831"/>
      <c r="AE182" s="2831"/>
      <c r="AF182" s="2831"/>
      <c r="AG182" s="2831"/>
      <c r="AH182" s="2831"/>
      <c r="AI182" s="2831"/>
      <c r="AJ182" s="2831"/>
      <c r="AK182" s="2831"/>
      <c r="AL182" s="2831"/>
      <c r="AM182" s="2831"/>
      <c r="AN182" s="2831"/>
      <c r="AO182" s="2831"/>
      <c r="AP182" s="2831"/>
      <c r="AQ182" s="2831"/>
      <c r="AR182" s="2831"/>
      <c r="AS182" s="2831"/>
      <c r="AT182" s="2831"/>
      <c r="AU182" s="2831"/>
      <c r="AV182" s="2831"/>
      <c r="AW182" s="2831"/>
      <c r="AX182" s="2831"/>
      <c r="AY182" s="2831"/>
      <c r="AZ182" s="2831"/>
      <c r="BA182" s="2831"/>
      <c r="BB182" s="2831"/>
      <c r="BC182" s="2831"/>
      <c r="BD182" s="2831"/>
      <c r="BE182" s="2831"/>
      <c r="BF182" s="2831"/>
      <c r="BG182" s="2831"/>
      <c r="BH182" s="2831"/>
      <c r="BI182" s="2831"/>
      <c r="BJ182" s="2831"/>
      <c r="BK182" s="2831"/>
      <c r="BL182" s="2831"/>
      <c r="BM182" s="2831"/>
      <c r="BN182" s="2831"/>
      <c r="BO182" s="2831"/>
      <c r="BP182" s="2831"/>
      <c r="BQ182" s="2831"/>
      <c r="BR182" s="2831"/>
      <c r="BS182" s="2831"/>
      <c r="BT182" s="2831"/>
      <c r="BU182" s="2831"/>
      <c r="BV182" s="2831"/>
      <c r="BW182" s="2831"/>
      <c r="BX182" s="2831"/>
      <c r="BY182" s="2831"/>
      <c r="BZ182" s="2831"/>
      <c r="CA182" s="2831"/>
      <c r="CB182" s="2831"/>
      <c r="CC182" s="2831"/>
      <c r="CD182" s="2831"/>
      <c r="CE182" s="2831"/>
      <c r="CF182" s="2831"/>
      <c r="CG182" s="2831"/>
      <c r="CH182" s="2831"/>
      <c r="CI182" s="2831"/>
      <c r="CJ182" s="2831"/>
      <c r="CK182" s="2831"/>
      <c r="CL182" s="2831"/>
      <c r="CM182" s="2831"/>
      <c r="CN182" s="2831"/>
      <c r="CO182" s="2831"/>
      <c r="CP182" s="2831"/>
      <c r="CQ182" s="2831"/>
      <c r="CR182" s="2860"/>
      <c r="CS182" s="99"/>
      <c r="CT182" s="492" t="str">
        <f t="shared" si="254"/>
        <v/>
      </c>
      <c r="CU182" s="493" t="str">
        <f t="shared" si="255"/>
        <v/>
      </c>
      <c r="CV182" s="493" t="str">
        <f t="shared" si="256"/>
        <v/>
      </c>
      <c r="CW182" s="493" t="str">
        <f t="shared" si="257"/>
        <v>X</v>
      </c>
      <c r="CX182" s="497"/>
      <c r="CY182" s="493" t="str">
        <f t="shared" si="258"/>
        <v/>
      </c>
      <c r="CZ182" s="493" t="str">
        <f t="shared" si="259"/>
        <v/>
      </c>
      <c r="DA182" s="493" t="str">
        <f t="shared" si="260"/>
        <v/>
      </c>
      <c r="DB182" s="493" t="str">
        <f t="shared" si="261"/>
        <v>X</v>
      </c>
      <c r="DC182" s="497"/>
      <c r="DD182" s="493" t="str">
        <f t="shared" si="262"/>
        <v/>
      </c>
      <c r="DE182" s="493" t="str">
        <f t="shared" si="263"/>
        <v/>
      </c>
      <c r="DF182" s="493" t="str">
        <f t="shared" si="264"/>
        <v/>
      </c>
      <c r="DG182" s="493" t="str">
        <f t="shared" si="265"/>
        <v>X</v>
      </c>
      <c r="DH182" s="497"/>
      <c r="DI182" s="493" t="str">
        <f t="shared" si="266"/>
        <v/>
      </c>
      <c r="DJ182" s="493" t="str">
        <f t="shared" si="267"/>
        <v/>
      </c>
      <c r="DK182" s="493" t="str">
        <f t="shared" si="268"/>
        <v/>
      </c>
      <c r="DL182" s="493" t="str">
        <f t="shared" si="269"/>
        <v>X</v>
      </c>
      <c r="DM182" s="497"/>
      <c r="DN182" s="493" t="str">
        <f t="shared" si="270"/>
        <v/>
      </c>
      <c r="DO182" s="493" t="str">
        <f t="shared" si="271"/>
        <v/>
      </c>
      <c r="DP182" s="493" t="str">
        <f t="shared" si="272"/>
        <v/>
      </c>
      <c r="DQ182" s="493" t="str">
        <f t="shared" si="273"/>
        <v>X</v>
      </c>
      <c r="DR182" s="497"/>
      <c r="DS182" s="493" t="str">
        <f t="shared" si="274"/>
        <v/>
      </c>
      <c r="DT182" s="493" t="str">
        <f t="shared" si="275"/>
        <v/>
      </c>
      <c r="DU182" s="493" t="str">
        <f t="shared" si="276"/>
        <v/>
      </c>
      <c r="DV182" s="493" t="str">
        <f t="shared" si="277"/>
        <v>X</v>
      </c>
      <c r="DW182" s="497"/>
    </row>
    <row r="183" spans="1:127" ht="15" customHeight="1">
      <c r="A183" s="99"/>
      <c r="B183" s="30"/>
      <c r="C183" s="147" t="s">
        <v>1115</v>
      </c>
      <c r="D183" s="2848" t="s">
        <v>758</v>
      </c>
      <c r="E183" s="2858">
        <f t="shared" si="253"/>
        <v>0</v>
      </c>
      <c r="F183" s="2859"/>
      <c r="G183" s="2831"/>
      <c r="H183" s="2831"/>
      <c r="I183" s="2831"/>
      <c r="J183" s="2831"/>
      <c r="K183" s="2831"/>
      <c r="L183" s="2831"/>
      <c r="M183" s="2831"/>
      <c r="N183" s="2831"/>
      <c r="O183" s="2831"/>
      <c r="P183" s="2831"/>
      <c r="Q183" s="2831"/>
      <c r="R183" s="2831"/>
      <c r="S183" s="2831"/>
      <c r="T183" s="2831"/>
      <c r="U183" s="2831"/>
      <c r="V183" s="2831"/>
      <c r="W183" s="2831"/>
      <c r="X183" s="2831"/>
      <c r="Y183" s="2831"/>
      <c r="Z183" s="2831"/>
      <c r="AA183" s="2831"/>
      <c r="AB183" s="2831"/>
      <c r="AC183" s="2831"/>
      <c r="AD183" s="2831"/>
      <c r="AE183" s="2831"/>
      <c r="AF183" s="2831"/>
      <c r="AG183" s="2831"/>
      <c r="AH183" s="2831"/>
      <c r="AI183" s="2831"/>
      <c r="AJ183" s="2831"/>
      <c r="AK183" s="2831"/>
      <c r="AL183" s="2831"/>
      <c r="AM183" s="2831"/>
      <c r="AN183" s="2831"/>
      <c r="AO183" s="2831"/>
      <c r="AP183" s="2831"/>
      <c r="AQ183" s="2831"/>
      <c r="AR183" s="2831"/>
      <c r="AS183" s="2831"/>
      <c r="AT183" s="2831"/>
      <c r="AU183" s="2831"/>
      <c r="AV183" s="2831"/>
      <c r="AW183" s="2831"/>
      <c r="AX183" s="2831"/>
      <c r="AY183" s="2831"/>
      <c r="AZ183" s="2831"/>
      <c r="BA183" s="2831"/>
      <c r="BB183" s="2831"/>
      <c r="BC183" s="2831"/>
      <c r="BD183" s="2831"/>
      <c r="BE183" s="2831"/>
      <c r="BF183" s="2831"/>
      <c r="BG183" s="2831"/>
      <c r="BH183" s="2831"/>
      <c r="BI183" s="2831"/>
      <c r="BJ183" s="2831"/>
      <c r="BK183" s="2831"/>
      <c r="BL183" s="2831"/>
      <c r="BM183" s="2831"/>
      <c r="BN183" s="2831"/>
      <c r="BO183" s="2831"/>
      <c r="BP183" s="2831"/>
      <c r="BQ183" s="2831"/>
      <c r="BR183" s="2831"/>
      <c r="BS183" s="2831"/>
      <c r="BT183" s="2831"/>
      <c r="BU183" s="2831"/>
      <c r="BV183" s="2831"/>
      <c r="BW183" s="2831"/>
      <c r="BX183" s="2831"/>
      <c r="BY183" s="2831"/>
      <c r="BZ183" s="2831"/>
      <c r="CA183" s="2831"/>
      <c r="CB183" s="2831"/>
      <c r="CC183" s="2831"/>
      <c r="CD183" s="2831"/>
      <c r="CE183" s="2831"/>
      <c r="CF183" s="2831"/>
      <c r="CG183" s="2831"/>
      <c r="CH183" s="2831"/>
      <c r="CI183" s="2831"/>
      <c r="CJ183" s="2831"/>
      <c r="CK183" s="2831"/>
      <c r="CL183" s="2831"/>
      <c r="CM183" s="2831"/>
      <c r="CN183" s="2831"/>
      <c r="CO183" s="2831"/>
      <c r="CP183" s="2831"/>
      <c r="CQ183" s="2831"/>
      <c r="CR183" s="2860"/>
      <c r="CS183" s="99"/>
      <c r="CT183" s="492" t="str">
        <f t="shared" si="254"/>
        <v/>
      </c>
      <c r="CU183" s="493" t="str">
        <f t="shared" si="255"/>
        <v/>
      </c>
      <c r="CV183" s="493" t="str">
        <f t="shared" si="256"/>
        <v/>
      </c>
      <c r="CW183" s="493" t="str">
        <f t="shared" si="257"/>
        <v>X</v>
      </c>
      <c r="CX183" s="497"/>
      <c r="CY183" s="493" t="str">
        <f t="shared" si="258"/>
        <v/>
      </c>
      <c r="CZ183" s="493" t="str">
        <f t="shared" si="259"/>
        <v/>
      </c>
      <c r="DA183" s="493" t="str">
        <f t="shared" si="260"/>
        <v/>
      </c>
      <c r="DB183" s="493" t="str">
        <f t="shared" si="261"/>
        <v>X</v>
      </c>
      <c r="DC183" s="497"/>
      <c r="DD183" s="493" t="str">
        <f t="shared" si="262"/>
        <v/>
      </c>
      <c r="DE183" s="493" t="str">
        <f t="shared" si="263"/>
        <v/>
      </c>
      <c r="DF183" s="493" t="str">
        <f t="shared" si="264"/>
        <v/>
      </c>
      <c r="DG183" s="493" t="str">
        <f t="shared" si="265"/>
        <v>X</v>
      </c>
      <c r="DH183" s="497"/>
      <c r="DI183" s="493" t="str">
        <f t="shared" si="266"/>
        <v/>
      </c>
      <c r="DJ183" s="493" t="str">
        <f t="shared" si="267"/>
        <v/>
      </c>
      <c r="DK183" s="493" t="str">
        <f t="shared" si="268"/>
        <v/>
      </c>
      <c r="DL183" s="493" t="str">
        <f t="shared" si="269"/>
        <v>X</v>
      </c>
      <c r="DM183" s="497"/>
      <c r="DN183" s="493" t="str">
        <f t="shared" si="270"/>
        <v/>
      </c>
      <c r="DO183" s="493" t="str">
        <f t="shared" si="271"/>
        <v/>
      </c>
      <c r="DP183" s="493" t="str">
        <f t="shared" si="272"/>
        <v/>
      </c>
      <c r="DQ183" s="493" t="str">
        <f t="shared" si="273"/>
        <v>X</v>
      </c>
      <c r="DR183" s="497"/>
      <c r="DS183" s="493" t="str">
        <f t="shared" si="274"/>
        <v/>
      </c>
      <c r="DT183" s="493" t="str">
        <f t="shared" si="275"/>
        <v/>
      </c>
      <c r="DU183" s="493" t="str">
        <f t="shared" si="276"/>
        <v/>
      </c>
      <c r="DV183" s="493" t="str">
        <f t="shared" si="277"/>
        <v>X</v>
      </c>
      <c r="DW183" s="497"/>
    </row>
    <row r="184" spans="1:127" ht="16.5" customHeight="1">
      <c r="A184" s="1604"/>
      <c r="B184" s="2347" t="s">
        <v>3302</v>
      </c>
      <c r="C184" s="148" t="s">
        <v>8</v>
      </c>
      <c r="D184" s="2849" t="s">
        <v>758</v>
      </c>
      <c r="E184" s="2861">
        <f t="shared" si="253"/>
        <v>0</v>
      </c>
      <c r="F184" s="2862"/>
      <c r="G184" s="2834"/>
      <c r="H184" s="2834"/>
      <c r="I184" s="2834"/>
      <c r="J184" s="2834"/>
      <c r="K184" s="2834"/>
      <c r="L184" s="2834"/>
      <c r="M184" s="2834"/>
      <c r="N184" s="2834"/>
      <c r="O184" s="2834"/>
      <c r="P184" s="2834"/>
      <c r="Q184" s="2834"/>
      <c r="R184" s="2834"/>
      <c r="S184" s="2834"/>
      <c r="T184" s="2834"/>
      <c r="U184" s="2834"/>
      <c r="V184" s="2834"/>
      <c r="W184" s="2834"/>
      <c r="X184" s="2834"/>
      <c r="Y184" s="2834"/>
      <c r="Z184" s="2834"/>
      <c r="AA184" s="2834"/>
      <c r="AB184" s="2834"/>
      <c r="AC184" s="2834"/>
      <c r="AD184" s="2834"/>
      <c r="AE184" s="2834"/>
      <c r="AF184" s="2834"/>
      <c r="AG184" s="2834"/>
      <c r="AH184" s="2834"/>
      <c r="AI184" s="2834"/>
      <c r="AJ184" s="2834"/>
      <c r="AK184" s="2834"/>
      <c r="AL184" s="2834"/>
      <c r="AM184" s="2834"/>
      <c r="AN184" s="2834"/>
      <c r="AO184" s="2834"/>
      <c r="AP184" s="2834"/>
      <c r="AQ184" s="2834"/>
      <c r="AR184" s="2834"/>
      <c r="AS184" s="2834"/>
      <c r="AT184" s="2834"/>
      <c r="AU184" s="2834"/>
      <c r="AV184" s="2834"/>
      <c r="AW184" s="2834"/>
      <c r="AX184" s="2834"/>
      <c r="AY184" s="2834"/>
      <c r="AZ184" s="2834"/>
      <c r="BA184" s="2834"/>
      <c r="BB184" s="2834"/>
      <c r="BC184" s="2834"/>
      <c r="BD184" s="2834"/>
      <c r="BE184" s="2834"/>
      <c r="BF184" s="2834"/>
      <c r="BG184" s="2834"/>
      <c r="BH184" s="2834"/>
      <c r="BI184" s="2834"/>
      <c r="BJ184" s="2834"/>
      <c r="BK184" s="2834"/>
      <c r="BL184" s="2834"/>
      <c r="BM184" s="2834"/>
      <c r="BN184" s="2834"/>
      <c r="BO184" s="2834"/>
      <c r="BP184" s="2834"/>
      <c r="BQ184" s="2834"/>
      <c r="BR184" s="2834"/>
      <c r="BS184" s="2834"/>
      <c r="BT184" s="2834"/>
      <c r="BU184" s="2834"/>
      <c r="BV184" s="2834"/>
      <c r="BW184" s="2834"/>
      <c r="BX184" s="2834"/>
      <c r="BY184" s="2834"/>
      <c r="BZ184" s="2834"/>
      <c r="CA184" s="2834"/>
      <c r="CB184" s="2834"/>
      <c r="CC184" s="2834"/>
      <c r="CD184" s="2834"/>
      <c r="CE184" s="2834"/>
      <c r="CF184" s="2834"/>
      <c r="CG184" s="2834"/>
      <c r="CH184" s="2834"/>
      <c r="CI184" s="2834"/>
      <c r="CJ184" s="2834"/>
      <c r="CK184" s="2834"/>
      <c r="CL184" s="2834"/>
      <c r="CM184" s="2834"/>
      <c r="CN184" s="2834"/>
      <c r="CO184" s="2834"/>
      <c r="CP184" s="2834"/>
      <c r="CQ184" s="2834"/>
      <c r="CR184" s="2511"/>
      <c r="CS184" s="99"/>
      <c r="CT184" s="506" t="str">
        <f t="shared" si="254"/>
        <v/>
      </c>
      <c r="CU184" s="507" t="str">
        <f t="shared" si="255"/>
        <v/>
      </c>
      <c r="CV184" s="507" t="str">
        <f t="shared" si="256"/>
        <v/>
      </c>
      <c r="CW184" s="498"/>
      <c r="CX184" s="499"/>
      <c r="CY184" s="507" t="str">
        <f t="shared" si="258"/>
        <v/>
      </c>
      <c r="CZ184" s="507" t="str">
        <f t="shared" si="259"/>
        <v/>
      </c>
      <c r="DA184" s="507" t="str">
        <f t="shared" si="260"/>
        <v/>
      </c>
      <c r="DB184" s="498"/>
      <c r="DC184" s="499"/>
      <c r="DD184" s="507" t="str">
        <f t="shared" si="262"/>
        <v/>
      </c>
      <c r="DE184" s="507" t="str">
        <f t="shared" si="263"/>
        <v/>
      </c>
      <c r="DF184" s="507" t="str">
        <f t="shared" si="264"/>
        <v/>
      </c>
      <c r="DG184" s="498"/>
      <c r="DH184" s="499"/>
      <c r="DI184" s="507" t="str">
        <f t="shared" si="266"/>
        <v/>
      </c>
      <c r="DJ184" s="507" t="str">
        <f t="shared" si="267"/>
        <v/>
      </c>
      <c r="DK184" s="507" t="str">
        <f t="shared" si="268"/>
        <v/>
      </c>
      <c r="DL184" s="498"/>
      <c r="DM184" s="499"/>
      <c r="DN184" s="507" t="str">
        <f t="shared" si="270"/>
        <v/>
      </c>
      <c r="DO184" s="507" t="str">
        <f t="shared" si="271"/>
        <v/>
      </c>
      <c r="DP184" s="507" t="str">
        <f t="shared" si="272"/>
        <v/>
      </c>
      <c r="DQ184" s="498"/>
      <c r="DR184" s="499"/>
      <c r="DS184" s="507" t="str">
        <f t="shared" si="274"/>
        <v/>
      </c>
      <c r="DT184" s="507" t="str">
        <f t="shared" si="275"/>
        <v/>
      </c>
      <c r="DU184" s="507" t="str">
        <f t="shared" si="276"/>
        <v/>
      </c>
      <c r="DV184" s="498"/>
      <c r="DW184" s="499"/>
    </row>
    <row r="185" spans="1:127" ht="15" customHeight="1">
      <c r="A185" s="99"/>
      <c r="B185" s="99"/>
      <c r="C185" s="222" t="s">
        <v>1500</v>
      </c>
      <c r="D185" s="2016" t="s">
        <v>758</v>
      </c>
      <c r="E185" s="2863">
        <f t="shared" si="253"/>
        <v>0</v>
      </c>
      <c r="F185" s="2864">
        <f t="shared" ref="F185:BQ185" si="278">SUM(F176:F184)</f>
        <v>0</v>
      </c>
      <c r="G185" s="2864">
        <f t="shared" si="278"/>
        <v>0</v>
      </c>
      <c r="H185" s="2864">
        <f t="shared" si="278"/>
        <v>0</v>
      </c>
      <c r="I185" s="2864">
        <f t="shared" si="278"/>
        <v>0</v>
      </c>
      <c r="J185" s="2864">
        <f t="shared" si="278"/>
        <v>0</v>
      </c>
      <c r="K185" s="2864">
        <f t="shared" si="278"/>
        <v>0</v>
      </c>
      <c r="L185" s="2864">
        <f t="shared" si="278"/>
        <v>0</v>
      </c>
      <c r="M185" s="2864">
        <f t="shared" si="278"/>
        <v>0</v>
      </c>
      <c r="N185" s="2864">
        <f t="shared" si="278"/>
        <v>0</v>
      </c>
      <c r="O185" s="2864">
        <f t="shared" si="278"/>
        <v>0</v>
      </c>
      <c r="P185" s="2864">
        <f t="shared" si="278"/>
        <v>0</v>
      </c>
      <c r="Q185" s="2864">
        <f t="shared" si="278"/>
        <v>0</v>
      </c>
      <c r="R185" s="2864">
        <f t="shared" si="278"/>
        <v>0</v>
      </c>
      <c r="S185" s="2864">
        <f t="shared" si="278"/>
        <v>0</v>
      </c>
      <c r="T185" s="2864">
        <f t="shared" si="278"/>
        <v>0</v>
      </c>
      <c r="U185" s="2864">
        <f t="shared" si="278"/>
        <v>0</v>
      </c>
      <c r="V185" s="2864">
        <f t="shared" si="278"/>
        <v>0</v>
      </c>
      <c r="W185" s="2864">
        <f t="shared" si="278"/>
        <v>0</v>
      </c>
      <c r="X185" s="2864">
        <f t="shared" si="278"/>
        <v>0</v>
      </c>
      <c r="Y185" s="2864">
        <f t="shared" si="278"/>
        <v>0</v>
      </c>
      <c r="Z185" s="2864">
        <f t="shared" si="278"/>
        <v>0</v>
      </c>
      <c r="AA185" s="2864">
        <f t="shared" si="278"/>
        <v>0</v>
      </c>
      <c r="AB185" s="2864">
        <f t="shared" si="278"/>
        <v>0</v>
      </c>
      <c r="AC185" s="2864">
        <f t="shared" si="278"/>
        <v>0</v>
      </c>
      <c r="AD185" s="2864">
        <f t="shared" si="278"/>
        <v>0</v>
      </c>
      <c r="AE185" s="2864">
        <f t="shared" si="278"/>
        <v>0</v>
      </c>
      <c r="AF185" s="2864">
        <f t="shared" si="278"/>
        <v>0</v>
      </c>
      <c r="AG185" s="2864">
        <f t="shared" si="278"/>
        <v>0</v>
      </c>
      <c r="AH185" s="2864">
        <f t="shared" si="278"/>
        <v>0</v>
      </c>
      <c r="AI185" s="2864">
        <f t="shared" si="278"/>
        <v>0</v>
      </c>
      <c r="AJ185" s="2864">
        <f t="shared" si="278"/>
        <v>0</v>
      </c>
      <c r="AK185" s="2864">
        <f t="shared" si="278"/>
        <v>0</v>
      </c>
      <c r="AL185" s="2864">
        <f t="shared" si="278"/>
        <v>0</v>
      </c>
      <c r="AM185" s="2864">
        <f t="shared" si="278"/>
        <v>0</v>
      </c>
      <c r="AN185" s="2864">
        <f t="shared" si="278"/>
        <v>0</v>
      </c>
      <c r="AO185" s="2864">
        <f t="shared" si="278"/>
        <v>0</v>
      </c>
      <c r="AP185" s="2864">
        <f t="shared" si="278"/>
        <v>0</v>
      </c>
      <c r="AQ185" s="2864">
        <f t="shared" si="278"/>
        <v>0</v>
      </c>
      <c r="AR185" s="2864">
        <f t="shared" si="278"/>
        <v>0</v>
      </c>
      <c r="AS185" s="2864">
        <f t="shared" si="278"/>
        <v>0</v>
      </c>
      <c r="AT185" s="2864">
        <f t="shared" si="278"/>
        <v>0</v>
      </c>
      <c r="AU185" s="2864">
        <f t="shared" si="278"/>
        <v>0</v>
      </c>
      <c r="AV185" s="2864">
        <f t="shared" si="278"/>
        <v>0</v>
      </c>
      <c r="AW185" s="2864">
        <f t="shared" si="278"/>
        <v>0</v>
      </c>
      <c r="AX185" s="2864">
        <f t="shared" si="278"/>
        <v>0</v>
      </c>
      <c r="AY185" s="2864">
        <f t="shared" si="278"/>
        <v>0</v>
      </c>
      <c r="AZ185" s="2864">
        <f t="shared" si="278"/>
        <v>0</v>
      </c>
      <c r="BA185" s="2864">
        <f t="shared" si="278"/>
        <v>0</v>
      </c>
      <c r="BB185" s="2864">
        <f t="shared" si="278"/>
        <v>0</v>
      </c>
      <c r="BC185" s="2864">
        <f t="shared" si="278"/>
        <v>0</v>
      </c>
      <c r="BD185" s="2864">
        <f t="shared" si="278"/>
        <v>0</v>
      </c>
      <c r="BE185" s="2864">
        <f t="shared" si="278"/>
        <v>0</v>
      </c>
      <c r="BF185" s="2864">
        <f t="shared" si="278"/>
        <v>0</v>
      </c>
      <c r="BG185" s="2864">
        <f t="shared" si="278"/>
        <v>0</v>
      </c>
      <c r="BH185" s="2864">
        <f t="shared" si="278"/>
        <v>0</v>
      </c>
      <c r="BI185" s="2864">
        <f t="shared" si="278"/>
        <v>0</v>
      </c>
      <c r="BJ185" s="2864">
        <f t="shared" si="278"/>
        <v>0</v>
      </c>
      <c r="BK185" s="2864">
        <f t="shared" si="278"/>
        <v>0</v>
      </c>
      <c r="BL185" s="2864">
        <f t="shared" si="278"/>
        <v>0</v>
      </c>
      <c r="BM185" s="2864">
        <f t="shared" si="278"/>
        <v>0</v>
      </c>
      <c r="BN185" s="2864">
        <f t="shared" si="278"/>
        <v>0</v>
      </c>
      <c r="BO185" s="2864">
        <f t="shared" si="278"/>
        <v>0</v>
      </c>
      <c r="BP185" s="2864">
        <f t="shared" si="278"/>
        <v>0</v>
      </c>
      <c r="BQ185" s="2864">
        <f t="shared" si="278"/>
        <v>0</v>
      </c>
      <c r="BR185" s="2864">
        <f t="shared" ref="BR185:CR185" si="279">SUM(BR176:BR184)</f>
        <v>0</v>
      </c>
      <c r="BS185" s="2864">
        <f t="shared" si="279"/>
        <v>0</v>
      </c>
      <c r="BT185" s="2864">
        <f t="shared" si="279"/>
        <v>0</v>
      </c>
      <c r="BU185" s="2864">
        <f t="shared" si="279"/>
        <v>0</v>
      </c>
      <c r="BV185" s="2864">
        <f t="shared" si="279"/>
        <v>0</v>
      </c>
      <c r="BW185" s="2864">
        <f t="shared" si="279"/>
        <v>0</v>
      </c>
      <c r="BX185" s="2864">
        <f t="shared" si="279"/>
        <v>0</v>
      </c>
      <c r="BY185" s="2864">
        <f t="shared" si="279"/>
        <v>0</v>
      </c>
      <c r="BZ185" s="2864">
        <f t="shared" si="279"/>
        <v>0</v>
      </c>
      <c r="CA185" s="2864">
        <f t="shared" si="279"/>
        <v>0</v>
      </c>
      <c r="CB185" s="2864">
        <f t="shared" si="279"/>
        <v>0</v>
      </c>
      <c r="CC185" s="2864">
        <f t="shared" si="279"/>
        <v>0</v>
      </c>
      <c r="CD185" s="2864">
        <f t="shared" si="279"/>
        <v>0</v>
      </c>
      <c r="CE185" s="2864">
        <f t="shared" si="279"/>
        <v>0</v>
      </c>
      <c r="CF185" s="2864">
        <f t="shared" si="279"/>
        <v>0</v>
      </c>
      <c r="CG185" s="2864">
        <f t="shared" si="279"/>
        <v>0</v>
      </c>
      <c r="CH185" s="2864">
        <f t="shared" si="279"/>
        <v>0</v>
      </c>
      <c r="CI185" s="2864">
        <f t="shared" si="279"/>
        <v>0</v>
      </c>
      <c r="CJ185" s="2864">
        <f t="shared" si="279"/>
        <v>0</v>
      </c>
      <c r="CK185" s="2864">
        <f t="shared" si="279"/>
        <v>0</v>
      </c>
      <c r="CL185" s="2864">
        <f t="shared" si="279"/>
        <v>0</v>
      </c>
      <c r="CM185" s="2864">
        <f t="shared" si="279"/>
        <v>0</v>
      </c>
      <c r="CN185" s="2864">
        <f t="shared" si="279"/>
        <v>0</v>
      </c>
      <c r="CO185" s="2864">
        <f t="shared" si="279"/>
        <v>0</v>
      </c>
      <c r="CP185" s="2864">
        <f t="shared" si="279"/>
        <v>0</v>
      </c>
      <c r="CQ185" s="2864">
        <f t="shared" si="279"/>
        <v>0</v>
      </c>
      <c r="CR185" s="2864">
        <f t="shared" si="279"/>
        <v>0</v>
      </c>
      <c r="CS185" s="99"/>
    </row>
    <row r="186" spans="1:127">
      <c r="A186" s="99"/>
      <c r="B186" s="30"/>
      <c r="C186" s="99"/>
      <c r="D186" s="117"/>
      <c r="E186" s="117"/>
      <c r="F186" s="134"/>
      <c r="G186" s="117"/>
      <c r="H186" s="117"/>
      <c r="I186" s="117"/>
      <c r="J186" s="117"/>
      <c r="K186" s="117"/>
      <c r="L186" s="117"/>
      <c r="M186" s="117"/>
      <c r="N186" s="117"/>
      <c r="O186" s="117"/>
      <c r="P186" s="117"/>
      <c r="Q186" s="117"/>
      <c r="R186" s="117"/>
      <c r="S186" s="117"/>
      <c r="T186" s="117"/>
      <c r="U186" s="117"/>
      <c r="V186" s="117"/>
      <c r="W186" s="117"/>
      <c r="X186" s="117"/>
      <c r="Y186" s="117"/>
      <c r="Z186" s="117"/>
      <c r="AA186" s="117"/>
      <c r="AB186" s="117"/>
      <c r="AC186" s="117"/>
      <c r="AD186" s="117"/>
      <c r="AE186" s="117"/>
      <c r="AF186" s="117"/>
      <c r="AG186" s="117"/>
      <c r="AH186" s="117"/>
      <c r="AI186" s="117"/>
      <c r="AJ186" s="117"/>
      <c r="AK186" s="117"/>
      <c r="AL186" s="117"/>
      <c r="AM186" s="117"/>
      <c r="AN186" s="117"/>
      <c r="AO186" s="117"/>
      <c r="AP186" s="117"/>
      <c r="AQ186" s="117"/>
      <c r="AR186" s="117"/>
      <c r="AS186" s="117"/>
      <c r="AT186" s="117"/>
      <c r="AU186" s="117"/>
      <c r="AV186" s="117"/>
      <c r="AW186" s="117"/>
      <c r="AX186" s="117"/>
      <c r="AY186" s="117"/>
      <c r="AZ186" s="117"/>
      <c r="BA186" s="117"/>
      <c r="BB186" s="117"/>
      <c r="BC186" s="117"/>
      <c r="BD186" s="117"/>
      <c r="BE186" s="117"/>
      <c r="BF186" s="117"/>
      <c r="BG186" s="117"/>
      <c r="BH186" s="117"/>
      <c r="BI186" s="117"/>
      <c r="BJ186" s="117"/>
      <c r="BK186" s="117"/>
      <c r="BL186" s="117"/>
      <c r="BM186" s="117"/>
      <c r="BN186" s="117"/>
      <c r="BO186" s="117"/>
      <c r="BP186" s="117"/>
      <c r="BQ186" s="117"/>
      <c r="BR186" s="117"/>
      <c r="BS186" s="117"/>
      <c r="BT186" s="117"/>
      <c r="BU186" s="117"/>
      <c r="BV186" s="117"/>
      <c r="BW186" s="117"/>
      <c r="BX186" s="117"/>
      <c r="BY186" s="117"/>
      <c r="BZ186" s="117"/>
      <c r="CA186" s="117"/>
      <c r="CB186" s="117"/>
      <c r="CC186" s="117"/>
      <c r="CD186" s="117"/>
      <c r="CE186" s="117"/>
      <c r="CF186" s="117"/>
      <c r="CG186" s="117"/>
      <c r="CH186" s="117"/>
      <c r="CI186" s="117"/>
      <c r="CJ186" s="117"/>
      <c r="CK186" s="117"/>
      <c r="CL186" s="117"/>
      <c r="CM186" s="117"/>
      <c r="CN186" s="117"/>
      <c r="CO186" s="117"/>
      <c r="CP186" s="117"/>
      <c r="CQ186" s="117"/>
      <c r="CR186" s="117"/>
      <c r="CS186" s="99"/>
    </row>
    <row r="187" spans="1:127">
      <c r="A187" s="99"/>
      <c r="B187" s="30"/>
      <c r="C187" s="99"/>
      <c r="D187" s="117"/>
      <c r="E187" s="117"/>
      <c r="F187" s="134"/>
      <c r="G187" s="117"/>
      <c r="H187" s="117"/>
      <c r="I187" s="117"/>
      <c r="J187" s="117"/>
      <c r="K187" s="117"/>
      <c r="L187" s="117"/>
      <c r="M187" s="117"/>
      <c r="N187" s="117"/>
      <c r="O187" s="117"/>
      <c r="P187" s="117"/>
      <c r="Q187" s="117"/>
      <c r="R187" s="117"/>
      <c r="S187" s="117"/>
      <c r="T187" s="117"/>
      <c r="U187" s="117"/>
      <c r="V187" s="117"/>
      <c r="W187" s="117"/>
      <c r="X187" s="117"/>
      <c r="Y187" s="117"/>
      <c r="Z187" s="117"/>
      <c r="AA187" s="117"/>
      <c r="AB187" s="117"/>
      <c r="AC187" s="117"/>
      <c r="AD187" s="117"/>
      <c r="AE187" s="117"/>
      <c r="AF187" s="117"/>
      <c r="AG187" s="117"/>
      <c r="AH187" s="117"/>
      <c r="AI187" s="117"/>
      <c r="AJ187" s="117"/>
      <c r="AK187" s="117"/>
      <c r="AL187" s="117"/>
      <c r="AM187" s="117"/>
      <c r="AN187" s="117"/>
      <c r="AO187" s="117"/>
      <c r="AP187" s="117"/>
      <c r="AQ187" s="117"/>
      <c r="AR187" s="117"/>
      <c r="AS187" s="117"/>
      <c r="AT187" s="117"/>
      <c r="AU187" s="117"/>
      <c r="AV187" s="117"/>
      <c r="AW187" s="117"/>
      <c r="AX187" s="117"/>
      <c r="AY187" s="117"/>
      <c r="AZ187" s="117"/>
      <c r="BA187" s="117"/>
      <c r="BB187" s="117"/>
      <c r="BC187" s="117"/>
      <c r="BD187" s="117"/>
      <c r="BE187" s="117"/>
      <c r="BF187" s="117"/>
      <c r="BG187" s="117"/>
      <c r="BH187" s="117"/>
      <c r="BI187" s="117"/>
      <c r="BJ187" s="117"/>
      <c r="BK187" s="117"/>
      <c r="BL187" s="117"/>
      <c r="BM187" s="117"/>
      <c r="BN187" s="117"/>
      <c r="BO187" s="117"/>
      <c r="BP187" s="117"/>
      <c r="BQ187" s="117"/>
      <c r="BR187" s="117"/>
      <c r="BS187" s="117"/>
      <c r="BT187" s="117"/>
      <c r="BU187" s="117"/>
      <c r="BV187" s="117"/>
      <c r="BW187" s="117"/>
      <c r="BX187" s="117"/>
      <c r="BY187" s="117"/>
      <c r="BZ187" s="117"/>
      <c r="CA187" s="117"/>
      <c r="CB187" s="117"/>
      <c r="CC187" s="117"/>
      <c r="CD187" s="117"/>
      <c r="CE187" s="117"/>
      <c r="CF187" s="117"/>
      <c r="CG187" s="117"/>
      <c r="CH187" s="117"/>
      <c r="CI187" s="117"/>
      <c r="CJ187" s="117"/>
      <c r="CK187" s="117"/>
      <c r="CL187" s="117"/>
      <c r="CM187" s="117"/>
      <c r="CN187" s="117"/>
      <c r="CO187" s="117"/>
      <c r="CP187" s="117"/>
      <c r="CQ187" s="117"/>
      <c r="CR187" s="117"/>
      <c r="CS187" s="99"/>
    </row>
    <row r="188" spans="1:127">
      <c r="A188" s="99"/>
      <c r="B188" s="30"/>
      <c r="C188" s="1529" t="s">
        <v>2824</v>
      </c>
      <c r="D188" s="2027"/>
      <c r="E188" s="2027"/>
      <c r="F188" s="134"/>
      <c r="G188" s="117"/>
      <c r="H188" s="117"/>
      <c r="I188" s="117"/>
      <c r="J188" s="117"/>
      <c r="K188" s="117"/>
      <c r="L188" s="117"/>
      <c r="M188" s="117"/>
      <c r="N188" s="117"/>
      <c r="O188" s="117"/>
      <c r="P188" s="117"/>
      <c r="Q188" s="117"/>
      <c r="R188" s="117"/>
      <c r="S188" s="117"/>
      <c r="T188" s="117"/>
      <c r="U188" s="117"/>
      <c r="V188" s="117"/>
      <c r="W188" s="117"/>
      <c r="X188" s="117"/>
      <c r="Y188" s="117"/>
      <c r="Z188" s="117"/>
      <c r="AA188" s="117"/>
      <c r="AB188" s="117"/>
      <c r="AC188" s="117"/>
      <c r="AD188" s="117"/>
      <c r="AE188" s="117"/>
      <c r="AF188" s="117"/>
      <c r="AG188" s="117"/>
      <c r="AH188" s="117"/>
      <c r="AI188" s="117"/>
      <c r="AJ188" s="117"/>
      <c r="AK188" s="117"/>
      <c r="AL188" s="117"/>
      <c r="AM188" s="117"/>
      <c r="AN188" s="117"/>
      <c r="AO188" s="117"/>
      <c r="AP188" s="117"/>
      <c r="AQ188" s="117"/>
      <c r="AR188" s="117"/>
      <c r="AS188" s="117"/>
      <c r="AT188" s="117"/>
      <c r="AU188" s="117"/>
      <c r="AV188" s="117"/>
      <c r="AW188" s="117"/>
      <c r="AX188" s="117"/>
      <c r="AY188" s="117"/>
      <c r="AZ188" s="117"/>
      <c r="BA188" s="117"/>
      <c r="BB188" s="117"/>
      <c r="BC188" s="117"/>
      <c r="BD188" s="117"/>
      <c r="BE188" s="117"/>
      <c r="BF188" s="117"/>
      <c r="BG188" s="117"/>
      <c r="BH188" s="117"/>
      <c r="BI188" s="117"/>
      <c r="BJ188" s="117"/>
      <c r="BK188" s="117"/>
      <c r="BL188" s="117"/>
      <c r="BM188" s="117"/>
      <c r="BN188" s="117"/>
      <c r="BO188" s="117"/>
      <c r="BP188" s="117"/>
      <c r="BQ188" s="117"/>
      <c r="BR188" s="117"/>
      <c r="BS188" s="117"/>
      <c r="BT188" s="117"/>
      <c r="BU188" s="117"/>
      <c r="BV188" s="117"/>
      <c r="BW188" s="117"/>
      <c r="BX188" s="117"/>
      <c r="BY188" s="117"/>
      <c r="BZ188" s="117"/>
      <c r="CA188" s="117"/>
      <c r="CB188" s="117"/>
      <c r="CC188" s="117"/>
      <c r="CD188" s="117"/>
      <c r="CE188" s="117"/>
      <c r="CF188" s="117"/>
      <c r="CG188" s="117"/>
      <c r="CH188" s="117"/>
      <c r="CI188" s="117"/>
      <c r="CJ188" s="117"/>
      <c r="CK188" s="117"/>
      <c r="CL188" s="117"/>
      <c r="CM188" s="117"/>
      <c r="CN188" s="117"/>
      <c r="CO188" s="117"/>
      <c r="CP188" s="117"/>
      <c r="CQ188" s="117"/>
      <c r="CR188" s="117"/>
      <c r="CS188" s="99"/>
    </row>
    <row r="189" spans="1:127">
      <c r="A189" s="99"/>
      <c r="B189" s="30"/>
      <c r="C189" s="2004" t="s">
        <v>3012</v>
      </c>
      <c r="D189" s="117"/>
      <c r="E189" s="117"/>
      <c r="F189" s="134"/>
      <c r="G189" s="117"/>
      <c r="H189" s="117"/>
      <c r="I189" s="117"/>
      <c r="J189" s="117"/>
      <c r="K189" s="117"/>
      <c r="L189" s="117"/>
      <c r="M189" s="117"/>
      <c r="N189" s="117"/>
      <c r="O189" s="117"/>
      <c r="P189" s="117"/>
      <c r="Q189" s="117"/>
      <c r="R189" s="117"/>
      <c r="S189" s="117"/>
      <c r="T189" s="117"/>
      <c r="U189" s="117"/>
      <c r="V189" s="117"/>
      <c r="W189" s="117"/>
      <c r="X189" s="117"/>
      <c r="Y189" s="117"/>
      <c r="Z189" s="117"/>
      <c r="AA189" s="117"/>
      <c r="AB189" s="117"/>
      <c r="AC189" s="117"/>
      <c r="AD189" s="117"/>
      <c r="AE189" s="117"/>
      <c r="AF189" s="117"/>
      <c r="AG189" s="117"/>
      <c r="AH189" s="117"/>
      <c r="AI189" s="117"/>
      <c r="AJ189" s="117"/>
      <c r="AK189" s="117"/>
      <c r="AL189" s="117"/>
      <c r="AM189" s="117"/>
      <c r="AN189" s="117"/>
      <c r="AO189" s="117"/>
      <c r="AP189" s="117"/>
      <c r="AQ189" s="117"/>
      <c r="AR189" s="117"/>
      <c r="AS189" s="117"/>
      <c r="AT189" s="117"/>
      <c r="AU189" s="117"/>
      <c r="AV189" s="117"/>
      <c r="AW189" s="117"/>
      <c r="AX189" s="117"/>
      <c r="AY189" s="117"/>
      <c r="AZ189" s="117"/>
      <c r="BA189" s="117"/>
      <c r="BB189" s="117"/>
      <c r="BC189" s="117"/>
      <c r="BD189" s="117"/>
      <c r="BE189" s="117"/>
      <c r="BF189" s="117"/>
      <c r="BG189" s="117"/>
      <c r="BH189" s="117"/>
      <c r="BI189" s="117"/>
      <c r="BJ189" s="117"/>
      <c r="BK189" s="117"/>
      <c r="BL189" s="117"/>
      <c r="BM189" s="117"/>
      <c r="BN189" s="117"/>
      <c r="BO189" s="117"/>
      <c r="BP189" s="117"/>
      <c r="BQ189" s="117"/>
      <c r="BR189" s="117"/>
      <c r="BS189" s="117"/>
      <c r="BT189" s="117"/>
      <c r="BU189" s="117"/>
      <c r="BV189" s="117"/>
      <c r="BW189" s="117"/>
      <c r="BX189" s="117"/>
      <c r="BY189" s="117"/>
      <c r="BZ189" s="117"/>
      <c r="CA189" s="117"/>
      <c r="CB189" s="117"/>
      <c r="CC189" s="117"/>
      <c r="CD189" s="117"/>
      <c r="CE189" s="117"/>
      <c r="CF189" s="117"/>
      <c r="CG189" s="117"/>
      <c r="CH189" s="117"/>
      <c r="CI189" s="117"/>
      <c r="CJ189" s="117"/>
      <c r="CK189" s="117"/>
      <c r="CL189" s="117"/>
      <c r="CM189" s="117"/>
      <c r="CN189" s="117"/>
      <c r="CO189" s="117"/>
      <c r="CP189" s="117"/>
      <c r="CQ189" s="117"/>
      <c r="CR189" s="117"/>
      <c r="CS189" s="99"/>
    </row>
    <row r="190" spans="1:127">
      <c r="A190" s="99"/>
      <c r="B190" s="30"/>
      <c r="C190" s="99"/>
      <c r="D190" s="117"/>
      <c r="E190" s="117"/>
      <c r="F190" s="134"/>
      <c r="G190" s="117"/>
      <c r="H190" s="117"/>
      <c r="I190" s="117"/>
      <c r="J190" s="117"/>
      <c r="K190" s="117"/>
      <c r="L190" s="117"/>
      <c r="M190" s="117"/>
      <c r="N190" s="117"/>
      <c r="O190" s="117"/>
      <c r="P190" s="117"/>
      <c r="Q190" s="117"/>
      <c r="R190" s="117"/>
      <c r="S190" s="117"/>
      <c r="T190" s="117"/>
      <c r="U190" s="117"/>
      <c r="V190" s="117"/>
      <c r="W190" s="117"/>
      <c r="X190" s="117"/>
      <c r="Y190" s="117"/>
      <c r="Z190" s="117"/>
      <c r="AA190" s="117"/>
      <c r="AB190" s="117"/>
      <c r="AC190" s="117"/>
      <c r="AD190" s="117"/>
      <c r="AE190" s="117"/>
      <c r="AF190" s="117"/>
      <c r="AG190" s="117"/>
      <c r="AH190" s="117"/>
      <c r="AI190" s="117"/>
      <c r="AJ190" s="117"/>
      <c r="AK190" s="117"/>
      <c r="AL190" s="117"/>
      <c r="AM190" s="117"/>
      <c r="AN190" s="117"/>
      <c r="AO190" s="117"/>
      <c r="AP190" s="117"/>
      <c r="AQ190" s="117"/>
      <c r="AR190" s="117"/>
      <c r="AS190" s="117"/>
      <c r="AT190" s="117"/>
      <c r="AU190" s="117"/>
      <c r="AV190" s="117"/>
      <c r="AW190" s="117"/>
      <c r="AX190" s="117"/>
      <c r="AY190" s="117"/>
      <c r="AZ190" s="117"/>
      <c r="BA190" s="117"/>
      <c r="BB190" s="117"/>
      <c r="BC190" s="117"/>
      <c r="BD190" s="117"/>
      <c r="BE190" s="117"/>
      <c r="BF190" s="117"/>
      <c r="BG190" s="117"/>
      <c r="BH190" s="117"/>
      <c r="BI190" s="117"/>
      <c r="BJ190" s="117"/>
      <c r="BK190" s="117"/>
      <c r="BL190" s="117"/>
      <c r="BM190" s="117"/>
      <c r="BN190" s="117"/>
      <c r="BO190" s="117"/>
      <c r="BP190" s="117"/>
      <c r="BQ190" s="117"/>
      <c r="BR190" s="117"/>
      <c r="BS190" s="117"/>
      <c r="BT190" s="117"/>
      <c r="BU190" s="117"/>
      <c r="BV190" s="117"/>
      <c r="BW190" s="117"/>
      <c r="BX190" s="117"/>
      <c r="BY190" s="117"/>
      <c r="BZ190" s="117"/>
      <c r="CA190" s="117"/>
      <c r="CB190" s="117"/>
      <c r="CC190" s="117"/>
      <c r="CD190" s="117"/>
      <c r="CE190" s="117"/>
      <c r="CF190" s="117"/>
      <c r="CG190" s="117"/>
      <c r="CH190" s="117"/>
      <c r="CI190" s="117"/>
      <c r="CJ190" s="117"/>
      <c r="CK190" s="117"/>
      <c r="CL190" s="117"/>
      <c r="CM190" s="117"/>
      <c r="CN190" s="117"/>
      <c r="CO190" s="117"/>
      <c r="CP190" s="117"/>
      <c r="CQ190" s="117"/>
      <c r="CR190" s="117"/>
      <c r="CS190" s="99"/>
    </row>
    <row r="191" spans="1:127">
      <c r="A191" s="99"/>
      <c r="B191" s="30"/>
      <c r="C191" s="99"/>
      <c r="D191" s="117"/>
      <c r="E191" s="117"/>
      <c r="F191" s="134"/>
      <c r="G191" s="117"/>
      <c r="H191" s="117"/>
      <c r="I191" s="117"/>
      <c r="J191" s="117"/>
      <c r="K191" s="117"/>
      <c r="L191" s="117"/>
      <c r="M191" s="117"/>
      <c r="N191" s="117"/>
      <c r="O191" s="117"/>
      <c r="P191" s="117"/>
      <c r="Q191" s="117"/>
      <c r="R191" s="117"/>
      <c r="S191" s="117"/>
      <c r="T191" s="117"/>
      <c r="U191" s="117"/>
      <c r="V191" s="117"/>
      <c r="W191" s="117"/>
      <c r="X191" s="117"/>
      <c r="Y191" s="117"/>
      <c r="Z191" s="117"/>
      <c r="AA191" s="117"/>
      <c r="AB191" s="117"/>
      <c r="AC191" s="117"/>
      <c r="AD191" s="117"/>
      <c r="AE191" s="117"/>
      <c r="AF191" s="117"/>
      <c r="AG191" s="117"/>
      <c r="AH191" s="117"/>
      <c r="AI191" s="117"/>
      <c r="AJ191" s="117"/>
      <c r="AK191" s="117"/>
      <c r="AL191" s="117"/>
      <c r="AM191" s="117"/>
      <c r="AN191" s="117"/>
      <c r="AO191" s="117"/>
      <c r="AP191" s="117"/>
      <c r="AQ191" s="117"/>
      <c r="AR191" s="117"/>
      <c r="AS191" s="117"/>
      <c r="AT191" s="117"/>
      <c r="AU191" s="117"/>
      <c r="AV191" s="117"/>
      <c r="AW191" s="117"/>
      <c r="AX191" s="117"/>
      <c r="AY191" s="117"/>
      <c r="AZ191" s="117"/>
      <c r="BA191" s="117"/>
      <c r="BB191" s="117"/>
      <c r="BC191" s="117"/>
      <c r="BD191" s="117"/>
      <c r="BE191" s="117"/>
      <c r="BF191" s="117"/>
      <c r="BG191" s="117"/>
      <c r="BH191" s="117"/>
      <c r="BI191" s="117"/>
      <c r="BJ191" s="117"/>
      <c r="BK191" s="117"/>
      <c r="BL191" s="117"/>
      <c r="BM191" s="117"/>
      <c r="BN191" s="117"/>
      <c r="BO191" s="117"/>
      <c r="BP191" s="117"/>
      <c r="BQ191" s="117"/>
      <c r="BR191" s="117"/>
      <c r="BS191" s="117"/>
      <c r="BT191" s="117"/>
      <c r="BU191" s="117"/>
      <c r="BV191" s="117"/>
      <c r="BW191" s="117"/>
      <c r="BX191" s="117"/>
      <c r="BY191" s="117"/>
      <c r="BZ191" s="117"/>
      <c r="CA191" s="117"/>
      <c r="CB191" s="117"/>
      <c r="CC191" s="117"/>
      <c r="CD191" s="117"/>
      <c r="CE191" s="117"/>
      <c r="CF191" s="117"/>
      <c r="CG191" s="117"/>
      <c r="CH191" s="117"/>
      <c r="CI191" s="117"/>
      <c r="CJ191" s="117"/>
      <c r="CK191" s="117"/>
      <c r="CL191" s="117"/>
      <c r="CM191" s="117"/>
      <c r="CN191" s="117"/>
      <c r="CO191" s="117"/>
      <c r="CP191" s="117"/>
      <c r="CQ191" s="117"/>
      <c r="CR191" s="117"/>
      <c r="CS191" s="99"/>
    </row>
    <row r="192" spans="1:127">
      <c r="A192" s="99"/>
      <c r="B192" s="30"/>
      <c r="C192" s="99"/>
      <c r="D192" s="117"/>
      <c r="E192" s="117"/>
      <c r="F192" s="134"/>
      <c r="G192" s="117"/>
      <c r="H192" s="117"/>
      <c r="I192" s="117"/>
      <c r="J192" s="117"/>
      <c r="K192" s="117"/>
      <c r="L192" s="117"/>
      <c r="M192" s="117"/>
      <c r="N192" s="117"/>
      <c r="O192" s="117"/>
      <c r="P192" s="117"/>
      <c r="Q192" s="117"/>
      <c r="R192" s="117"/>
      <c r="S192" s="117"/>
      <c r="T192" s="117"/>
      <c r="U192" s="117"/>
      <c r="V192" s="117"/>
      <c r="W192" s="117"/>
      <c r="X192" s="117"/>
      <c r="Y192" s="117"/>
      <c r="Z192" s="117"/>
      <c r="AA192" s="117"/>
      <c r="AB192" s="117"/>
      <c r="AC192" s="117"/>
      <c r="AD192" s="117"/>
      <c r="AE192" s="117"/>
      <c r="AF192" s="117"/>
      <c r="AG192" s="117"/>
      <c r="AH192" s="117"/>
      <c r="AI192" s="117"/>
      <c r="AJ192" s="117"/>
      <c r="AK192" s="117"/>
      <c r="AL192" s="117"/>
      <c r="AM192" s="117"/>
      <c r="AN192" s="117"/>
      <c r="AO192" s="117"/>
      <c r="AP192" s="117"/>
      <c r="AQ192" s="117"/>
      <c r="AR192" s="117"/>
      <c r="AS192" s="117"/>
      <c r="AT192" s="117"/>
      <c r="AU192" s="117"/>
      <c r="AV192" s="117"/>
      <c r="AW192" s="117"/>
      <c r="AX192" s="117"/>
      <c r="AY192" s="117"/>
      <c r="AZ192" s="117"/>
      <c r="BA192" s="117"/>
      <c r="BB192" s="117"/>
      <c r="BC192" s="117"/>
      <c r="BD192" s="117"/>
      <c r="BE192" s="117"/>
      <c r="BF192" s="117"/>
      <c r="BG192" s="117"/>
      <c r="BH192" s="117"/>
      <c r="BI192" s="117"/>
      <c r="BJ192" s="117"/>
      <c r="BK192" s="117"/>
      <c r="BL192" s="117"/>
      <c r="BM192" s="117"/>
      <c r="BN192" s="117"/>
      <c r="BO192" s="117"/>
      <c r="BP192" s="117"/>
      <c r="BQ192" s="117"/>
      <c r="BR192" s="117"/>
      <c r="BS192" s="117"/>
      <c r="BT192" s="117"/>
      <c r="BU192" s="117"/>
      <c r="BV192" s="117"/>
      <c r="BW192" s="117"/>
      <c r="BX192" s="117"/>
      <c r="BY192" s="117"/>
      <c r="BZ192" s="117"/>
      <c r="CA192" s="117"/>
      <c r="CB192" s="117"/>
      <c r="CC192" s="117"/>
      <c r="CD192" s="117"/>
      <c r="CE192" s="117"/>
      <c r="CF192" s="117"/>
      <c r="CG192" s="117"/>
      <c r="CH192" s="117"/>
      <c r="CI192" s="117"/>
      <c r="CJ192" s="117"/>
      <c r="CK192" s="117"/>
      <c r="CL192" s="117"/>
      <c r="CM192" s="117"/>
      <c r="CN192" s="117"/>
      <c r="CO192" s="117"/>
      <c r="CP192" s="117"/>
      <c r="CQ192" s="117"/>
      <c r="CR192" s="117"/>
      <c r="CS192" s="99"/>
    </row>
    <row r="193" spans="1:97" ht="21">
      <c r="A193" s="99"/>
      <c r="B193" s="30"/>
      <c r="C193" s="99"/>
      <c r="D193" s="117"/>
      <c r="E193" s="117"/>
      <c r="F193" s="134"/>
      <c r="G193" s="2881"/>
      <c r="H193" s="117"/>
      <c r="I193" s="117"/>
      <c r="J193" s="117"/>
      <c r="K193" s="117"/>
      <c r="L193" s="117"/>
      <c r="M193" s="117"/>
      <c r="N193" s="117"/>
      <c r="O193" s="117"/>
      <c r="P193" s="117"/>
      <c r="Q193" s="117"/>
      <c r="R193" s="117"/>
      <c r="S193" s="117"/>
      <c r="T193" s="117"/>
      <c r="U193" s="117"/>
      <c r="V193" s="117"/>
      <c r="W193" s="117"/>
      <c r="X193" s="117"/>
      <c r="Y193" s="117"/>
      <c r="Z193" s="117"/>
      <c r="AA193" s="117"/>
      <c r="AB193" s="117"/>
      <c r="AC193" s="117"/>
      <c r="AD193" s="117"/>
      <c r="AE193" s="117"/>
      <c r="AF193" s="117"/>
      <c r="AG193" s="117"/>
      <c r="AH193" s="117"/>
      <c r="AI193" s="117"/>
      <c r="AJ193" s="117"/>
      <c r="AK193" s="117"/>
      <c r="AL193" s="117"/>
      <c r="AM193" s="117"/>
      <c r="AN193" s="117"/>
      <c r="AO193" s="117"/>
      <c r="AP193" s="117"/>
      <c r="AQ193" s="117"/>
      <c r="AR193" s="117"/>
      <c r="AS193" s="117"/>
      <c r="AT193" s="117"/>
      <c r="AU193" s="117"/>
      <c r="AV193" s="117"/>
      <c r="AW193" s="117"/>
      <c r="AX193" s="117"/>
      <c r="AY193" s="117"/>
      <c r="AZ193" s="117"/>
      <c r="BA193" s="117"/>
      <c r="BB193" s="117"/>
      <c r="BC193" s="117"/>
      <c r="BD193" s="117"/>
      <c r="BE193" s="117"/>
      <c r="BF193" s="117"/>
      <c r="BG193" s="117"/>
      <c r="BH193" s="117"/>
      <c r="BI193" s="117"/>
      <c r="BJ193" s="117"/>
      <c r="BK193" s="117"/>
      <c r="BL193" s="117"/>
      <c r="BM193" s="117"/>
      <c r="BN193" s="117"/>
      <c r="BO193" s="117"/>
      <c r="BP193" s="117"/>
      <c r="BQ193" s="117"/>
      <c r="BR193" s="117"/>
      <c r="BS193" s="117"/>
      <c r="BT193" s="117"/>
      <c r="BU193" s="117"/>
      <c r="BV193" s="117"/>
      <c r="BW193" s="117"/>
      <c r="BX193" s="117"/>
      <c r="BY193" s="117"/>
      <c r="BZ193" s="117"/>
      <c r="CA193" s="117"/>
      <c r="CB193" s="117"/>
      <c r="CC193" s="117"/>
      <c r="CD193" s="117"/>
      <c r="CE193" s="117"/>
      <c r="CF193" s="117"/>
      <c r="CG193" s="117"/>
      <c r="CH193" s="117"/>
      <c r="CI193" s="117"/>
      <c r="CJ193" s="117"/>
      <c r="CK193" s="117"/>
      <c r="CL193" s="117"/>
      <c r="CM193" s="117"/>
      <c r="CN193" s="117"/>
      <c r="CO193" s="117"/>
      <c r="CP193" s="117"/>
      <c r="CQ193" s="117"/>
      <c r="CR193" s="117"/>
      <c r="CS193" s="99"/>
    </row>
    <row r="194" spans="1:97" ht="21">
      <c r="A194" s="99"/>
      <c r="B194" s="30"/>
      <c r="C194" s="99"/>
      <c r="D194" s="117"/>
      <c r="E194" s="117"/>
      <c r="F194" s="134"/>
      <c r="G194" s="2881"/>
      <c r="H194" s="117"/>
      <c r="I194" s="117"/>
      <c r="J194" s="117"/>
      <c r="K194" s="117"/>
      <c r="L194" s="117"/>
      <c r="M194" s="117"/>
      <c r="N194" s="117"/>
      <c r="O194" s="117"/>
      <c r="P194" s="117"/>
      <c r="Q194" s="117"/>
      <c r="R194" s="117"/>
      <c r="S194" s="117"/>
      <c r="T194" s="117"/>
      <c r="U194" s="117"/>
      <c r="V194" s="117"/>
      <c r="W194" s="117"/>
      <c r="X194" s="117"/>
      <c r="Y194" s="117"/>
      <c r="Z194" s="117"/>
      <c r="AA194" s="117"/>
      <c r="AB194" s="117"/>
      <c r="AC194" s="117"/>
      <c r="AD194" s="117"/>
      <c r="AE194" s="117"/>
      <c r="AF194" s="117"/>
      <c r="AG194" s="117"/>
      <c r="AH194" s="117"/>
      <c r="AI194" s="117"/>
      <c r="AJ194" s="117"/>
      <c r="AK194" s="117"/>
      <c r="AL194" s="117"/>
      <c r="AM194" s="117"/>
      <c r="AN194" s="117"/>
      <c r="AO194" s="117"/>
      <c r="AP194" s="117"/>
      <c r="AQ194" s="117"/>
      <c r="AR194" s="117"/>
      <c r="AS194" s="117"/>
      <c r="AT194" s="117"/>
      <c r="AU194" s="117"/>
      <c r="AV194" s="117"/>
      <c r="AW194" s="117"/>
      <c r="AX194" s="117"/>
      <c r="AY194" s="117"/>
      <c r="AZ194" s="117"/>
      <c r="BA194" s="117"/>
      <c r="BB194" s="117"/>
      <c r="BC194" s="117"/>
      <c r="BD194" s="117"/>
      <c r="BE194" s="117"/>
      <c r="BF194" s="117"/>
      <c r="BG194" s="117"/>
      <c r="BH194" s="117"/>
      <c r="BI194" s="117"/>
      <c r="BJ194" s="117"/>
      <c r="BK194" s="117"/>
      <c r="BL194" s="117"/>
      <c r="BM194" s="117"/>
      <c r="BN194" s="117"/>
      <c r="BO194" s="117"/>
      <c r="BP194" s="117"/>
      <c r="BQ194" s="117"/>
      <c r="BR194" s="117"/>
      <c r="BS194" s="117"/>
      <c r="BT194" s="117"/>
      <c r="BU194" s="117"/>
      <c r="BV194" s="117"/>
      <c r="BW194" s="117"/>
      <c r="BX194" s="117"/>
      <c r="BY194" s="117"/>
      <c r="BZ194" s="117"/>
      <c r="CA194" s="117"/>
      <c r="CB194" s="117"/>
      <c r="CC194" s="117"/>
      <c r="CD194" s="117"/>
      <c r="CE194" s="117"/>
      <c r="CF194" s="117"/>
      <c r="CG194" s="117"/>
      <c r="CH194" s="117"/>
      <c r="CI194" s="117"/>
      <c r="CJ194" s="117"/>
      <c r="CK194" s="117"/>
      <c r="CL194" s="117"/>
      <c r="CM194" s="117"/>
      <c r="CN194" s="117"/>
      <c r="CO194" s="117"/>
      <c r="CP194" s="117"/>
      <c r="CQ194" s="117"/>
      <c r="CR194" s="117"/>
      <c r="CS194" s="99"/>
    </row>
    <row r="195" spans="1:97" ht="21">
      <c r="A195" s="99"/>
      <c r="B195" s="30"/>
      <c r="C195" s="99"/>
      <c r="D195" s="117"/>
      <c r="E195" s="117"/>
      <c r="F195" s="134"/>
      <c r="G195" s="2881"/>
      <c r="H195" s="117"/>
      <c r="I195" s="117"/>
      <c r="J195" s="117"/>
      <c r="K195" s="117"/>
      <c r="L195" s="117"/>
      <c r="M195" s="117"/>
      <c r="N195" s="117"/>
      <c r="O195" s="117"/>
      <c r="P195" s="117"/>
      <c r="Q195" s="117"/>
      <c r="R195" s="117"/>
      <c r="S195" s="117"/>
      <c r="T195" s="117"/>
      <c r="U195" s="117"/>
      <c r="V195" s="117"/>
      <c r="W195" s="117"/>
      <c r="X195" s="117"/>
      <c r="Y195" s="117"/>
      <c r="Z195" s="117"/>
      <c r="AA195" s="117"/>
      <c r="AB195" s="117"/>
      <c r="AC195" s="117"/>
      <c r="AD195" s="117"/>
      <c r="AE195" s="117"/>
      <c r="AF195" s="117"/>
      <c r="AG195" s="117"/>
      <c r="AH195" s="117"/>
      <c r="AI195" s="117"/>
      <c r="AJ195" s="117"/>
      <c r="AK195" s="117"/>
      <c r="AL195" s="117"/>
      <c r="AM195" s="117"/>
      <c r="AN195" s="117"/>
      <c r="AO195" s="117"/>
      <c r="AP195" s="117"/>
      <c r="AQ195" s="117"/>
      <c r="AR195" s="117"/>
      <c r="AS195" s="117"/>
      <c r="AT195" s="117"/>
      <c r="AU195" s="117"/>
      <c r="AV195" s="117"/>
      <c r="AW195" s="117"/>
      <c r="AX195" s="117"/>
      <c r="AY195" s="117"/>
      <c r="AZ195" s="117"/>
      <c r="BA195" s="117"/>
      <c r="BB195" s="117"/>
      <c r="BC195" s="117"/>
      <c r="BD195" s="117"/>
      <c r="BE195" s="117"/>
      <c r="BF195" s="117"/>
      <c r="BG195" s="117"/>
      <c r="BH195" s="117"/>
      <c r="BI195" s="117"/>
      <c r="BJ195" s="117"/>
      <c r="BK195" s="117"/>
      <c r="BL195" s="117"/>
      <c r="BM195" s="117"/>
      <c r="BN195" s="117"/>
      <c r="BO195" s="117"/>
      <c r="BP195" s="117"/>
      <c r="BQ195" s="117"/>
      <c r="BR195" s="117"/>
      <c r="BS195" s="117"/>
      <c r="BT195" s="117"/>
      <c r="BU195" s="117"/>
      <c r="BV195" s="117"/>
      <c r="BW195" s="117"/>
      <c r="BX195" s="117"/>
      <c r="BY195" s="117"/>
      <c r="BZ195" s="117"/>
      <c r="CA195" s="117"/>
      <c r="CB195" s="117"/>
      <c r="CC195" s="117"/>
      <c r="CD195" s="117"/>
      <c r="CE195" s="117"/>
      <c r="CF195" s="117"/>
      <c r="CG195" s="117"/>
      <c r="CH195" s="117"/>
      <c r="CI195" s="117"/>
      <c r="CJ195" s="117"/>
      <c r="CK195" s="117"/>
      <c r="CL195" s="117"/>
      <c r="CM195" s="117"/>
      <c r="CN195" s="117"/>
      <c r="CO195" s="117"/>
      <c r="CP195" s="117"/>
      <c r="CQ195" s="117"/>
      <c r="CR195" s="117"/>
      <c r="CS195" s="99"/>
    </row>
    <row r="196" spans="1:97" ht="21">
      <c r="A196" s="99"/>
      <c r="B196" s="30"/>
      <c r="C196" s="99"/>
      <c r="D196" s="117"/>
      <c r="E196" s="117"/>
      <c r="F196" s="134"/>
      <c r="G196" s="2881"/>
      <c r="H196" s="117"/>
      <c r="I196" s="117"/>
      <c r="J196" s="117"/>
      <c r="K196" s="117"/>
      <c r="L196" s="117"/>
      <c r="M196" s="117"/>
      <c r="N196" s="117"/>
      <c r="O196" s="117"/>
      <c r="P196" s="117"/>
      <c r="Q196" s="117"/>
      <c r="R196" s="117"/>
      <c r="S196" s="117"/>
      <c r="T196" s="117"/>
      <c r="U196" s="117"/>
      <c r="V196" s="117"/>
      <c r="W196" s="117"/>
      <c r="X196" s="117"/>
      <c r="Y196" s="117"/>
      <c r="Z196" s="117"/>
      <c r="AA196" s="117"/>
      <c r="AB196" s="117"/>
      <c r="AC196" s="117"/>
      <c r="AD196" s="117"/>
      <c r="AE196" s="117"/>
      <c r="AF196" s="117"/>
      <c r="AG196" s="117"/>
      <c r="AH196" s="117"/>
      <c r="AI196" s="117"/>
      <c r="AJ196" s="117"/>
      <c r="AK196" s="117"/>
      <c r="AL196" s="117"/>
      <c r="AM196" s="117"/>
      <c r="AN196" s="117"/>
      <c r="AO196" s="117"/>
      <c r="AP196" s="117"/>
      <c r="AQ196" s="117"/>
      <c r="AR196" s="117"/>
      <c r="AS196" s="117"/>
      <c r="AT196" s="117"/>
      <c r="AU196" s="117"/>
      <c r="AV196" s="117"/>
      <c r="AW196" s="117"/>
      <c r="AX196" s="117"/>
      <c r="AY196" s="117"/>
      <c r="AZ196" s="117"/>
      <c r="BA196" s="117"/>
      <c r="BB196" s="117"/>
      <c r="BC196" s="117"/>
      <c r="BD196" s="117"/>
      <c r="BE196" s="117"/>
      <c r="BF196" s="117"/>
      <c r="BG196" s="117"/>
      <c r="BH196" s="117"/>
      <c r="BI196" s="117"/>
      <c r="BJ196" s="117"/>
      <c r="BK196" s="117"/>
      <c r="BL196" s="117"/>
      <c r="BM196" s="117"/>
      <c r="BN196" s="117"/>
      <c r="BO196" s="117"/>
      <c r="BP196" s="117"/>
      <c r="BQ196" s="117"/>
      <c r="BR196" s="117"/>
      <c r="BS196" s="117"/>
      <c r="BT196" s="117"/>
      <c r="BU196" s="117"/>
      <c r="BV196" s="117"/>
      <c r="BW196" s="117"/>
      <c r="BX196" s="117"/>
      <c r="BY196" s="117"/>
      <c r="BZ196" s="117"/>
      <c r="CA196" s="117"/>
      <c r="CB196" s="117"/>
      <c r="CC196" s="117"/>
      <c r="CD196" s="117"/>
      <c r="CE196" s="117"/>
      <c r="CF196" s="117"/>
      <c r="CG196" s="117"/>
      <c r="CH196" s="117"/>
      <c r="CI196" s="117"/>
      <c r="CJ196" s="117"/>
      <c r="CK196" s="117"/>
      <c r="CL196" s="117"/>
      <c r="CM196" s="117"/>
      <c r="CN196" s="117"/>
      <c r="CO196" s="117"/>
      <c r="CP196" s="117"/>
      <c r="CQ196" s="117"/>
      <c r="CR196" s="117"/>
      <c r="CS196" s="99"/>
    </row>
    <row r="197" spans="1:97" ht="21">
      <c r="A197" s="99"/>
      <c r="B197" s="30"/>
      <c r="C197" s="99"/>
      <c r="D197" s="117"/>
      <c r="E197" s="117"/>
      <c r="F197" s="134"/>
      <c r="G197" s="2881"/>
      <c r="H197" s="117"/>
      <c r="I197" s="117"/>
      <c r="J197" s="117"/>
      <c r="K197" s="117"/>
      <c r="L197" s="117"/>
      <c r="M197" s="117"/>
      <c r="N197" s="117"/>
      <c r="O197" s="117"/>
      <c r="P197" s="117"/>
      <c r="Q197" s="117"/>
      <c r="R197" s="117"/>
      <c r="S197" s="117"/>
      <c r="T197" s="117"/>
      <c r="U197" s="117"/>
      <c r="V197" s="117"/>
      <c r="W197" s="117"/>
      <c r="X197" s="117"/>
      <c r="Y197" s="117"/>
      <c r="Z197" s="117"/>
      <c r="AA197" s="117"/>
      <c r="AB197" s="117"/>
      <c r="AC197" s="117"/>
      <c r="AD197" s="117"/>
      <c r="AE197" s="117"/>
      <c r="AF197" s="117"/>
      <c r="AG197" s="117"/>
      <c r="AH197" s="117"/>
      <c r="AI197" s="117"/>
      <c r="AJ197" s="117"/>
      <c r="AK197" s="117"/>
      <c r="AL197" s="117"/>
      <c r="AM197" s="117"/>
      <c r="AN197" s="117"/>
      <c r="AO197" s="117"/>
      <c r="AP197" s="117"/>
      <c r="AQ197" s="117"/>
      <c r="AR197" s="117"/>
      <c r="AS197" s="117"/>
      <c r="AT197" s="117"/>
      <c r="AU197" s="117"/>
      <c r="AV197" s="117"/>
      <c r="AW197" s="117"/>
      <c r="AX197" s="117"/>
      <c r="AY197" s="117"/>
      <c r="AZ197" s="117"/>
      <c r="BA197" s="117"/>
      <c r="BB197" s="117"/>
      <c r="BC197" s="117"/>
      <c r="BD197" s="117"/>
      <c r="BE197" s="117"/>
      <c r="BF197" s="117"/>
      <c r="BG197" s="117"/>
      <c r="BH197" s="117"/>
      <c r="BI197" s="117"/>
      <c r="BJ197" s="117"/>
      <c r="BK197" s="117"/>
      <c r="BL197" s="117"/>
      <c r="BM197" s="117"/>
      <c r="BN197" s="117"/>
      <c r="BO197" s="117"/>
      <c r="BP197" s="117"/>
      <c r="BQ197" s="117"/>
      <c r="BR197" s="117"/>
      <c r="BS197" s="117"/>
      <c r="BT197" s="117"/>
      <c r="BU197" s="117"/>
      <c r="BV197" s="117"/>
      <c r="BW197" s="117"/>
      <c r="BX197" s="117"/>
      <c r="BY197" s="117"/>
      <c r="BZ197" s="117"/>
      <c r="CA197" s="117"/>
      <c r="CB197" s="117"/>
      <c r="CC197" s="117"/>
      <c r="CD197" s="117"/>
      <c r="CE197" s="117"/>
      <c r="CF197" s="117"/>
      <c r="CG197" s="117"/>
      <c r="CH197" s="117"/>
      <c r="CI197" s="117"/>
      <c r="CJ197" s="117"/>
      <c r="CK197" s="117"/>
      <c r="CL197" s="117"/>
      <c r="CM197" s="117"/>
      <c r="CN197" s="117"/>
      <c r="CO197" s="117"/>
      <c r="CP197" s="117"/>
      <c r="CQ197" s="117"/>
      <c r="CR197" s="117"/>
      <c r="CS197" s="99"/>
    </row>
    <row r="198" spans="1:97">
      <c r="A198" s="99"/>
      <c r="B198" s="30"/>
      <c r="C198" s="99"/>
      <c r="D198" s="117"/>
      <c r="E198" s="117"/>
      <c r="F198" s="134"/>
      <c r="G198" s="117"/>
      <c r="H198" s="117"/>
      <c r="I198" s="117"/>
      <c r="J198" s="117"/>
      <c r="K198" s="117"/>
      <c r="L198" s="117"/>
      <c r="M198" s="117"/>
      <c r="N198" s="117"/>
      <c r="O198" s="117"/>
      <c r="P198" s="117"/>
      <c r="Q198" s="117"/>
      <c r="R198" s="117"/>
      <c r="S198" s="117"/>
      <c r="T198" s="117"/>
      <c r="U198" s="117"/>
      <c r="V198" s="117"/>
      <c r="W198" s="117"/>
      <c r="X198" s="117"/>
      <c r="Y198" s="117"/>
      <c r="Z198" s="117"/>
      <c r="AA198" s="117"/>
      <c r="AB198" s="117"/>
      <c r="AC198" s="117"/>
      <c r="AD198" s="117"/>
      <c r="AE198" s="117"/>
      <c r="AF198" s="117"/>
      <c r="AG198" s="117"/>
      <c r="AH198" s="117"/>
      <c r="AI198" s="117"/>
      <c r="AJ198" s="117"/>
      <c r="AK198" s="117"/>
      <c r="AL198" s="117"/>
      <c r="AM198" s="117"/>
      <c r="AN198" s="117"/>
      <c r="AO198" s="117"/>
      <c r="AP198" s="117"/>
      <c r="AQ198" s="117"/>
      <c r="AR198" s="117"/>
      <c r="AS198" s="117"/>
      <c r="AT198" s="117"/>
      <c r="AU198" s="117"/>
      <c r="AV198" s="117"/>
      <c r="AW198" s="117"/>
      <c r="AX198" s="117"/>
      <c r="AY198" s="117"/>
      <c r="AZ198" s="117"/>
      <c r="BA198" s="117"/>
      <c r="BB198" s="117"/>
      <c r="BC198" s="117"/>
      <c r="BD198" s="117"/>
      <c r="BE198" s="117"/>
      <c r="BF198" s="117"/>
      <c r="BG198" s="117"/>
      <c r="BH198" s="117"/>
      <c r="BI198" s="117"/>
      <c r="BJ198" s="117"/>
      <c r="BK198" s="117"/>
      <c r="BL198" s="117"/>
      <c r="BM198" s="117"/>
      <c r="BN198" s="117"/>
      <c r="BO198" s="117"/>
      <c r="BP198" s="117"/>
      <c r="BQ198" s="117"/>
      <c r="BR198" s="117"/>
      <c r="BS198" s="117"/>
      <c r="BT198" s="117"/>
      <c r="BU198" s="117"/>
      <c r="BV198" s="117"/>
      <c r="BW198" s="117"/>
      <c r="BX198" s="117"/>
      <c r="BY198" s="117"/>
      <c r="BZ198" s="117"/>
      <c r="CA198" s="117"/>
      <c r="CB198" s="117"/>
      <c r="CC198" s="117"/>
      <c r="CD198" s="117"/>
      <c r="CE198" s="117"/>
      <c r="CF198" s="117"/>
      <c r="CG198" s="117"/>
      <c r="CH198" s="117"/>
      <c r="CI198" s="117"/>
      <c r="CJ198" s="117"/>
      <c r="CK198" s="117"/>
      <c r="CL198" s="117"/>
      <c r="CM198" s="117"/>
      <c r="CN198" s="117"/>
      <c r="CO198" s="117"/>
      <c r="CP198" s="117"/>
      <c r="CQ198" s="117"/>
      <c r="CR198" s="117"/>
      <c r="CS198" s="99"/>
    </row>
    <row r="199" spans="1:97">
      <c r="A199" s="99"/>
      <c r="B199" s="30"/>
      <c r="C199" s="99"/>
      <c r="D199" s="117"/>
      <c r="E199" s="117"/>
      <c r="F199" s="134"/>
      <c r="G199" s="117"/>
      <c r="H199" s="117"/>
      <c r="I199" s="117"/>
      <c r="J199" s="117"/>
      <c r="K199" s="117"/>
      <c r="L199" s="117"/>
      <c r="M199" s="117"/>
      <c r="N199" s="117"/>
      <c r="O199" s="117"/>
      <c r="P199" s="117"/>
      <c r="Q199" s="117"/>
      <c r="R199" s="117"/>
      <c r="S199" s="117"/>
      <c r="T199" s="117"/>
      <c r="U199" s="117"/>
      <c r="V199" s="117"/>
      <c r="W199" s="117"/>
      <c r="X199" s="117"/>
      <c r="Y199" s="117"/>
      <c r="Z199" s="117"/>
      <c r="AA199" s="117"/>
      <c r="AB199" s="117"/>
      <c r="AC199" s="117"/>
      <c r="AD199" s="117"/>
      <c r="AE199" s="117"/>
      <c r="AF199" s="117"/>
      <c r="AG199" s="117"/>
      <c r="AH199" s="117"/>
      <c r="AI199" s="117"/>
      <c r="AJ199" s="117"/>
      <c r="AK199" s="117"/>
      <c r="AL199" s="117"/>
      <c r="AM199" s="117"/>
      <c r="AN199" s="117"/>
      <c r="AO199" s="117"/>
      <c r="AP199" s="117"/>
      <c r="AQ199" s="117"/>
      <c r="AR199" s="117"/>
      <c r="AS199" s="117"/>
      <c r="AT199" s="117"/>
      <c r="AU199" s="117"/>
      <c r="AV199" s="117"/>
      <c r="AW199" s="117"/>
      <c r="AX199" s="117"/>
      <c r="AY199" s="117"/>
      <c r="AZ199" s="117"/>
      <c r="BA199" s="117"/>
      <c r="BB199" s="117"/>
      <c r="BC199" s="117"/>
      <c r="BD199" s="117"/>
      <c r="BE199" s="117"/>
      <c r="BF199" s="117"/>
      <c r="BG199" s="117"/>
      <c r="BH199" s="117"/>
      <c r="BI199" s="117"/>
      <c r="BJ199" s="117"/>
      <c r="BK199" s="117"/>
      <c r="BL199" s="117"/>
      <c r="BM199" s="117"/>
      <c r="BN199" s="117"/>
      <c r="BO199" s="117"/>
      <c r="BP199" s="117"/>
      <c r="BQ199" s="117"/>
      <c r="BR199" s="117"/>
      <c r="BS199" s="117"/>
      <c r="BT199" s="117"/>
      <c r="BU199" s="117"/>
      <c r="BV199" s="117"/>
      <c r="BW199" s="117"/>
      <c r="BX199" s="117"/>
      <c r="BY199" s="117"/>
      <c r="BZ199" s="117"/>
      <c r="CA199" s="117"/>
      <c r="CB199" s="117"/>
      <c r="CC199" s="117"/>
      <c r="CD199" s="117"/>
      <c r="CE199" s="117"/>
      <c r="CF199" s="117"/>
      <c r="CG199" s="117"/>
      <c r="CH199" s="117"/>
      <c r="CI199" s="117"/>
      <c r="CJ199" s="117"/>
      <c r="CK199" s="117"/>
      <c r="CL199" s="117"/>
      <c r="CM199" s="117"/>
      <c r="CN199" s="117"/>
      <c r="CO199" s="117"/>
      <c r="CP199" s="117"/>
      <c r="CQ199" s="117"/>
      <c r="CR199" s="117"/>
      <c r="CS199" s="99"/>
    </row>
    <row r="200" spans="1:97">
      <c r="A200" s="99"/>
      <c r="B200" s="30"/>
      <c r="C200" s="99"/>
      <c r="D200" s="117"/>
      <c r="E200" s="117"/>
      <c r="F200" s="134"/>
      <c r="G200" s="117"/>
      <c r="H200" s="117"/>
      <c r="I200" s="117"/>
      <c r="J200" s="117"/>
      <c r="K200" s="117"/>
      <c r="L200" s="117"/>
      <c r="M200" s="117"/>
      <c r="N200" s="117"/>
      <c r="O200" s="117"/>
      <c r="P200" s="117"/>
      <c r="Q200" s="117"/>
      <c r="R200" s="117"/>
      <c r="S200" s="117"/>
      <c r="T200" s="117"/>
      <c r="U200" s="117"/>
      <c r="V200" s="117"/>
      <c r="W200" s="117"/>
      <c r="X200" s="117"/>
      <c r="Y200" s="117"/>
      <c r="Z200" s="117"/>
      <c r="AA200" s="117"/>
      <c r="AB200" s="117"/>
      <c r="AC200" s="117"/>
      <c r="AD200" s="117"/>
      <c r="AE200" s="117"/>
      <c r="AF200" s="117"/>
      <c r="AG200" s="117"/>
      <c r="AH200" s="117"/>
      <c r="AI200" s="117"/>
      <c r="AJ200" s="117"/>
      <c r="AK200" s="117"/>
      <c r="AL200" s="117"/>
      <c r="AM200" s="117"/>
      <c r="AN200" s="117"/>
      <c r="AO200" s="117"/>
      <c r="AP200" s="117"/>
      <c r="AQ200" s="117"/>
      <c r="AR200" s="117"/>
      <c r="AS200" s="117"/>
      <c r="AT200" s="117"/>
      <c r="AU200" s="117"/>
      <c r="AV200" s="117"/>
      <c r="AW200" s="117"/>
      <c r="AX200" s="117"/>
      <c r="AY200" s="117"/>
      <c r="AZ200" s="117"/>
      <c r="BA200" s="117"/>
      <c r="BB200" s="117"/>
      <c r="BC200" s="117"/>
      <c r="BD200" s="117"/>
      <c r="BE200" s="117"/>
      <c r="BF200" s="117"/>
      <c r="BG200" s="117"/>
      <c r="BH200" s="117"/>
      <c r="BI200" s="117"/>
      <c r="BJ200" s="117"/>
      <c r="BK200" s="117"/>
      <c r="BL200" s="117"/>
      <c r="BM200" s="117"/>
      <c r="BN200" s="117"/>
      <c r="BO200" s="117"/>
      <c r="BP200" s="117"/>
      <c r="BQ200" s="117"/>
      <c r="BR200" s="117"/>
      <c r="BS200" s="117"/>
      <c r="BT200" s="117"/>
      <c r="BU200" s="117"/>
      <c r="BV200" s="117"/>
      <c r="BW200" s="117"/>
      <c r="BX200" s="117"/>
      <c r="BY200" s="117"/>
      <c r="BZ200" s="117"/>
      <c r="CA200" s="117"/>
      <c r="CB200" s="117"/>
      <c r="CC200" s="117"/>
      <c r="CD200" s="117"/>
      <c r="CE200" s="117"/>
      <c r="CF200" s="117"/>
      <c r="CG200" s="117"/>
      <c r="CH200" s="117"/>
      <c r="CI200" s="117"/>
      <c r="CJ200" s="117"/>
      <c r="CK200" s="117"/>
      <c r="CL200" s="117"/>
      <c r="CM200" s="117"/>
      <c r="CN200" s="117"/>
      <c r="CO200" s="117"/>
      <c r="CP200" s="117"/>
      <c r="CQ200" s="117"/>
      <c r="CR200" s="117"/>
      <c r="CS200" s="99"/>
    </row>
    <row r="201" spans="1:97">
      <c r="A201" s="99"/>
      <c r="B201" s="30"/>
      <c r="C201" s="99"/>
      <c r="D201" s="117"/>
      <c r="E201" s="117"/>
      <c r="F201" s="134"/>
      <c r="G201" s="117"/>
      <c r="H201" s="117"/>
      <c r="I201" s="117"/>
      <c r="J201" s="117"/>
      <c r="K201" s="117"/>
      <c r="L201" s="117"/>
      <c r="M201" s="117"/>
      <c r="N201" s="117"/>
      <c r="O201" s="117"/>
      <c r="P201" s="117"/>
      <c r="Q201" s="117"/>
      <c r="R201" s="117"/>
      <c r="S201" s="117"/>
      <c r="T201" s="117"/>
      <c r="U201" s="117"/>
      <c r="V201" s="117"/>
      <c r="W201" s="117"/>
      <c r="X201" s="117"/>
      <c r="Y201" s="117"/>
      <c r="Z201" s="117"/>
      <c r="AA201" s="117"/>
      <c r="AB201" s="117"/>
      <c r="AC201" s="117"/>
      <c r="AD201" s="117"/>
      <c r="AE201" s="117"/>
      <c r="AF201" s="117"/>
      <c r="AG201" s="117"/>
      <c r="AH201" s="117"/>
      <c r="AI201" s="117"/>
      <c r="AJ201" s="117"/>
      <c r="AK201" s="117"/>
      <c r="AL201" s="117"/>
      <c r="AM201" s="117"/>
      <c r="AN201" s="117"/>
      <c r="AO201" s="117"/>
      <c r="AP201" s="117"/>
      <c r="AQ201" s="117"/>
      <c r="AR201" s="117"/>
      <c r="AS201" s="117"/>
      <c r="AT201" s="117"/>
      <c r="AU201" s="117"/>
      <c r="AV201" s="117"/>
      <c r="AW201" s="117"/>
      <c r="AX201" s="117"/>
      <c r="AY201" s="117"/>
      <c r="AZ201" s="117"/>
      <c r="BA201" s="117"/>
      <c r="BB201" s="117"/>
      <c r="BC201" s="117"/>
      <c r="BD201" s="117"/>
      <c r="BE201" s="117"/>
      <c r="BF201" s="117"/>
      <c r="BG201" s="117"/>
      <c r="BH201" s="117"/>
      <c r="BI201" s="117"/>
      <c r="BJ201" s="117"/>
      <c r="BK201" s="117"/>
      <c r="BL201" s="117"/>
      <c r="BM201" s="117"/>
      <c r="BN201" s="117"/>
      <c r="BO201" s="117"/>
      <c r="BP201" s="117"/>
      <c r="BQ201" s="117"/>
      <c r="BR201" s="117"/>
      <c r="BS201" s="117"/>
      <c r="BT201" s="117"/>
      <c r="BU201" s="117"/>
      <c r="BV201" s="117"/>
      <c r="BW201" s="117"/>
      <c r="BX201" s="117"/>
      <c r="BY201" s="117"/>
      <c r="BZ201" s="117"/>
      <c r="CA201" s="117"/>
      <c r="CB201" s="117"/>
      <c r="CC201" s="117"/>
      <c r="CD201" s="117"/>
      <c r="CE201" s="117"/>
      <c r="CF201" s="117"/>
      <c r="CG201" s="117"/>
      <c r="CH201" s="117"/>
      <c r="CI201" s="117"/>
      <c r="CJ201" s="117"/>
      <c r="CK201" s="117"/>
      <c r="CL201" s="117"/>
      <c r="CM201" s="117"/>
      <c r="CN201" s="117"/>
      <c r="CO201" s="117"/>
      <c r="CP201" s="117"/>
      <c r="CQ201" s="117"/>
      <c r="CR201" s="117"/>
      <c r="CS201" s="99"/>
    </row>
    <row r="202" spans="1:97">
      <c r="A202" s="99"/>
      <c r="B202" s="30"/>
      <c r="C202" s="99"/>
      <c r="D202" s="117"/>
      <c r="E202" s="117"/>
      <c r="F202" s="134"/>
      <c r="G202" s="117"/>
      <c r="H202" s="117"/>
      <c r="I202" s="117"/>
      <c r="J202" s="117"/>
      <c r="K202" s="117"/>
      <c r="L202" s="117"/>
      <c r="M202" s="117"/>
      <c r="N202" s="117"/>
      <c r="O202" s="117"/>
      <c r="P202" s="117"/>
      <c r="Q202" s="117"/>
      <c r="R202" s="117"/>
      <c r="S202" s="117"/>
      <c r="T202" s="117"/>
      <c r="U202" s="117"/>
      <c r="V202" s="117"/>
      <c r="W202" s="117"/>
      <c r="X202" s="117"/>
      <c r="Y202" s="117"/>
      <c r="Z202" s="117"/>
      <c r="AA202" s="117"/>
      <c r="AB202" s="117"/>
      <c r="AC202" s="117"/>
      <c r="AD202" s="117"/>
      <c r="AE202" s="117"/>
      <c r="AF202" s="117"/>
      <c r="AG202" s="117"/>
      <c r="AH202" s="117"/>
      <c r="AI202" s="117"/>
      <c r="AJ202" s="117"/>
      <c r="AK202" s="117"/>
      <c r="AL202" s="117"/>
      <c r="AM202" s="117"/>
      <c r="AN202" s="117"/>
      <c r="AO202" s="117"/>
      <c r="AP202" s="117"/>
      <c r="AQ202" s="117"/>
      <c r="AR202" s="117"/>
      <c r="AS202" s="117"/>
      <c r="AT202" s="117"/>
      <c r="AU202" s="117"/>
      <c r="AV202" s="117"/>
      <c r="AW202" s="117"/>
      <c r="AX202" s="117"/>
      <c r="AY202" s="117"/>
      <c r="AZ202" s="117"/>
      <c r="BA202" s="117"/>
      <c r="BB202" s="117"/>
      <c r="BC202" s="117"/>
      <c r="BD202" s="117"/>
      <c r="BE202" s="117"/>
      <c r="BF202" s="117"/>
      <c r="BG202" s="117"/>
      <c r="BH202" s="117"/>
      <c r="BI202" s="117"/>
      <c r="BJ202" s="117"/>
      <c r="BK202" s="117"/>
      <c r="BL202" s="117"/>
      <c r="BM202" s="117"/>
      <c r="BN202" s="117"/>
      <c r="BO202" s="117"/>
      <c r="BP202" s="117"/>
      <c r="BQ202" s="117"/>
      <c r="BR202" s="117"/>
      <c r="BS202" s="117"/>
      <c r="BT202" s="117"/>
      <c r="BU202" s="117"/>
      <c r="BV202" s="117"/>
      <c r="BW202" s="117"/>
      <c r="BX202" s="117"/>
      <c r="BY202" s="117"/>
      <c r="BZ202" s="117"/>
      <c r="CA202" s="117"/>
      <c r="CB202" s="117"/>
      <c r="CC202" s="117"/>
      <c r="CD202" s="117"/>
      <c r="CE202" s="117"/>
      <c r="CF202" s="117"/>
      <c r="CG202" s="117"/>
      <c r="CH202" s="117"/>
      <c r="CI202" s="117"/>
      <c r="CJ202" s="117"/>
      <c r="CK202" s="117"/>
      <c r="CL202" s="117"/>
      <c r="CM202" s="117"/>
      <c r="CN202" s="117"/>
      <c r="CO202" s="117"/>
      <c r="CP202" s="117"/>
      <c r="CQ202" s="117"/>
      <c r="CR202" s="117"/>
      <c r="CS202" s="99"/>
    </row>
    <row r="203" spans="1:97">
      <c r="A203" s="99"/>
      <c r="B203" s="30"/>
      <c r="C203" s="99"/>
      <c r="D203" s="117"/>
      <c r="E203" s="117"/>
      <c r="F203" s="134"/>
      <c r="G203" s="117"/>
      <c r="H203" s="117"/>
      <c r="I203" s="117"/>
      <c r="J203" s="117"/>
      <c r="K203" s="117"/>
      <c r="L203" s="117"/>
      <c r="M203" s="117"/>
      <c r="N203" s="117"/>
      <c r="O203" s="117"/>
      <c r="P203" s="117"/>
      <c r="Q203" s="117"/>
      <c r="R203" s="117"/>
      <c r="S203" s="117"/>
      <c r="T203" s="117"/>
      <c r="U203" s="117"/>
      <c r="V203" s="117"/>
      <c r="W203" s="117"/>
      <c r="X203" s="117"/>
      <c r="Y203" s="117"/>
      <c r="Z203" s="117"/>
      <c r="AA203" s="117"/>
      <c r="AB203" s="117"/>
      <c r="AC203" s="117"/>
      <c r="AD203" s="117"/>
      <c r="AE203" s="117"/>
      <c r="AF203" s="117"/>
      <c r="AG203" s="117"/>
      <c r="AH203" s="117"/>
      <c r="AI203" s="117"/>
      <c r="AJ203" s="117"/>
      <c r="AK203" s="117"/>
      <c r="AL203" s="117"/>
      <c r="AM203" s="117"/>
      <c r="AN203" s="117"/>
      <c r="AO203" s="117"/>
      <c r="AP203" s="117"/>
      <c r="AQ203" s="117"/>
      <c r="AR203" s="117"/>
      <c r="AS203" s="117"/>
      <c r="AT203" s="117"/>
      <c r="AU203" s="117"/>
      <c r="AV203" s="117"/>
      <c r="AW203" s="117"/>
      <c r="AX203" s="117"/>
      <c r="AY203" s="117"/>
      <c r="AZ203" s="117"/>
      <c r="BA203" s="117"/>
      <c r="BB203" s="117"/>
      <c r="BC203" s="117"/>
      <c r="BD203" s="117"/>
      <c r="BE203" s="117"/>
      <c r="BF203" s="117"/>
      <c r="BG203" s="117"/>
      <c r="BH203" s="117"/>
      <c r="BI203" s="117"/>
      <c r="BJ203" s="117"/>
      <c r="BK203" s="117"/>
      <c r="BL203" s="117"/>
      <c r="BM203" s="117"/>
      <c r="BN203" s="117"/>
      <c r="BO203" s="117"/>
      <c r="BP203" s="117"/>
      <c r="BQ203" s="117"/>
      <c r="BR203" s="117"/>
      <c r="BS203" s="117"/>
      <c r="BT203" s="117"/>
      <c r="BU203" s="117"/>
      <c r="BV203" s="117"/>
      <c r="BW203" s="117"/>
      <c r="BX203" s="117"/>
      <c r="BY203" s="117"/>
      <c r="BZ203" s="117"/>
      <c r="CA203" s="117"/>
      <c r="CB203" s="117"/>
      <c r="CC203" s="117"/>
      <c r="CD203" s="117"/>
      <c r="CE203" s="117"/>
      <c r="CF203" s="117"/>
      <c r="CG203" s="117"/>
      <c r="CH203" s="117"/>
      <c r="CI203" s="117"/>
      <c r="CJ203" s="117"/>
      <c r="CK203" s="117"/>
      <c r="CL203" s="117"/>
      <c r="CM203" s="117"/>
      <c r="CN203" s="117"/>
      <c r="CO203" s="117"/>
      <c r="CP203" s="117"/>
      <c r="CQ203" s="117"/>
      <c r="CR203" s="117"/>
      <c r="CS203" s="99"/>
    </row>
    <row r="204" spans="1:97">
      <c r="A204" s="99"/>
      <c r="B204" s="30"/>
      <c r="C204" s="99"/>
      <c r="D204" s="117"/>
      <c r="E204" s="117"/>
      <c r="F204" s="134"/>
      <c r="G204" s="117"/>
      <c r="H204" s="117"/>
      <c r="I204" s="117"/>
      <c r="J204" s="117"/>
      <c r="K204" s="117"/>
      <c r="L204" s="117"/>
      <c r="M204" s="117"/>
      <c r="N204" s="117"/>
      <c r="O204" s="117"/>
      <c r="P204" s="117"/>
      <c r="Q204" s="117"/>
      <c r="R204" s="117"/>
      <c r="S204" s="117"/>
      <c r="T204" s="117"/>
      <c r="U204" s="117"/>
      <c r="V204" s="117"/>
      <c r="W204" s="117"/>
      <c r="X204" s="117"/>
      <c r="Y204" s="117"/>
      <c r="Z204" s="117"/>
      <c r="AA204" s="117"/>
      <c r="AB204" s="117"/>
      <c r="AC204" s="117"/>
      <c r="AD204" s="117"/>
      <c r="AE204" s="117"/>
      <c r="AF204" s="117"/>
      <c r="AG204" s="117"/>
      <c r="AH204" s="117"/>
      <c r="AI204" s="117"/>
      <c r="AJ204" s="117"/>
      <c r="AK204" s="117"/>
      <c r="AL204" s="117"/>
      <c r="AM204" s="117"/>
      <c r="AN204" s="117"/>
      <c r="AO204" s="117"/>
      <c r="AP204" s="117"/>
      <c r="AQ204" s="117"/>
      <c r="AR204" s="117"/>
      <c r="AS204" s="117"/>
      <c r="AT204" s="117"/>
      <c r="AU204" s="117"/>
      <c r="AV204" s="117"/>
      <c r="AW204" s="117"/>
      <c r="AX204" s="117"/>
      <c r="AY204" s="117"/>
      <c r="AZ204" s="117"/>
      <c r="BA204" s="117"/>
      <c r="BB204" s="117"/>
      <c r="BC204" s="117"/>
      <c r="BD204" s="117"/>
      <c r="BE204" s="117"/>
      <c r="BF204" s="117"/>
      <c r="BG204" s="117"/>
      <c r="BH204" s="117"/>
      <c r="BI204" s="117"/>
      <c r="BJ204" s="117"/>
      <c r="BK204" s="117"/>
      <c r="BL204" s="117"/>
      <c r="BM204" s="117"/>
      <c r="BN204" s="117"/>
      <c r="BO204" s="117"/>
      <c r="BP204" s="117"/>
      <c r="BQ204" s="117"/>
      <c r="BR204" s="117"/>
      <c r="BS204" s="117"/>
      <c r="BT204" s="117"/>
      <c r="BU204" s="117"/>
      <c r="BV204" s="117"/>
      <c r="BW204" s="117"/>
      <c r="BX204" s="117"/>
      <c r="BY204" s="117"/>
      <c r="BZ204" s="117"/>
      <c r="CA204" s="117"/>
      <c r="CB204" s="117"/>
      <c r="CC204" s="117"/>
      <c r="CD204" s="117"/>
      <c r="CE204" s="117"/>
      <c r="CF204" s="117"/>
      <c r="CG204" s="117"/>
      <c r="CH204" s="117"/>
      <c r="CI204" s="117"/>
      <c r="CJ204" s="117"/>
      <c r="CK204" s="117"/>
      <c r="CL204" s="117"/>
      <c r="CM204" s="117"/>
      <c r="CN204" s="117"/>
      <c r="CO204" s="117"/>
      <c r="CP204" s="117"/>
      <c r="CQ204" s="117"/>
      <c r="CR204" s="117"/>
      <c r="CS204" s="99"/>
    </row>
    <row r="205" spans="1:97">
      <c r="A205" s="99"/>
      <c r="B205" s="30"/>
      <c r="C205" s="99"/>
      <c r="D205" s="117"/>
      <c r="E205" s="117"/>
      <c r="F205" s="134"/>
      <c r="G205" s="117"/>
      <c r="H205" s="117"/>
      <c r="I205" s="117"/>
      <c r="J205" s="117"/>
      <c r="K205" s="117"/>
      <c r="L205" s="117"/>
      <c r="M205" s="117"/>
      <c r="N205" s="117"/>
      <c r="O205" s="117"/>
      <c r="P205" s="117"/>
      <c r="Q205" s="117"/>
      <c r="R205" s="117"/>
      <c r="S205" s="117"/>
      <c r="T205" s="117"/>
      <c r="U205" s="117"/>
      <c r="V205" s="117"/>
      <c r="W205" s="117"/>
      <c r="X205" s="117"/>
      <c r="Y205" s="117"/>
      <c r="Z205" s="117"/>
      <c r="AA205" s="117"/>
      <c r="AB205" s="117"/>
      <c r="AC205" s="117"/>
      <c r="AD205" s="117"/>
      <c r="AE205" s="117"/>
      <c r="AF205" s="117"/>
      <c r="AG205" s="117"/>
      <c r="AH205" s="117"/>
      <c r="AI205" s="117"/>
      <c r="AJ205" s="117"/>
      <c r="AK205" s="117"/>
      <c r="AL205" s="117"/>
      <c r="AM205" s="117"/>
      <c r="AN205" s="117"/>
      <c r="AO205" s="117"/>
      <c r="AP205" s="117"/>
      <c r="AQ205" s="117"/>
      <c r="AR205" s="117"/>
      <c r="AS205" s="117"/>
      <c r="AT205" s="117"/>
      <c r="AU205" s="117"/>
      <c r="AV205" s="117"/>
      <c r="AW205" s="117"/>
      <c r="AX205" s="117"/>
      <c r="AY205" s="117"/>
      <c r="AZ205" s="117"/>
      <c r="BA205" s="117"/>
      <c r="BB205" s="117"/>
      <c r="BC205" s="117"/>
      <c r="BD205" s="117"/>
      <c r="BE205" s="117"/>
      <c r="BF205" s="117"/>
      <c r="BG205" s="117"/>
      <c r="BH205" s="117"/>
      <c r="BI205" s="117"/>
      <c r="BJ205" s="117"/>
      <c r="BK205" s="117"/>
      <c r="BL205" s="117"/>
      <c r="BM205" s="117"/>
      <c r="BN205" s="117"/>
      <c r="BO205" s="117"/>
      <c r="BP205" s="117"/>
      <c r="BQ205" s="117"/>
      <c r="BR205" s="117"/>
      <c r="BS205" s="117"/>
      <c r="BT205" s="117"/>
      <c r="BU205" s="117"/>
      <c r="BV205" s="117"/>
      <c r="BW205" s="117"/>
      <c r="BX205" s="117"/>
      <c r="BY205" s="117"/>
      <c r="BZ205" s="117"/>
      <c r="CA205" s="117"/>
      <c r="CB205" s="117"/>
      <c r="CC205" s="117"/>
      <c r="CD205" s="117"/>
      <c r="CE205" s="117"/>
      <c r="CF205" s="117"/>
      <c r="CG205" s="117"/>
      <c r="CH205" s="117"/>
      <c r="CI205" s="117"/>
      <c r="CJ205" s="117"/>
      <c r="CK205" s="117"/>
      <c r="CL205" s="117"/>
      <c r="CM205" s="117"/>
      <c r="CN205" s="117"/>
      <c r="CO205" s="117"/>
      <c r="CP205" s="117"/>
      <c r="CQ205" s="117"/>
      <c r="CR205" s="117"/>
      <c r="CS205" s="99"/>
    </row>
    <row r="206" spans="1:97">
      <c r="A206" s="99"/>
      <c r="B206" s="30"/>
      <c r="C206" s="99"/>
      <c r="D206" s="117"/>
      <c r="E206" s="117"/>
      <c r="F206" s="134"/>
      <c r="G206" s="117"/>
      <c r="H206" s="117"/>
      <c r="I206" s="117"/>
      <c r="J206" s="117"/>
      <c r="K206" s="117"/>
      <c r="L206" s="117"/>
      <c r="M206" s="117"/>
      <c r="N206" s="117"/>
      <c r="O206" s="117"/>
      <c r="P206" s="117"/>
      <c r="Q206" s="117"/>
      <c r="R206" s="117"/>
      <c r="S206" s="117"/>
      <c r="T206" s="117"/>
      <c r="U206" s="117"/>
      <c r="V206" s="117"/>
      <c r="W206" s="117"/>
      <c r="X206" s="117"/>
      <c r="Y206" s="117"/>
      <c r="Z206" s="117"/>
      <c r="AA206" s="117"/>
      <c r="AB206" s="117"/>
      <c r="AC206" s="117"/>
      <c r="AD206" s="117"/>
      <c r="AE206" s="117"/>
      <c r="AF206" s="117"/>
      <c r="AG206" s="117"/>
      <c r="AH206" s="117"/>
      <c r="AI206" s="117"/>
      <c r="AJ206" s="117"/>
      <c r="AK206" s="117"/>
      <c r="AL206" s="117"/>
      <c r="AM206" s="117"/>
      <c r="AN206" s="117"/>
      <c r="AO206" s="117"/>
      <c r="AP206" s="117"/>
      <c r="AQ206" s="117"/>
      <c r="AR206" s="117"/>
      <c r="AS206" s="117"/>
      <c r="AT206" s="117"/>
      <c r="AU206" s="117"/>
      <c r="AV206" s="117"/>
      <c r="AW206" s="117"/>
      <c r="AX206" s="117"/>
      <c r="AY206" s="117"/>
      <c r="AZ206" s="117"/>
      <c r="BA206" s="117"/>
      <c r="BB206" s="117"/>
      <c r="BC206" s="117"/>
      <c r="BD206" s="117"/>
      <c r="BE206" s="117"/>
      <c r="BF206" s="117"/>
      <c r="BG206" s="117"/>
      <c r="BH206" s="117"/>
      <c r="BI206" s="117"/>
      <c r="BJ206" s="117"/>
      <c r="BK206" s="117"/>
      <c r="BL206" s="117"/>
      <c r="BM206" s="117"/>
      <c r="BN206" s="117"/>
      <c r="BO206" s="117"/>
      <c r="BP206" s="117"/>
      <c r="BQ206" s="117"/>
      <c r="BR206" s="117"/>
      <c r="BS206" s="117"/>
      <c r="BT206" s="117"/>
      <c r="BU206" s="117"/>
      <c r="BV206" s="117"/>
      <c r="BW206" s="117"/>
      <c r="BX206" s="117"/>
      <c r="BY206" s="117"/>
      <c r="BZ206" s="117"/>
      <c r="CA206" s="117"/>
      <c r="CB206" s="117"/>
      <c r="CC206" s="117"/>
      <c r="CD206" s="117"/>
      <c r="CE206" s="117"/>
      <c r="CF206" s="117"/>
      <c r="CG206" s="117"/>
      <c r="CH206" s="117"/>
      <c r="CI206" s="117"/>
      <c r="CJ206" s="117"/>
      <c r="CK206" s="117"/>
      <c r="CL206" s="117"/>
      <c r="CM206" s="117"/>
      <c r="CN206" s="117"/>
      <c r="CO206" s="117"/>
      <c r="CP206" s="117"/>
      <c r="CQ206" s="117"/>
      <c r="CR206" s="117"/>
      <c r="CS206" s="99"/>
    </row>
    <row r="207" spans="1:97">
      <c r="A207" s="99"/>
      <c r="B207" s="30"/>
      <c r="C207" s="99"/>
      <c r="D207" s="117"/>
      <c r="E207" s="117"/>
      <c r="F207" s="134"/>
      <c r="G207" s="117"/>
      <c r="H207" s="117"/>
      <c r="I207" s="117"/>
      <c r="J207" s="117"/>
      <c r="K207" s="117"/>
      <c r="L207" s="117"/>
      <c r="M207" s="117"/>
      <c r="N207" s="117"/>
      <c r="O207" s="117"/>
      <c r="P207" s="117"/>
      <c r="Q207" s="117"/>
      <c r="R207" s="117"/>
      <c r="S207" s="117"/>
      <c r="T207" s="117"/>
      <c r="U207" s="117"/>
      <c r="V207" s="117"/>
      <c r="W207" s="117"/>
      <c r="X207" s="117"/>
      <c r="Y207" s="117"/>
      <c r="Z207" s="117"/>
      <c r="AA207" s="117"/>
      <c r="AB207" s="117"/>
      <c r="AC207" s="117"/>
      <c r="AD207" s="117"/>
      <c r="AE207" s="117"/>
      <c r="AF207" s="117"/>
      <c r="AG207" s="117"/>
      <c r="AH207" s="117"/>
      <c r="AI207" s="117"/>
      <c r="AJ207" s="117"/>
      <c r="AK207" s="117"/>
      <c r="AL207" s="117"/>
      <c r="AM207" s="117"/>
      <c r="AN207" s="117"/>
      <c r="AO207" s="117"/>
      <c r="AP207" s="117"/>
      <c r="AQ207" s="117"/>
      <c r="AR207" s="117"/>
      <c r="AS207" s="117"/>
      <c r="AT207" s="117"/>
      <c r="AU207" s="117"/>
      <c r="AV207" s="117"/>
      <c r="AW207" s="117"/>
      <c r="AX207" s="117"/>
      <c r="AY207" s="117"/>
      <c r="AZ207" s="117"/>
      <c r="BA207" s="117"/>
      <c r="BB207" s="117"/>
      <c r="BC207" s="117"/>
      <c r="BD207" s="117"/>
      <c r="BE207" s="117"/>
      <c r="BF207" s="117"/>
      <c r="BG207" s="117"/>
      <c r="BH207" s="117"/>
      <c r="BI207" s="117"/>
      <c r="BJ207" s="117"/>
      <c r="BK207" s="117"/>
      <c r="BL207" s="117"/>
      <c r="BM207" s="117"/>
      <c r="BN207" s="117"/>
      <c r="BO207" s="117"/>
      <c r="BP207" s="117"/>
      <c r="BQ207" s="117"/>
      <c r="BR207" s="117"/>
      <c r="BS207" s="117"/>
      <c r="BT207" s="117"/>
      <c r="BU207" s="117"/>
      <c r="BV207" s="117"/>
      <c r="BW207" s="117"/>
      <c r="BX207" s="117"/>
      <c r="BY207" s="117"/>
      <c r="BZ207" s="117"/>
      <c r="CA207" s="117"/>
      <c r="CB207" s="117"/>
      <c r="CC207" s="117"/>
      <c r="CD207" s="117"/>
      <c r="CE207" s="117"/>
      <c r="CF207" s="117"/>
      <c r="CG207" s="117"/>
      <c r="CH207" s="117"/>
      <c r="CI207" s="117"/>
      <c r="CJ207" s="117"/>
      <c r="CK207" s="117"/>
      <c r="CL207" s="117"/>
      <c r="CM207" s="117"/>
      <c r="CN207" s="117"/>
      <c r="CO207" s="117"/>
      <c r="CP207" s="117"/>
      <c r="CQ207" s="117"/>
      <c r="CR207" s="117"/>
      <c r="CS207" s="99"/>
    </row>
    <row r="208" spans="1:97">
      <c r="A208" s="99"/>
      <c r="B208" s="30"/>
      <c r="C208" s="99"/>
      <c r="D208" s="117"/>
      <c r="E208" s="117"/>
      <c r="F208" s="134"/>
      <c r="G208" s="117"/>
      <c r="H208" s="117"/>
      <c r="I208" s="117"/>
      <c r="J208" s="117"/>
      <c r="K208" s="117"/>
      <c r="L208" s="117"/>
      <c r="M208" s="117"/>
      <c r="N208" s="117"/>
      <c r="O208" s="117"/>
      <c r="P208" s="117"/>
      <c r="Q208" s="117"/>
      <c r="R208" s="117"/>
      <c r="S208" s="117"/>
      <c r="T208" s="117"/>
      <c r="U208" s="117"/>
      <c r="V208" s="117"/>
      <c r="W208" s="117"/>
      <c r="X208" s="117"/>
      <c r="Y208" s="117"/>
      <c r="Z208" s="117"/>
      <c r="AA208" s="117"/>
      <c r="AB208" s="117"/>
      <c r="AC208" s="117"/>
      <c r="AD208" s="117"/>
      <c r="AE208" s="117"/>
      <c r="AF208" s="117"/>
      <c r="AG208" s="117"/>
      <c r="AH208" s="117"/>
      <c r="AI208" s="117"/>
      <c r="AJ208" s="117"/>
      <c r="AK208" s="117"/>
      <c r="AL208" s="117"/>
      <c r="AM208" s="117"/>
      <c r="AN208" s="117"/>
      <c r="AO208" s="117"/>
      <c r="AP208" s="117"/>
      <c r="AQ208" s="117"/>
      <c r="AR208" s="117"/>
      <c r="AS208" s="117"/>
      <c r="AT208" s="117"/>
      <c r="AU208" s="117"/>
      <c r="AV208" s="117"/>
      <c r="AW208" s="117"/>
      <c r="AX208" s="117"/>
      <c r="AY208" s="117"/>
      <c r="AZ208" s="117"/>
      <c r="BA208" s="117"/>
      <c r="BB208" s="117"/>
      <c r="BC208" s="117"/>
      <c r="BD208" s="117"/>
      <c r="BE208" s="117"/>
      <c r="BF208" s="117"/>
      <c r="BG208" s="117"/>
      <c r="BH208" s="117"/>
      <c r="BI208" s="117"/>
      <c r="BJ208" s="117"/>
      <c r="BK208" s="117"/>
      <c r="BL208" s="117"/>
      <c r="BM208" s="117"/>
      <c r="BN208" s="117"/>
      <c r="BO208" s="117"/>
      <c r="BP208" s="117"/>
      <c r="BQ208" s="117"/>
      <c r="BR208" s="117"/>
      <c r="BS208" s="117"/>
      <c r="BT208" s="117"/>
      <c r="BU208" s="117"/>
      <c r="BV208" s="117"/>
      <c r="BW208" s="117"/>
      <c r="BX208" s="117"/>
      <c r="BY208" s="117"/>
      <c r="BZ208" s="117"/>
      <c r="CA208" s="117"/>
      <c r="CB208" s="117"/>
      <c r="CC208" s="117"/>
      <c r="CD208" s="117"/>
      <c r="CE208" s="117"/>
      <c r="CF208" s="117"/>
      <c r="CG208" s="117"/>
      <c r="CH208" s="117"/>
      <c r="CI208" s="117"/>
      <c r="CJ208" s="117"/>
      <c r="CK208" s="117"/>
      <c r="CL208" s="117"/>
      <c r="CM208" s="117"/>
      <c r="CN208" s="117"/>
      <c r="CO208" s="117"/>
      <c r="CP208" s="117"/>
      <c r="CQ208" s="117"/>
      <c r="CR208" s="117"/>
      <c r="CS208" s="99"/>
    </row>
    <row r="209" spans="1:97">
      <c r="A209" s="99"/>
      <c r="B209" s="30"/>
      <c r="C209" s="99"/>
      <c r="D209" s="117"/>
      <c r="E209" s="117"/>
      <c r="F209" s="134"/>
      <c r="G209" s="117"/>
      <c r="H209" s="117"/>
      <c r="I209" s="117"/>
      <c r="J209" s="117"/>
      <c r="K209" s="117"/>
      <c r="L209" s="117"/>
      <c r="M209" s="117"/>
      <c r="N209" s="117"/>
      <c r="O209" s="117"/>
      <c r="P209" s="117"/>
      <c r="Q209" s="117"/>
      <c r="R209" s="117"/>
      <c r="S209" s="117"/>
      <c r="T209" s="117"/>
      <c r="U209" s="117"/>
      <c r="V209" s="117"/>
      <c r="W209" s="117"/>
      <c r="X209" s="117"/>
      <c r="Y209" s="117"/>
      <c r="Z209" s="117"/>
      <c r="AA209" s="117"/>
      <c r="AB209" s="117"/>
      <c r="AC209" s="117"/>
      <c r="AD209" s="117"/>
      <c r="AE209" s="117"/>
      <c r="AF209" s="117"/>
      <c r="AG209" s="117"/>
      <c r="AH209" s="117"/>
      <c r="AI209" s="117"/>
      <c r="AJ209" s="117"/>
      <c r="AK209" s="117"/>
      <c r="AL209" s="117"/>
      <c r="AM209" s="117"/>
      <c r="AN209" s="117"/>
      <c r="AO209" s="117"/>
      <c r="AP209" s="117"/>
      <c r="AQ209" s="117"/>
      <c r="AR209" s="117"/>
      <c r="AS209" s="117"/>
      <c r="AT209" s="117"/>
      <c r="AU209" s="117"/>
      <c r="AV209" s="117"/>
      <c r="AW209" s="117"/>
      <c r="AX209" s="117"/>
      <c r="AY209" s="117"/>
      <c r="AZ209" s="117"/>
      <c r="BA209" s="117"/>
      <c r="BB209" s="117"/>
      <c r="BC209" s="117"/>
      <c r="BD209" s="117"/>
      <c r="BE209" s="117"/>
      <c r="BF209" s="117"/>
      <c r="BG209" s="117"/>
      <c r="BH209" s="117"/>
      <c r="BI209" s="117"/>
      <c r="BJ209" s="117"/>
      <c r="BK209" s="117"/>
      <c r="BL209" s="117"/>
      <c r="BM209" s="117"/>
      <c r="BN209" s="117"/>
      <c r="BO209" s="117"/>
      <c r="BP209" s="117"/>
      <c r="BQ209" s="117"/>
      <c r="BR209" s="117"/>
      <c r="BS209" s="117"/>
      <c r="BT209" s="117"/>
      <c r="BU209" s="117"/>
      <c r="BV209" s="117"/>
      <c r="BW209" s="117"/>
      <c r="BX209" s="117"/>
      <c r="BY209" s="117"/>
      <c r="BZ209" s="117"/>
      <c r="CA209" s="117"/>
      <c r="CB209" s="117"/>
      <c r="CC209" s="117"/>
      <c r="CD209" s="117"/>
      <c r="CE209" s="117"/>
      <c r="CF209" s="117"/>
      <c r="CG209" s="117"/>
      <c r="CH209" s="117"/>
      <c r="CI209" s="117"/>
      <c r="CJ209" s="117"/>
      <c r="CK209" s="117"/>
      <c r="CL209" s="117"/>
      <c r="CM209" s="117"/>
      <c r="CN209" s="117"/>
      <c r="CO209" s="117"/>
      <c r="CP209" s="117"/>
      <c r="CQ209" s="117"/>
      <c r="CR209" s="117"/>
      <c r="CS209" s="99"/>
    </row>
    <row r="210" spans="1:97">
      <c r="A210" s="99"/>
      <c r="B210" s="30"/>
      <c r="C210" s="99"/>
      <c r="D210" s="117"/>
      <c r="E210" s="117"/>
      <c r="F210" s="134"/>
      <c r="G210" s="117"/>
      <c r="H210" s="117"/>
      <c r="I210" s="117"/>
      <c r="J210" s="117"/>
      <c r="K210" s="117"/>
      <c r="L210" s="117"/>
      <c r="M210" s="117"/>
      <c r="N210" s="117"/>
      <c r="O210" s="117"/>
      <c r="P210" s="117"/>
      <c r="Q210" s="117"/>
      <c r="R210" s="117"/>
      <c r="S210" s="117"/>
      <c r="T210" s="117"/>
      <c r="U210" s="117"/>
      <c r="V210" s="117"/>
      <c r="W210" s="117"/>
      <c r="X210" s="117"/>
      <c r="Y210" s="117"/>
      <c r="Z210" s="117"/>
      <c r="AA210" s="117"/>
      <c r="AB210" s="117"/>
      <c r="AC210" s="117"/>
      <c r="AD210" s="117"/>
      <c r="AE210" s="117"/>
      <c r="AF210" s="117"/>
      <c r="AG210" s="117"/>
      <c r="AH210" s="117"/>
      <c r="AI210" s="117"/>
      <c r="AJ210" s="117"/>
      <c r="AK210" s="117"/>
      <c r="AL210" s="117"/>
      <c r="AM210" s="117"/>
      <c r="AN210" s="117"/>
      <c r="AO210" s="117"/>
      <c r="AP210" s="117"/>
      <c r="AQ210" s="117"/>
      <c r="AR210" s="117"/>
      <c r="AS210" s="117"/>
      <c r="AT210" s="117"/>
      <c r="AU210" s="117"/>
      <c r="AV210" s="117"/>
      <c r="AW210" s="117"/>
      <c r="AX210" s="117"/>
      <c r="AY210" s="117"/>
      <c r="AZ210" s="117"/>
      <c r="BA210" s="117"/>
      <c r="BB210" s="117"/>
      <c r="BC210" s="117"/>
      <c r="BD210" s="117"/>
      <c r="BE210" s="117"/>
      <c r="BF210" s="117"/>
      <c r="BG210" s="117"/>
      <c r="BH210" s="117"/>
      <c r="BI210" s="117"/>
      <c r="BJ210" s="117"/>
      <c r="BK210" s="117"/>
      <c r="BL210" s="117"/>
      <c r="BM210" s="117"/>
      <c r="BN210" s="117"/>
      <c r="BO210" s="117"/>
      <c r="BP210" s="117"/>
      <c r="BQ210" s="117"/>
      <c r="BR210" s="117"/>
      <c r="BS210" s="117"/>
      <c r="BT210" s="117"/>
      <c r="BU210" s="117"/>
      <c r="BV210" s="117"/>
      <c r="BW210" s="117"/>
      <c r="BX210" s="117"/>
      <c r="BY210" s="117"/>
      <c r="BZ210" s="117"/>
      <c r="CA210" s="117"/>
      <c r="CB210" s="117"/>
      <c r="CC210" s="117"/>
      <c r="CD210" s="117"/>
      <c r="CE210" s="117"/>
      <c r="CF210" s="117"/>
      <c r="CG210" s="117"/>
      <c r="CH210" s="117"/>
      <c r="CI210" s="117"/>
      <c r="CJ210" s="117"/>
      <c r="CK210" s="117"/>
      <c r="CL210" s="117"/>
      <c r="CM210" s="117"/>
      <c r="CN210" s="117"/>
      <c r="CO210" s="117"/>
      <c r="CP210" s="117"/>
      <c r="CQ210" s="117"/>
      <c r="CR210" s="117"/>
      <c r="CS210" s="99"/>
    </row>
    <row r="211" spans="1:97">
      <c r="A211" s="99"/>
      <c r="B211" s="30"/>
      <c r="C211" s="99"/>
      <c r="D211" s="117"/>
      <c r="E211" s="117"/>
      <c r="F211" s="134"/>
      <c r="G211" s="117"/>
      <c r="H211" s="117"/>
      <c r="I211" s="117"/>
      <c r="J211" s="117"/>
      <c r="K211" s="117"/>
      <c r="L211" s="117"/>
      <c r="M211" s="117"/>
      <c r="N211" s="117"/>
      <c r="O211" s="117"/>
      <c r="P211" s="117"/>
      <c r="Q211" s="117"/>
      <c r="R211" s="117"/>
      <c r="S211" s="117"/>
      <c r="T211" s="117"/>
      <c r="U211" s="117"/>
      <c r="V211" s="117"/>
      <c r="W211" s="117"/>
      <c r="X211" s="117"/>
      <c r="Y211" s="117"/>
      <c r="Z211" s="117"/>
      <c r="AA211" s="117"/>
      <c r="AB211" s="117"/>
      <c r="AC211" s="117"/>
      <c r="AD211" s="117"/>
      <c r="AE211" s="117"/>
      <c r="AF211" s="117"/>
      <c r="AG211" s="117"/>
      <c r="AH211" s="117"/>
      <c r="AI211" s="117"/>
      <c r="AJ211" s="117"/>
      <c r="AK211" s="117"/>
      <c r="AL211" s="117"/>
      <c r="AM211" s="117"/>
      <c r="AN211" s="117"/>
      <c r="AO211" s="117"/>
      <c r="AP211" s="117"/>
      <c r="AQ211" s="117"/>
      <c r="AR211" s="117"/>
      <c r="AS211" s="117"/>
      <c r="AT211" s="117"/>
      <c r="AU211" s="117"/>
      <c r="AV211" s="117"/>
      <c r="AW211" s="117"/>
      <c r="AX211" s="117"/>
      <c r="AY211" s="117"/>
      <c r="AZ211" s="117"/>
      <c r="BA211" s="117"/>
      <c r="BB211" s="117"/>
      <c r="BC211" s="117"/>
      <c r="BD211" s="117"/>
      <c r="BE211" s="117"/>
      <c r="BF211" s="117"/>
      <c r="BG211" s="117"/>
      <c r="BH211" s="117"/>
      <c r="BI211" s="117"/>
      <c r="BJ211" s="117"/>
      <c r="BK211" s="117"/>
      <c r="BL211" s="117"/>
      <c r="BM211" s="117"/>
      <c r="BN211" s="117"/>
      <c r="BO211" s="117"/>
      <c r="BP211" s="117"/>
      <c r="BQ211" s="117"/>
      <c r="BR211" s="117"/>
      <c r="BS211" s="117"/>
      <c r="BT211" s="117"/>
      <c r="BU211" s="117"/>
      <c r="BV211" s="117"/>
      <c r="BW211" s="117"/>
      <c r="BX211" s="117"/>
      <c r="BY211" s="117"/>
      <c r="BZ211" s="117"/>
      <c r="CA211" s="117"/>
      <c r="CB211" s="117"/>
      <c r="CC211" s="117"/>
      <c r="CD211" s="117"/>
      <c r="CE211" s="117"/>
      <c r="CF211" s="117"/>
      <c r="CG211" s="117"/>
      <c r="CH211" s="117"/>
      <c r="CI211" s="117"/>
      <c r="CJ211" s="117"/>
      <c r="CK211" s="117"/>
      <c r="CL211" s="117"/>
      <c r="CM211" s="117"/>
      <c r="CN211" s="117"/>
      <c r="CO211" s="117"/>
      <c r="CP211" s="117"/>
      <c r="CQ211" s="117"/>
      <c r="CR211" s="117"/>
      <c r="CS211" s="99"/>
    </row>
    <row r="212" spans="1:97">
      <c r="A212" s="99"/>
      <c r="B212" s="30"/>
      <c r="C212" s="99"/>
      <c r="D212" s="117"/>
      <c r="E212" s="117"/>
      <c r="F212" s="134"/>
      <c r="G212" s="117"/>
      <c r="H212" s="117"/>
      <c r="I212" s="117"/>
      <c r="J212" s="117"/>
      <c r="K212" s="117"/>
      <c r="L212" s="117"/>
      <c r="M212" s="117"/>
      <c r="N212" s="117"/>
      <c r="O212" s="117"/>
      <c r="P212" s="117"/>
      <c r="Q212" s="117"/>
      <c r="R212" s="117"/>
      <c r="S212" s="117"/>
      <c r="T212" s="117"/>
      <c r="U212" s="117"/>
      <c r="V212" s="117"/>
      <c r="W212" s="117"/>
      <c r="X212" s="117"/>
      <c r="Y212" s="117"/>
      <c r="Z212" s="117"/>
      <c r="AA212" s="117"/>
      <c r="AB212" s="117"/>
      <c r="AC212" s="117"/>
      <c r="AD212" s="117"/>
      <c r="AE212" s="117"/>
      <c r="AF212" s="117"/>
      <c r="AG212" s="117"/>
      <c r="AH212" s="117"/>
      <c r="AI212" s="117"/>
      <c r="AJ212" s="117"/>
      <c r="AK212" s="117"/>
      <c r="AL212" s="117"/>
      <c r="AM212" s="117"/>
      <c r="AN212" s="117"/>
      <c r="AO212" s="117"/>
      <c r="AP212" s="117"/>
      <c r="AQ212" s="117"/>
      <c r="AR212" s="117"/>
      <c r="AS212" s="117"/>
      <c r="AT212" s="117"/>
      <c r="AU212" s="117"/>
      <c r="AV212" s="117"/>
      <c r="AW212" s="117"/>
      <c r="AX212" s="117"/>
      <c r="AY212" s="117"/>
      <c r="AZ212" s="117"/>
      <c r="BA212" s="117"/>
      <c r="BB212" s="117"/>
      <c r="BC212" s="117"/>
      <c r="BD212" s="117"/>
      <c r="BE212" s="117"/>
      <c r="BF212" s="117"/>
      <c r="BG212" s="117"/>
      <c r="BH212" s="117"/>
      <c r="BI212" s="117"/>
      <c r="BJ212" s="117"/>
      <c r="BK212" s="117"/>
      <c r="BL212" s="117"/>
      <c r="BM212" s="117"/>
      <c r="BN212" s="117"/>
      <c r="BO212" s="117"/>
      <c r="BP212" s="117"/>
      <c r="BQ212" s="117"/>
      <c r="BR212" s="117"/>
      <c r="BS212" s="117"/>
      <c r="BT212" s="117"/>
      <c r="BU212" s="117"/>
      <c r="BV212" s="117"/>
      <c r="BW212" s="117"/>
      <c r="BX212" s="117"/>
      <c r="BY212" s="117"/>
      <c r="BZ212" s="117"/>
      <c r="CA212" s="117"/>
      <c r="CB212" s="117"/>
      <c r="CC212" s="117"/>
      <c r="CD212" s="117"/>
      <c r="CE212" s="117"/>
      <c r="CF212" s="117"/>
      <c r="CG212" s="117"/>
      <c r="CH212" s="117"/>
      <c r="CI212" s="117"/>
      <c r="CJ212" s="117"/>
      <c r="CK212" s="117"/>
      <c r="CL212" s="117"/>
      <c r="CM212" s="117"/>
      <c r="CN212" s="117"/>
      <c r="CO212" s="117"/>
      <c r="CP212" s="117"/>
      <c r="CQ212" s="117"/>
      <c r="CR212" s="117"/>
      <c r="CS212" s="99"/>
    </row>
    <row r="213" spans="1:97">
      <c r="A213" s="99"/>
      <c r="B213" s="30"/>
      <c r="C213" s="99"/>
      <c r="D213" s="117"/>
      <c r="E213" s="117"/>
      <c r="F213" s="134"/>
      <c r="G213" s="117"/>
      <c r="H213" s="117"/>
      <c r="I213" s="117"/>
      <c r="J213" s="117"/>
      <c r="K213" s="117"/>
      <c r="L213" s="117"/>
      <c r="M213" s="117"/>
      <c r="N213" s="117"/>
      <c r="O213" s="117"/>
      <c r="P213" s="117"/>
      <c r="Q213" s="117"/>
      <c r="R213" s="117"/>
      <c r="S213" s="117"/>
      <c r="T213" s="117"/>
      <c r="U213" s="117"/>
      <c r="V213" s="117"/>
      <c r="W213" s="117"/>
      <c r="X213" s="117"/>
      <c r="Y213" s="117"/>
      <c r="Z213" s="117"/>
      <c r="AA213" s="117"/>
      <c r="AB213" s="117"/>
      <c r="AC213" s="117"/>
      <c r="AD213" s="117"/>
      <c r="AE213" s="117"/>
      <c r="AF213" s="117"/>
      <c r="AG213" s="117"/>
      <c r="AH213" s="117"/>
      <c r="AI213" s="117"/>
      <c r="AJ213" s="117"/>
      <c r="AK213" s="117"/>
      <c r="AL213" s="117"/>
      <c r="AM213" s="117"/>
      <c r="AN213" s="117"/>
      <c r="AO213" s="117"/>
      <c r="AP213" s="117"/>
      <c r="AQ213" s="117"/>
      <c r="AR213" s="117"/>
      <c r="AS213" s="117"/>
      <c r="AT213" s="117"/>
      <c r="AU213" s="117"/>
      <c r="AV213" s="117"/>
      <c r="AW213" s="117"/>
      <c r="AX213" s="117"/>
      <c r="AY213" s="117"/>
      <c r="AZ213" s="117"/>
      <c r="BA213" s="117"/>
      <c r="BB213" s="117"/>
      <c r="BC213" s="117"/>
      <c r="BD213" s="117"/>
      <c r="BE213" s="117"/>
      <c r="BF213" s="117"/>
      <c r="BG213" s="117"/>
      <c r="BH213" s="117"/>
      <c r="BI213" s="117"/>
      <c r="BJ213" s="117"/>
      <c r="BK213" s="117"/>
      <c r="BL213" s="117"/>
      <c r="BM213" s="117"/>
      <c r="BN213" s="117"/>
      <c r="BO213" s="117"/>
      <c r="BP213" s="117"/>
      <c r="BQ213" s="117"/>
      <c r="BR213" s="117"/>
      <c r="BS213" s="117"/>
      <c r="BT213" s="117"/>
      <c r="BU213" s="117"/>
      <c r="BV213" s="117"/>
      <c r="BW213" s="117"/>
      <c r="BX213" s="117"/>
      <c r="BY213" s="117"/>
      <c r="BZ213" s="117"/>
      <c r="CA213" s="117"/>
      <c r="CB213" s="117"/>
      <c r="CC213" s="117"/>
      <c r="CD213" s="117"/>
      <c r="CE213" s="117"/>
      <c r="CF213" s="117"/>
      <c r="CG213" s="117"/>
      <c r="CH213" s="117"/>
      <c r="CI213" s="117"/>
      <c r="CJ213" s="117"/>
      <c r="CK213" s="117"/>
      <c r="CL213" s="117"/>
      <c r="CM213" s="117"/>
      <c r="CN213" s="117"/>
      <c r="CO213" s="117"/>
      <c r="CP213" s="117"/>
      <c r="CQ213" s="117"/>
      <c r="CR213" s="117"/>
      <c r="CS213" s="99"/>
    </row>
    <row r="214" spans="1:97">
      <c r="A214" s="99"/>
      <c r="B214" s="30"/>
      <c r="C214" s="99"/>
      <c r="D214" s="117"/>
      <c r="E214" s="117"/>
      <c r="F214" s="134"/>
      <c r="G214" s="117"/>
      <c r="H214" s="117"/>
      <c r="I214" s="117"/>
      <c r="J214" s="117"/>
      <c r="K214" s="117"/>
      <c r="L214" s="117"/>
      <c r="M214" s="117"/>
      <c r="N214" s="117"/>
      <c r="O214" s="117"/>
      <c r="P214" s="117"/>
      <c r="Q214" s="117"/>
      <c r="R214" s="117"/>
      <c r="S214" s="117"/>
      <c r="T214" s="117"/>
      <c r="U214" s="117"/>
      <c r="V214" s="117"/>
      <c r="W214" s="117"/>
      <c r="X214" s="117"/>
      <c r="Y214" s="117"/>
      <c r="Z214" s="117"/>
      <c r="AA214" s="117"/>
      <c r="AB214" s="117"/>
      <c r="AC214" s="117"/>
      <c r="AD214" s="117"/>
      <c r="AE214" s="117"/>
      <c r="AF214" s="117"/>
      <c r="AG214" s="117"/>
      <c r="AH214" s="117"/>
      <c r="AI214" s="117"/>
      <c r="AJ214" s="117"/>
      <c r="AK214" s="117"/>
      <c r="AL214" s="117"/>
      <c r="AM214" s="117"/>
      <c r="AN214" s="117"/>
      <c r="AO214" s="117"/>
      <c r="AP214" s="117"/>
      <c r="AQ214" s="117"/>
      <c r="AR214" s="117"/>
      <c r="AS214" s="117"/>
      <c r="AT214" s="117"/>
      <c r="AU214" s="117"/>
      <c r="AV214" s="117"/>
      <c r="AW214" s="117"/>
      <c r="AX214" s="117"/>
      <c r="AY214" s="117"/>
      <c r="AZ214" s="117"/>
      <c r="BA214" s="117"/>
      <c r="BB214" s="117"/>
      <c r="BC214" s="117"/>
      <c r="BD214" s="117"/>
      <c r="BE214" s="117"/>
      <c r="BF214" s="117"/>
      <c r="BG214" s="117"/>
      <c r="BH214" s="117"/>
      <c r="BI214" s="117"/>
      <c r="BJ214" s="117"/>
      <c r="BK214" s="117"/>
      <c r="BL214" s="117"/>
      <c r="BM214" s="117"/>
      <c r="BN214" s="117"/>
      <c r="BO214" s="117"/>
      <c r="BP214" s="117"/>
      <c r="BQ214" s="117"/>
      <c r="BR214" s="117"/>
      <c r="BS214" s="117"/>
      <c r="BT214" s="117"/>
      <c r="BU214" s="117"/>
      <c r="BV214" s="117"/>
      <c r="BW214" s="117"/>
      <c r="BX214" s="117"/>
      <c r="BY214" s="117"/>
      <c r="BZ214" s="117"/>
      <c r="CA214" s="117"/>
      <c r="CB214" s="117"/>
      <c r="CC214" s="117"/>
      <c r="CD214" s="117"/>
      <c r="CE214" s="117"/>
      <c r="CF214" s="117"/>
      <c r="CG214" s="117"/>
      <c r="CH214" s="117"/>
      <c r="CI214" s="117"/>
      <c r="CJ214" s="117"/>
      <c r="CK214" s="117"/>
      <c r="CL214" s="117"/>
      <c r="CM214" s="117"/>
      <c r="CN214" s="117"/>
      <c r="CO214" s="117"/>
      <c r="CP214" s="117"/>
      <c r="CQ214" s="117"/>
      <c r="CR214" s="117"/>
      <c r="CS214" s="99"/>
    </row>
    <row r="215" spans="1:97">
      <c r="A215" s="99"/>
      <c r="B215" s="30"/>
      <c r="C215" s="99"/>
      <c r="D215" s="117"/>
      <c r="E215" s="117"/>
      <c r="F215" s="134"/>
      <c r="G215" s="117"/>
      <c r="H215" s="117"/>
      <c r="I215" s="117"/>
      <c r="J215" s="117"/>
      <c r="K215" s="117"/>
      <c r="L215" s="117"/>
      <c r="M215" s="117"/>
      <c r="N215" s="117"/>
      <c r="O215" s="117"/>
      <c r="P215" s="117"/>
      <c r="Q215" s="117"/>
      <c r="R215" s="117"/>
      <c r="S215" s="117"/>
      <c r="T215" s="117"/>
      <c r="U215" s="117"/>
      <c r="V215" s="117"/>
      <c r="W215" s="117"/>
      <c r="X215" s="117"/>
      <c r="Y215" s="117"/>
      <c r="Z215" s="117"/>
      <c r="AA215" s="117"/>
      <c r="AB215" s="117"/>
      <c r="AC215" s="117"/>
      <c r="AD215" s="117"/>
      <c r="AE215" s="117"/>
      <c r="AF215" s="117"/>
      <c r="AG215" s="117"/>
      <c r="AH215" s="117"/>
      <c r="AI215" s="117"/>
      <c r="AJ215" s="117"/>
      <c r="AK215" s="117"/>
      <c r="AL215" s="117"/>
      <c r="AM215" s="117"/>
      <c r="AN215" s="117"/>
      <c r="AO215" s="117"/>
      <c r="AP215" s="117"/>
      <c r="AQ215" s="117"/>
      <c r="AR215" s="117"/>
      <c r="AS215" s="117"/>
      <c r="AT215" s="117"/>
      <c r="AU215" s="117"/>
      <c r="AV215" s="117"/>
      <c r="AW215" s="117"/>
      <c r="AX215" s="117"/>
      <c r="AY215" s="117"/>
      <c r="AZ215" s="117"/>
      <c r="BA215" s="117"/>
      <c r="BB215" s="117"/>
      <c r="BC215" s="117"/>
      <c r="BD215" s="117"/>
      <c r="BE215" s="117"/>
      <c r="BF215" s="117"/>
      <c r="BG215" s="117"/>
      <c r="BH215" s="117"/>
      <c r="BI215" s="117"/>
      <c r="BJ215" s="117"/>
      <c r="BK215" s="117"/>
      <c r="BL215" s="117"/>
      <c r="BM215" s="117"/>
      <c r="BN215" s="117"/>
      <c r="BO215" s="117"/>
      <c r="BP215" s="117"/>
      <c r="BQ215" s="117"/>
      <c r="BR215" s="117"/>
      <c r="BS215" s="117"/>
      <c r="BT215" s="117"/>
      <c r="BU215" s="117"/>
      <c r="BV215" s="117"/>
      <c r="BW215" s="117"/>
      <c r="BX215" s="117"/>
      <c r="BY215" s="117"/>
      <c r="BZ215" s="117"/>
      <c r="CA215" s="117"/>
      <c r="CB215" s="117"/>
      <c r="CC215" s="117"/>
      <c r="CD215" s="117"/>
      <c r="CE215" s="117"/>
      <c r="CF215" s="117"/>
      <c r="CG215" s="117"/>
      <c r="CH215" s="117"/>
      <c r="CI215" s="117"/>
      <c r="CJ215" s="117"/>
      <c r="CK215" s="117"/>
      <c r="CL215" s="117"/>
      <c r="CM215" s="117"/>
      <c r="CN215" s="117"/>
      <c r="CO215" s="117"/>
      <c r="CP215" s="117"/>
      <c r="CQ215" s="117"/>
      <c r="CR215" s="117"/>
      <c r="CS215" s="99"/>
    </row>
    <row r="216" spans="1:97">
      <c r="A216" s="99"/>
      <c r="B216" s="30"/>
      <c r="C216" s="99"/>
      <c r="D216" s="117"/>
      <c r="E216" s="117"/>
      <c r="F216" s="134"/>
      <c r="G216" s="117"/>
      <c r="H216" s="117"/>
      <c r="I216" s="117"/>
      <c r="J216" s="117"/>
      <c r="K216" s="117"/>
      <c r="L216" s="117"/>
      <c r="M216" s="117"/>
      <c r="N216" s="117"/>
      <c r="O216" s="117"/>
      <c r="P216" s="117"/>
      <c r="Q216" s="117"/>
      <c r="R216" s="117"/>
      <c r="S216" s="117"/>
      <c r="T216" s="117"/>
      <c r="U216" s="117"/>
      <c r="V216" s="117"/>
      <c r="W216" s="117"/>
      <c r="X216" s="117"/>
      <c r="Y216" s="117"/>
      <c r="Z216" s="117"/>
      <c r="AA216" s="117"/>
      <c r="AB216" s="117"/>
      <c r="AC216" s="117"/>
      <c r="AD216" s="117"/>
      <c r="AE216" s="117"/>
      <c r="AF216" s="117"/>
      <c r="AG216" s="117"/>
      <c r="AH216" s="117"/>
      <c r="AI216" s="117"/>
      <c r="AJ216" s="117"/>
      <c r="AK216" s="117"/>
      <c r="AL216" s="117"/>
      <c r="AM216" s="117"/>
      <c r="AN216" s="117"/>
      <c r="AO216" s="117"/>
      <c r="AP216" s="117"/>
      <c r="AQ216" s="117"/>
      <c r="AR216" s="117"/>
      <c r="AS216" s="117"/>
      <c r="AT216" s="117"/>
      <c r="AU216" s="117"/>
      <c r="AV216" s="117"/>
      <c r="AW216" s="117"/>
      <c r="AX216" s="117"/>
      <c r="AY216" s="117"/>
      <c r="AZ216" s="117"/>
      <c r="BA216" s="117"/>
      <c r="BB216" s="117"/>
      <c r="BC216" s="117"/>
      <c r="BD216" s="117"/>
      <c r="BE216" s="117"/>
      <c r="BF216" s="117"/>
      <c r="BG216" s="117"/>
      <c r="BH216" s="117"/>
      <c r="BI216" s="117"/>
      <c r="BJ216" s="117"/>
      <c r="BK216" s="117"/>
      <c r="BL216" s="117"/>
      <c r="BM216" s="117"/>
      <c r="BN216" s="117"/>
      <c r="BO216" s="117"/>
      <c r="BP216" s="117"/>
      <c r="BQ216" s="117"/>
      <c r="BR216" s="117"/>
      <c r="BS216" s="117"/>
      <c r="BT216" s="117"/>
      <c r="BU216" s="117"/>
      <c r="BV216" s="117"/>
      <c r="BW216" s="117"/>
      <c r="BX216" s="117"/>
      <c r="BY216" s="117"/>
      <c r="BZ216" s="117"/>
      <c r="CA216" s="117"/>
      <c r="CB216" s="117"/>
      <c r="CC216" s="117"/>
      <c r="CD216" s="117"/>
      <c r="CE216" s="117"/>
      <c r="CF216" s="117"/>
      <c r="CG216" s="117"/>
      <c r="CH216" s="117"/>
      <c r="CI216" s="117"/>
      <c r="CJ216" s="117"/>
      <c r="CK216" s="117"/>
      <c r="CL216" s="117"/>
      <c r="CM216" s="117"/>
      <c r="CN216" s="117"/>
      <c r="CO216" s="117"/>
      <c r="CP216" s="117"/>
      <c r="CQ216" s="117"/>
      <c r="CR216" s="117"/>
      <c r="CS216" s="99"/>
    </row>
    <row r="217" spans="1:97">
      <c r="A217" s="99"/>
      <c r="B217" s="30"/>
      <c r="C217" s="99"/>
      <c r="D217" s="117"/>
      <c r="E217" s="117"/>
      <c r="F217" s="134"/>
      <c r="G217" s="117"/>
      <c r="H217" s="117"/>
      <c r="I217" s="117"/>
      <c r="J217" s="117"/>
      <c r="K217" s="117"/>
      <c r="L217" s="117"/>
      <c r="M217" s="117"/>
      <c r="N217" s="117"/>
      <c r="O217" s="117"/>
      <c r="P217" s="117"/>
      <c r="Q217" s="117"/>
      <c r="R217" s="117"/>
      <c r="S217" s="117"/>
      <c r="T217" s="117"/>
      <c r="U217" s="117"/>
      <c r="V217" s="117"/>
      <c r="W217" s="117"/>
      <c r="X217" s="117"/>
      <c r="Y217" s="117"/>
      <c r="Z217" s="117"/>
      <c r="AA217" s="117"/>
      <c r="AB217" s="117"/>
      <c r="AC217" s="117"/>
      <c r="AD217" s="117"/>
      <c r="AE217" s="117"/>
      <c r="AF217" s="117"/>
      <c r="AG217" s="117"/>
      <c r="AH217" s="117"/>
      <c r="AI217" s="117"/>
      <c r="AJ217" s="117"/>
      <c r="AK217" s="117"/>
      <c r="AL217" s="117"/>
      <c r="AM217" s="117"/>
      <c r="AN217" s="117"/>
      <c r="AO217" s="117"/>
      <c r="AP217" s="117"/>
      <c r="AQ217" s="117"/>
      <c r="AR217" s="117"/>
      <c r="AS217" s="117"/>
      <c r="AT217" s="117"/>
      <c r="AU217" s="117"/>
      <c r="AV217" s="117"/>
      <c r="AW217" s="117"/>
      <c r="AX217" s="117"/>
      <c r="AY217" s="117"/>
      <c r="AZ217" s="117"/>
      <c r="BA217" s="117"/>
      <c r="BB217" s="117"/>
      <c r="BC217" s="117"/>
      <c r="BD217" s="117"/>
      <c r="BE217" s="117"/>
      <c r="BF217" s="117"/>
      <c r="BG217" s="117"/>
      <c r="BH217" s="117"/>
      <c r="BI217" s="117"/>
      <c r="BJ217" s="117"/>
      <c r="BK217" s="117"/>
      <c r="BL217" s="117"/>
      <c r="BM217" s="117"/>
      <c r="BN217" s="117"/>
      <c r="BO217" s="117"/>
      <c r="BP217" s="117"/>
      <c r="BQ217" s="117"/>
      <c r="BR217" s="117"/>
      <c r="BS217" s="117"/>
      <c r="BT217" s="117"/>
      <c r="BU217" s="117"/>
      <c r="BV217" s="117"/>
      <c r="BW217" s="117"/>
      <c r="BX217" s="117"/>
      <c r="BY217" s="117"/>
      <c r="BZ217" s="117"/>
      <c r="CA217" s="117"/>
      <c r="CB217" s="117"/>
      <c r="CC217" s="117"/>
      <c r="CD217" s="117"/>
      <c r="CE217" s="117"/>
      <c r="CF217" s="117"/>
      <c r="CG217" s="117"/>
      <c r="CH217" s="117"/>
      <c r="CI217" s="117"/>
      <c r="CJ217" s="117"/>
      <c r="CK217" s="117"/>
      <c r="CL217" s="117"/>
      <c r="CM217" s="117"/>
      <c r="CN217" s="117"/>
      <c r="CO217" s="117"/>
      <c r="CP217" s="117"/>
      <c r="CQ217" s="117"/>
      <c r="CR217" s="117"/>
      <c r="CS217" s="99"/>
    </row>
    <row r="218" spans="1:97">
      <c r="A218" s="99"/>
      <c r="B218" s="30"/>
      <c r="C218" s="99"/>
      <c r="D218" s="117"/>
      <c r="E218" s="117"/>
      <c r="F218" s="134"/>
      <c r="G218" s="117"/>
      <c r="H218" s="117"/>
      <c r="I218" s="117"/>
      <c r="J218" s="117"/>
      <c r="K218" s="117"/>
      <c r="L218" s="117"/>
      <c r="M218" s="117"/>
      <c r="N218" s="117"/>
      <c r="O218" s="117"/>
      <c r="P218" s="117"/>
      <c r="Q218" s="117"/>
      <c r="R218" s="117"/>
      <c r="S218" s="117"/>
      <c r="T218" s="117"/>
      <c r="U218" s="117"/>
      <c r="V218" s="117"/>
      <c r="W218" s="117"/>
      <c r="X218" s="117"/>
      <c r="Y218" s="117"/>
      <c r="Z218" s="117"/>
      <c r="AA218" s="117"/>
      <c r="AB218" s="117"/>
      <c r="AC218" s="117"/>
      <c r="AD218" s="117"/>
      <c r="AE218" s="117"/>
      <c r="AF218" s="117"/>
      <c r="AG218" s="117"/>
      <c r="AH218" s="117"/>
      <c r="AI218" s="117"/>
      <c r="AJ218" s="117"/>
      <c r="AK218" s="117"/>
      <c r="AL218" s="117"/>
      <c r="AM218" s="117"/>
      <c r="AN218" s="117"/>
      <c r="AO218" s="117"/>
      <c r="AP218" s="117"/>
      <c r="AQ218" s="117"/>
      <c r="AR218" s="117"/>
      <c r="AS218" s="117"/>
      <c r="AT218" s="117"/>
      <c r="AU218" s="117"/>
      <c r="AV218" s="117"/>
      <c r="AW218" s="117"/>
      <c r="AX218" s="117"/>
      <c r="AY218" s="117"/>
      <c r="AZ218" s="117"/>
      <c r="BA218" s="117"/>
      <c r="BB218" s="117"/>
      <c r="BC218" s="117"/>
      <c r="BD218" s="117"/>
      <c r="BE218" s="117"/>
      <c r="BF218" s="117"/>
      <c r="BG218" s="117"/>
      <c r="BH218" s="117"/>
      <c r="BI218" s="117"/>
      <c r="BJ218" s="117"/>
      <c r="BK218" s="117"/>
      <c r="BL218" s="117"/>
      <c r="BM218" s="117"/>
      <c r="BN218" s="117"/>
      <c r="BO218" s="117"/>
      <c r="BP218" s="117"/>
      <c r="BQ218" s="117"/>
      <c r="BR218" s="117"/>
      <c r="BS218" s="117"/>
      <c r="BT218" s="117"/>
      <c r="BU218" s="117"/>
      <c r="BV218" s="117"/>
      <c r="BW218" s="117"/>
      <c r="BX218" s="117"/>
      <c r="BY218" s="117"/>
      <c r="BZ218" s="117"/>
      <c r="CA218" s="117"/>
      <c r="CB218" s="117"/>
      <c r="CC218" s="117"/>
      <c r="CD218" s="117"/>
      <c r="CE218" s="117"/>
      <c r="CF218" s="117"/>
      <c r="CG218" s="117"/>
      <c r="CH218" s="117"/>
      <c r="CI218" s="117"/>
      <c r="CJ218" s="117"/>
      <c r="CK218" s="117"/>
      <c r="CL218" s="117"/>
      <c r="CM218" s="117"/>
      <c r="CN218" s="117"/>
      <c r="CO218" s="117"/>
      <c r="CP218" s="117"/>
      <c r="CQ218" s="117"/>
      <c r="CR218" s="117"/>
      <c r="CS218" s="99"/>
    </row>
    <row r="219" spans="1:97">
      <c r="A219" s="99"/>
      <c r="B219" s="30"/>
      <c r="C219" s="99"/>
      <c r="D219" s="117"/>
      <c r="E219" s="117"/>
      <c r="F219" s="134"/>
      <c r="G219" s="117"/>
      <c r="H219" s="117"/>
      <c r="I219" s="117"/>
      <c r="J219" s="117"/>
      <c r="K219" s="117"/>
      <c r="L219" s="117"/>
      <c r="M219" s="117"/>
      <c r="N219" s="117"/>
      <c r="O219" s="117"/>
      <c r="P219" s="117"/>
      <c r="Q219" s="117"/>
      <c r="R219" s="117"/>
      <c r="S219" s="117"/>
      <c r="T219" s="117"/>
      <c r="U219" s="117"/>
      <c r="V219" s="117"/>
      <c r="W219" s="117"/>
      <c r="X219" s="117"/>
      <c r="Y219" s="117"/>
      <c r="Z219" s="117"/>
      <c r="AA219" s="117"/>
      <c r="AB219" s="117"/>
      <c r="AC219" s="117"/>
      <c r="AD219" s="117"/>
      <c r="AE219" s="117"/>
      <c r="AF219" s="117"/>
      <c r="AG219" s="117"/>
      <c r="AH219" s="117"/>
      <c r="AI219" s="117"/>
      <c r="AJ219" s="117"/>
      <c r="AK219" s="117"/>
      <c r="AL219" s="117"/>
      <c r="AM219" s="117"/>
      <c r="AN219" s="117"/>
      <c r="AO219" s="117"/>
      <c r="AP219" s="117"/>
      <c r="AQ219" s="117"/>
      <c r="AR219" s="117"/>
      <c r="AS219" s="117"/>
      <c r="AT219" s="117"/>
      <c r="AU219" s="117"/>
      <c r="AV219" s="117"/>
      <c r="AW219" s="117"/>
      <c r="AX219" s="117"/>
      <c r="AY219" s="117"/>
      <c r="AZ219" s="117"/>
      <c r="BA219" s="117"/>
      <c r="BB219" s="117"/>
      <c r="BC219" s="117"/>
      <c r="BD219" s="117"/>
      <c r="BE219" s="117"/>
      <c r="BF219" s="117"/>
      <c r="BG219" s="117"/>
      <c r="BH219" s="117"/>
      <c r="BI219" s="117"/>
      <c r="BJ219" s="117"/>
      <c r="BK219" s="117"/>
      <c r="BL219" s="117"/>
      <c r="BM219" s="117"/>
      <c r="BN219" s="117"/>
      <c r="BO219" s="117"/>
      <c r="BP219" s="117"/>
      <c r="BQ219" s="117"/>
      <c r="BR219" s="117"/>
      <c r="BS219" s="117"/>
      <c r="BT219" s="117"/>
      <c r="BU219" s="117"/>
      <c r="BV219" s="117"/>
      <c r="BW219" s="117"/>
      <c r="BX219" s="117"/>
      <c r="BY219" s="117"/>
      <c r="BZ219" s="117"/>
      <c r="CA219" s="117"/>
      <c r="CB219" s="117"/>
      <c r="CC219" s="117"/>
      <c r="CD219" s="117"/>
      <c r="CE219" s="117"/>
      <c r="CF219" s="117"/>
      <c r="CG219" s="117"/>
      <c r="CH219" s="117"/>
      <c r="CI219" s="117"/>
      <c r="CJ219" s="117"/>
      <c r="CK219" s="117"/>
      <c r="CL219" s="117"/>
      <c r="CM219" s="117"/>
      <c r="CN219" s="117"/>
      <c r="CO219" s="117"/>
      <c r="CP219" s="117"/>
      <c r="CQ219" s="117"/>
      <c r="CR219" s="117"/>
      <c r="CS219" s="99"/>
    </row>
    <row r="220" spans="1:97">
      <c r="A220" s="99"/>
      <c r="B220" s="30"/>
      <c r="C220" s="99"/>
      <c r="D220" s="117"/>
      <c r="E220" s="117"/>
      <c r="F220" s="134"/>
      <c r="G220" s="117"/>
      <c r="H220" s="117"/>
      <c r="I220" s="117"/>
      <c r="J220" s="117"/>
      <c r="K220" s="117"/>
      <c r="L220" s="117"/>
      <c r="M220" s="117"/>
      <c r="N220" s="117"/>
      <c r="O220" s="117"/>
      <c r="P220" s="117"/>
      <c r="Q220" s="117"/>
      <c r="R220" s="117"/>
      <c r="S220" s="117"/>
      <c r="T220" s="117"/>
      <c r="U220" s="117"/>
      <c r="V220" s="117"/>
      <c r="W220" s="117"/>
      <c r="X220" s="117"/>
      <c r="Y220" s="117"/>
      <c r="Z220" s="117"/>
      <c r="AA220" s="117"/>
      <c r="AB220" s="117"/>
      <c r="AC220" s="117"/>
      <c r="AD220" s="117"/>
      <c r="AE220" s="117"/>
      <c r="AF220" s="117"/>
      <c r="AG220" s="117"/>
      <c r="AH220" s="117"/>
      <c r="AI220" s="117"/>
      <c r="AJ220" s="117"/>
      <c r="AK220" s="117"/>
      <c r="AL220" s="117"/>
      <c r="AM220" s="117"/>
      <c r="AN220" s="117"/>
      <c r="AO220" s="117"/>
      <c r="AP220" s="117"/>
      <c r="AQ220" s="117"/>
      <c r="AR220" s="117"/>
      <c r="AS220" s="117"/>
      <c r="AT220" s="117"/>
      <c r="AU220" s="117"/>
      <c r="AV220" s="117"/>
      <c r="AW220" s="117"/>
      <c r="AX220" s="117"/>
      <c r="AY220" s="117"/>
      <c r="AZ220" s="117"/>
      <c r="BA220" s="117"/>
      <c r="BB220" s="117"/>
      <c r="BC220" s="117"/>
      <c r="BD220" s="117"/>
      <c r="BE220" s="117"/>
      <c r="BF220" s="117"/>
      <c r="BG220" s="117"/>
      <c r="BH220" s="117"/>
      <c r="BI220" s="117"/>
      <c r="BJ220" s="117"/>
      <c r="BK220" s="117"/>
      <c r="BL220" s="117"/>
      <c r="BM220" s="117"/>
      <c r="BN220" s="117"/>
      <c r="BO220" s="117"/>
      <c r="BP220" s="117"/>
      <c r="BQ220" s="117"/>
      <c r="BR220" s="117"/>
      <c r="BS220" s="117"/>
      <c r="BT220" s="117"/>
      <c r="BU220" s="117"/>
      <c r="BV220" s="117"/>
      <c r="BW220" s="117"/>
      <c r="BX220" s="117"/>
      <c r="BY220" s="117"/>
      <c r="BZ220" s="117"/>
      <c r="CA220" s="117"/>
      <c r="CB220" s="117"/>
      <c r="CC220" s="117"/>
      <c r="CD220" s="117"/>
      <c r="CE220" s="117"/>
      <c r="CF220" s="117"/>
      <c r="CG220" s="117"/>
      <c r="CH220" s="117"/>
      <c r="CI220" s="117"/>
      <c r="CJ220" s="117"/>
      <c r="CK220" s="117"/>
      <c r="CL220" s="117"/>
      <c r="CM220" s="117"/>
      <c r="CN220" s="117"/>
      <c r="CO220" s="117"/>
      <c r="CP220" s="117"/>
      <c r="CQ220" s="117"/>
      <c r="CR220" s="117"/>
      <c r="CS220" s="99"/>
    </row>
    <row r="221" spans="1:97">
      <c r="A221" s="99"/>
      <c r="B221" s="30"/>
      <c r="C221" s="99"/>
      <c r="D221" s="117"/>
      <c r="E221" s="117"/>
      <c r="F221" s="134"/>
      <c r="G221" s="117"/>
      <c r="H221" s="117"/>
      <c r="I221" s="117"/>
      <c r="J221" s="117"/>
      <c r="K221" s="117"/>
      <c r="L221" s="117"/>
      <c r="M221" s="117"/>
      <c r="N221" s="117"/>
      <c r="O221" s="117"/>
      <c r="P221" s="117"/>
      <c r="Q221" s="117"/>
      <c r="R221" s="117"/>
      <c r="S221" s="117"/>
      <c r="T221" s="117"/>
      <c r="U221" s="117"/>
      <c r="V221" s="117"/>
      <c r="W221" s="117"/>
      <c r="X221" s="117"/>
      <c r="Y221" s="117"/>
      <c r="Z221" s="117"/>
      <c r="AA221" s="117"/>
      <c r="AB221" s="117"/>
      <c r="AC221" s="117"/>
      <c r="AD221" s="117"/>
      <c r="AE221" s="117"/>
      <c r="AF221" s="117"/>
      <c r="AG221" s="117"/>
      <c r="AH221" s="117"/>
      <c r="AI221" s="117"/>
      <c r="AJ221" s="117"/>
      <c r="AK221" s="117"/>
      <c r="AL221" s="117"/>
      <c r="AM221" s="117"/>
      <c r="AN221" s="117"/>
      <c r="AO221" s="117"/>
      <c r="AP221" s="117"/>
      <c r="AQ221" s="117"/>
      <c r="AR221" s="117"/>
      <c r="AS221" s="117"/>
      <c r="AT221" s="117"/>
      <c r="AU221" s="117"/>
      <c r="AV221" s="117"/>
      <c r="AW221" s="117"/>
      <c r="AX221" s="117"/>
      <c r="AY221" s="117"/>
      <c r="AZ221" s="117"/>
      <c r="BA221" s="117"/>
      <c r="BB221" s="117"/>
      <c r="BC221" s="117"/>
      <c r="BD221" s="117"/>
      <c r="BE221" s="117"/>
      <c r="BF221" s="117"/>
      <c r="BG221" s="117"/>
      <c r="BH221" s="117"/>
      <c r="BI221" s="117"/>
      <c r="BJ221" s="117"/>
      <c r="BK221" s="117"/>
      <c r="BL221" s="117"/>
      <c r="BM221" s="117"/>
      <c r="BN221" s="117"/>
      <c r="BO221" s="117"/>
      <c r="BP221" s="117"/>
      <c r="BQ221" s="117"/>
      <c r="BR221" s="117"/>
      <c r="BS221" s="117"/>
      <c r="BT221" s="117"/>
      <c r="BU221" s="117"/>
      <c r="BV221" s="117"/>
      <c r="BW221" s="117"/>
      <c r="BX221" s="117"/>
      <c r="BY221" s="117"/>
      <c r="BZ221" s="117"/>
      <c r="CA221" s="117"/>
      <c r="CB221" s="117"/>
      <c r="CC221" s="117"/>
      <c r="CD221" s="117"/>
      <c r="CE221" s="117"/>
      <c r="CF221" s="117"/>
      <c r="CG221" s="117"/>
      <c r="CH221" s="117"/>
      <c r="CI221" s="117"/>
      <c r="CJ221" s="117"/>
      <c r="CK221" s="117"/>
      <c r="CL221" s="117"/>
      <c r="CM221" s="117"/>
      <c r="CN221" s="117"/>
      <c r="CO221" s="117"/>
      <c r="CP221" s="117"/>
      <c r="CQ221" s="117"/>
      <c r="CR221" s="117"/>
      <c r="CS221" s="99"/>
    </row>
    <row r="222" spans="1:97">
      <c r="A222" s="99"/>
      <c r="B222" s="30"/>
      <c r="C222" s="99"/>
      <c r="D222" s="117"/>
      <c r="E222" s="117"/>
      <c r="F222" s="134"/>
      <c r="G222" s="117"/>
      <c r="H222" s="117"/>
      <c r="I222" s="117"/>
      <c r="J222" s="117"/>
      <c r="K222" s="117"/>
      <c r="L222" s="117"/>
      <c r="M222" s="117"/>
      <c r="N222" s="117"/>
      <c r="O222" s="117"/>
      <c r="P222" s="117"/>
      <c r="Q222" s="117"/>
      <c r="R222" s="117"/>
      <c r="S222" s="117"/>
      <c r="T222" s="117"/>
      <c r="U222" s="117"/>
      <c r="V222" s="117"/>
      <c r="W222" s="117"/>
      <c r="X222" s="117"/>
      <c r="Y222" s="117"/>
      <c r="Z222" s="117"/>
      <c r="AA222" s="117"/>
      <c r="AB222" s="117"/>
      <c r="AC222" s="117"/>
      <c r="AD222" s="117"/>
      <c r="AE222" s="117"/>
      <c r="AF222" s="117"/>
      <c r="AG222" s="117"/>
      <c r="AH222" s="117"/>
      <c r="AI222" s="117"/>
      <c r="AJ222" s="117"/>
      <c r="AK222" s="117"/>
      <c r="AL222" s="117"/>
      <c r="AM222" s="117"/>
      <c r="AN222" s="117"/>
      <c r="AO222" s="117"/>
      <c r="AP222" s="117"/>
      <c r="AQ222" s="117"/>
      <c r="AR222" s="117"/>
      <c r="AS222" s="117"/>
      <c r="AT222" s="117"/>
      <c r="AU222" s="117"/>
      <c r="AV222" s="117"/>
      <c r="AW222" s="117"/>
      <c r="AX222" s="117"/>
      <c r="AY222" s="117"/>
      <c r="AZ222" s="117"/>
      <c r="BA222" s="117"/>
      <c r="BB222" s="117"/>
      <c r="BC222" s="117"/>
      <c r="BD222" s="117"/>
      <c r="BE222" s="117"/>
      <c r="BF222" s="117"/>
      <c r="BG222" s="117"/>
      <c r="BH222" s="117"/>
      <c r="BI222" s="117"/>
      <c r="BJ222" s="117"/>
      <c r="BK222" s="117"/>
      <c r="BL222" s="117"/>
      <c r="BM222" s="117"/>
      <c r="BN222" s="117"/>
      <c r="BO222" s="117"/>
      <c r="BP222" s="117"/>
      <c r="BQ222" s="117"/>
      <c r="BR222" s="117"/>
      <c r="BS222" s="117"/>
      <c r="BT222" s="117"/>
      <c r="BU222" s="117"/>
      <c r="BV222" s="117"/>
      <c r="BW222" s="117"/>
      <c r="BX222" s="117"/>
      <c r="BY222" s="117"/>
      <c r="BZ222" s="117"/>
      <c r="CA222" s="117"/>
      <c r="CB222" s="117"/>
      <c r="CC222" s="117"/>
      <c r="CD222" s="117"/>
      <c r="CE222" s="117"/>
      <c r="CF222" s="117"/>
      <c r="CG222" s="117"/>
      <c r="CH222" s="117"/>
      <c r="CI222" s="117"/>
      <c r="CJ222" s="117"/>
      <c r="CK222" s="117"/>
      <c r="CL222" s="117"/>
      <c r="CM222" s="117"/>
      <c r="CN222" s="117"/>
      <c r="CO222" s="117"/>
      <c r="CP222" s="117"/>
      <c r="CQ222" s="117"/>
      <c r="CR222" s="117"/>
      <c r="CS222" s="99"/>
    </row>
    <row r="223" spans="1:97">
      <c r="A223" s="99"/>
      <c r="B223" s="30"/>
      <c r="C223" s="99"/>
      <c r="D223" s="117"/>
      <c r="E223" s="117"/>
      <c r="F223" s="134"/>
      <c r="G223" s="117"/>
      <c r="H223" s="117"/>
      <c r="I223" s="117"/>
      <c r="J223" s="117"/>
      <c r="K223" s="117"/>
      <c r="L223" s="117"/>
      <c r="M223" s="117"/>
      <c r="N223" s="117"/>
      <c r="O223" s="117"/>
      <c r="P223" s="117"/>
      <c r="Q223" s="117"/>
      <c r="R223" s="117"/>
      <c r="S223" s="117"/>
      <c r="T223" s="117"/>
      <c r="U223" s="117"/>
      <c r="V223" s="117"/>
      <c r="W223" s="117"/>
      <c r="X223" s="117"/>
      <c r="Y223" s="117"/>
      <c r="Z223" s="117"/>
      <c r="AA223" s="117"/>
      <c r="AB223" s="117"/>
      <c r="AC223" s="117"/>
      <c r="AD223" s="117"/>
      <c r="AE223" s="117"/>
      <c r="AF223" s="117"/>
      <c r="AG223" s="117"/>
      <c r="AH223" s="117"/>
      <c r="AI223" s="117"/>
      <c r="AJ223" s="117"/>
      <c r="AK223" s="117"/>
      <c r="AL223" s="117"/>
      <c r="AM223" s="117"/>
      <c r="AN223" s="117"/>
      <c r="AO223" s="117"/>
      <c r="AP223" s="117"/>
      <c r="AQ223" s="117"/>
      <c r="AR223" s="117"/>
      <c r="AS223" s="117"/>
      <c r="AT223" s="117"/>
      <c r="AU223" s="117"/>
      <c r="AV223" s="117"/>
      <c r="AW223" s="117"/>
      <c r="AX223" s="117"/>
      <c r="AY223" s="117"/>
      <c r="AZ223" s="117"/>
      <c r="BA223" s="117"/>
      <c r="BB223" s="117"/>
      <c r="BC223" s="117"/>
      <c r="BD223" s="117"/>
      <c r="BE223" s="117"/>
      <c r="BF223" s="117"/>
      <c r="BG223" s="117"/>
      <c r="BH223" s="117"/>
      <c r="BI223" s="117"/>
      <c r="BJ223" s="117"/>
      <c r="BK223" s="117"/>
      <c r="BL223" s="117"/>
      <c r="BM223" s="117"/>
      <c r="BN223" s="117"/>
      <c r="BO223" s="117"/>
      <c r="BP223" s="117"/>
      <c r="BQ223" s="117"/>
      <c r="BR223" s="117"/>
      <c r="BS223" s="117"/>
      <c r="BT223" s="117"/>
      <c r="BU223" s="117"/>
      <c r="BV223" s="117"/>
      <c r="BW223" s="117"/>
      <c r="BX223" s="117"/>
      <c r="BY223" s="117"/>
      <c r="BZ223" s="117"/>
      <c r="CA223" s="117"/>
      <c r="CB223" s="117"/>
      <c r="CC223" s="117"/>
      <c r="CD223" s="117"/>
      <c r="CE223" s="117"/>
      <c r="CF223" s="117"/>
      <c r="CG223" s="117"/>
      <c r="CH223" s="117"/>
      <c r="CI223" s="117"/>
      <c r="CJ223" s="117"/>
      <c r="CK223" s="117"/>
      <c r="CL223" s="117"/>
      <c r="CM223" s="117"/>
      <c r="CN223" s="117"/>
      <c r="CO223" s="117"/>
      <c r="CP223" s="117"/>
      <c r="CQ223" s="117"/>
      <c r="CR223" s="117"/>
      <c r="CS223" s="99"/>
    </row>
    <row r="224" spans="1:97">
      <c r="A224" s="99"/>
      <c r="B224" s="30"/>
      <c r="C224" s="99"/>
      <c r="D224" s="117"/>
      <c r="E224" s="117"/>
      <c r="F224" s="134"/>
      <c r="G224" s="117"/>
      <c r="H224" s="117"/>
      <c r="I224" s="117"/>
      <c r="J224" s="117"/>
      <c r="K224" s="117"/>
      <c r="L224" s="117"/>
      <c r="M224" s="117"/>
      <c r="N224" s="117"/>
      <c r="O224" s="117"/>
      <c r="P224" s="117"/>
      <c r="Q224" s="117"/>
      <c r="R224" s="117"/>
      <c r="S224" s="117"/>
      <c r="T224" s="117"/>
      <c r="U224" s="117"/>
      <c r="V224" s="117"/>
      <c r="W224" s="117"/>
      <c r="X224" s="117"/>
      <c r="Y224" s="117"/>
      <c r="Z224" s="117"/>
      <c r="AA224" s="117"/>
      <c r="AB224" s="117"/>
      <c r="AC224" s="117"/>
      <c r="AD224" s="117"/>
      <c r="AE224" s="117"/>
      <c r="AF224" s="117"/>
      <c r="AG224" s="117"/>
      <c r="AH224" s="117"/>
      <c r="AI224" s="117"/>
      <c r="AJ224" s="117"/>
      <c r="AK224" s="117"/>
      <c r="AL224" s="117"/>
      <c r="AM224" s="117"/>
      <c r="AN224" s="117"/>
      <c r="AO224" s="117"/>
      <c r="AP224" s="117"/>
      <c r="AQ224" s="117"/>
      <c r="AR224" s="117"/>
      <c r="AS224" s="117"/>
      <c r="AT224" s="117"/>
      <c r="AU224" s="117"/>
      <c r="AV224" s="117"/>
      <c r="AW224" s="117"/>
      <c r="AX224" s="117"/>
      <c r="AY224" s="117"/>
      <c r="AZ224" s="117"/>
      <c r="BA224" s="117"/>
      <c r="BB224" s="117"/>
      <c r="BC224" s="117"/>
      <c r="BD224" s="117"/>
      <c r="BE224" s="117"/>
      <c r="BF224" s="117"/>
      <c r="BG224" s="117"/>
      <c r="BH224" s="117"/>
      <c r="BI224" s="117"/>
      <c r="BJ224" s="117"/>
      <c r="BK224" s="117"/>
      <c r="BL224" s="117"/>
      <c r="BM224" s="117"/>
      <c r="BN224" s="117"/>
      <c r="BO224" s="117"/>
      <c r="BP224" s="117"/>
      <c r="BQ224" s="117"/>
      <c r="BR224" s="117"/>
      <c r="BS224" s="117"/>
      <c r="BT224" s="117"/>
      <c r="BU224" s="117"/>
      <c r="BV224" s="117"/>
      <c r="BW224" s="117"/>
      <c r="BX224" s="117"/>
      <c r="BY224" s="117"/>
      <c r="BZ224" s="117"/>
      <c r="CA224" s="117"/>
      <c r="CB224" s="117"/>
      <c r="CC224" s="117"/>
      <c r="CD224" s="117"/>
      <c r="CE224" s="117"/>
      <c r="CF224" s="117"/>
      <c r="CG224" s="117"/>
      <c r="CH224" s="117"/>
      <c r="CI224" s="117"/>
      <c r="CJ224" s="117"/>
      <c r="CK224" s="117"/>
      <c r="CL224" s="117"/>
      <c r="CM224" s="117"/>
      <c r="CN224" s="117"/>
      <c r="CO224" s="117"/>
      <c r="CP224" s="117"/>
      <c r="CQ224" s="117"/>
      <c r="CR224" s="117"/>
      <c r="CS224" s="99"/>
    </row>
    <row r="225" spans="1:97">
      <c r="A225" s="99"/>
      <c r="B225" s="30"/>
      <c r="C225" s="99"/>
      <c r="D225" s="117"/>
      <c r="E225" s="117"/>
      <c r="F225" s="134"/>
      <c r="G225" s="117"/>
      <c r="H225" s="117"/>
      <c r="I225" s="117"/>
      <c r="J225" s="117"/>
      <c r="K225" s="117"/>
      <c r="L225" s="117"/>
      <c r="M225" s="117"/>
      <c r="N225" s="117"/>
      <c r="O225" s="117"/>
      <c r="P225" s="117"/>
      <c r="Q225" s="117"/>
      <c r="R225" s="117"/>
      <c r="S225" s="117"/>
      <c r="T225" s="117"/>
      <c r="U225" s="117"/>
      <c r="V225" s="117"/>
      <c r="W225" s="117"/>
      <c r="X225" s="117"/>
      <c r="Y225" s="117"/>
      <c r="Z225" s="117"/>
      <c r="AA225" s="117"/>
      <c r="AB225" s="117"/>
      <c r="AC225" s="117"/>
      <c r="AD225" s="117"/>
      <c r="AE225" s="117"/>
      <c r="AF225" s="117"/>
      <c r="AG225" s="117"/>
      <c r="AH225" s="117"/>
      <c r="AI225" s="117"/>
      <c r="AJ225" s="117"/>
      <c r="AK225" s="117"/>
      <c r="AL225" s="117"/>
      <c r="AM225" s="117"/>
      <c r="AN225" s="117"/>
      <c r="AO225" s="117"/>
      <c r="AP225" s="117"/>
      <c r="AQ225" s="117"/>
      <c r="AR225" s="117"/>
      <c r="AS225" s="117"/>
      <c r="AT225" s="117"/>
      <c r="AU225" s="117"/>
      <c r="AV225" s="117"/>
      <c r="AW225" s="117"/>
      <c r="AX225" s="117"/>
      <c r="AY225" s="117"/>
      <c r="AZ225" s="117"/>
      <c r="BA225" s="117"/>
      <c r="BB225" s="117"/>
      <c r="BC225" s="117"/>
      <c r="BD225" s="117"/>
      <c r="BE225" s="117"/>
      <c r="BF225" s="117"/>
      <c r="BG225" s="117"/>
      <c r="BH225" s="117"/>
      <c r="BI225" s="117"/>
      <c r="BJ225" s="117"/>
      <c r="BK225" s="117"/>
      <c r="BL225" s="117"/>
      <c r="BM225" s="117"/>
      <c r="BN225" s="117"/>
      <c r="BO225" s="117"/>
      <c r="BP225" s="117"/>
      <c r="BQ225" s="117"/>
      <c r="BR225" s="117"/>
      <c r="BS225" s="117"/>
      <c r="BT225" s="117"/>
      <c r="BU225" s="117"/>
      <c r="BV225" s="117"/>
      <c r="BW225" s="117"/>
      <c r="BX225" s="117"/>
      <c r="BY225" s="117"/>
      <c r="BZ225" s="117"/>
      <c r="CA225" s="117"/>
      <c r="CB225" s="117"/>
      <c r="CC225" s="117"/>
      <c r="CD225" s="117"/>
      <c r="CE225" s="117"/>
      <c r="CF225" s="117"/>
      <c r="CG225" s="117"/>
      <c r="CH225" s="117"/>
      <c r="CI225" s="117"/>
      <c r="CJ225" s="117"/>
      <c r="CK225" s="117"/>
      <c r="CL225" s="117"/>
      <c r="CM225" s="117"/>
      <c r="CN225" s="117"/>
      <c r="CO225" s="117"/>
      <c r="CP225" s="117"/>
      <c r="CQ225" s="117"/>
      <c r="CR225" s="117"/>
      <c r="CS225" s="99"/>
    </row>
    <row r="226" spans="1:97">
      <c r="A226" s="99"/>
      <c r="B226" s="30"/>
      <c r="C226" s="99"/>
      <c r="D226" s="117"/>
      <c r="E226" s="117"/>
      <c r="F226" s="134"/>
      <c r="G226" s="117"/>
      <c r="H226" s="117"/>
      <c r="I226" s="117"/>
      <c r="J226" s="117"/>
      <c r="K226" s="117"/>
      <c r="L226" s="117"/>
      <c r="M226" s="117"/>
      <c r="N226" s="117"/>
      <c r="O226" s="117"/>
      <c r="P226" s="117"/>
      <c r="Q226" s="117"/>
      <c r="R226" s="117"/>
      <c r="S226" s="117"/>
      <c r="T226" s="117"/>
      <c r="U226" s="117"/>
      <c r="V226" s="117"/>
      <c r="W226" s="117"/>
      <c r="X226" s="117"/>
      <c r="Y226" s="117"/>
      <c r="Z226" s="117"/>
      <c r="AA226" s="117"/>
      <c r="AB226" s="117"/>
      <c r="AC226" s="117"/>
      <c r="AD226" s="117"/>
      <c r="AE226" s="117"/>
      <c r="AF226" s="117"/>
      <c r="AG226" s="117"/>
      <c r="AH226" s="117"/>
      <c r="AI226" s="117"/>
      <c r="AJ226" s="117"/>
      <c r="AK226" s="117"/>
      <c r="AL226" s="117"/>
      <c r="AM226" s="117"/>
      <c r="AN226" s="117"/>
      <c r="AO226" s="117"/>
      <c r="AP226" s="117"/>
      <c r="AQ226" s="117"/>
      <c r="AR226" s="117"/>
      <c r="AS226" s="117"/>
      <c r="AT226" s="117"/>
      <c r="AU226" s="117"/>
      <c r="AV226" s="117"/>
      <c r="AW226" s="117"/>
      <c r="AX226" s="117"/>
      <c r="AY226" s="117"/>
      <c r="AZ226" s="117"/>
      <c r="BA226" s="117"/>
      <c r="BB226" s="117"/>
      <c r="BC226" s="117"/>
      <c r="BD226" s="117"/>
      <c r="BE226" s="117"/>
      <c r="BF226" s="117"/>
      <c r="BG226" s="117"/>
      <c r="BH226" s="117"/>
      <c r="BI226" s="117"/>
      <c r="BJ226" s="117"/>
      <c r="BK226" s="117"/>
      <c r="BL226" s="117"/>
      <c r="BM226" s="117"/>
      <c r="BN226" s="117"/>
      <c r="BO226" s="117"/>
      <c r="BP226" s="117"/>
      <c r="BQ226" s="117"/>
      <c r="BR226" s="117"/>
      <c r="BS226" s="117"/>
      <c r="BT226" s="117"/>
      <c r="BU226" s="117"/>
      <c r="BV226" s="117"/>
      <c r="BW226" s="117"/>
      <c r="BX226" s="117"/>
      <c r="BY226" s="117"/>
      <c r="BZ226" s="117"/>
      <c r="CA226" s="117"/>
      <c r="CB226" s="117"/>
      <c r="CC226" s="117"/>
      <c r="CD226" s="117"/>
      <c r="CE226" s="117"/>
      <c r="CF226" s="117"/>
      <c r="CG226" s="117"/>
      <c r="CH226" s="117"/>
      <c r="CI226" s="117"/>
      <c r="CJ226" s="117"/>
      <c r="CK226" s="117"/>
      <c r="CL226" s="117"/>
      <c r="CM226" s="117"/>
      <c r="CN226" s="117"/>
      <c r="CO226" s="117"/>
      <c r="CP226" s="117"/>
      <c r="CQ226" s="117"/>
      <c r="CR226" s="117"/>
      <c r="CS226" s="99"/>
    </row>
    <row r="227" spans="1:97">
      <c r="A227" s="99"/>
      <c r="B227" s="30"/>
      <c r="C227" s="99"/>
      <c r="D227" s="117"/>
      <c r="E227" s="117"/>
      <c r="F227" s="134"/>
      <c r="G227" s="117"/>
      <c r="H227" s="117"/>
      <c r="I227" s="117"/>
      <c r="J227" s="117"/>
      <c r="K227" s="117"/>
      <c r="L227" s="117"/>
      <c r="M227" s="117"/>
      <c r="N227" s="117"/>
      <c r="O227" s="117"/>
      <c r="P227" s="117"/>
      <c r="Q227" s="117"/>
      <c r="R227" s="117"/>
      <c r="S227" s="117"/>
      <c r="T227" s="117"/>
      <c r="U227" s="117"/>
      <c r="V227" s="117"/>
      <c r="W227" s="117"/>
      <c r="X227" s="117"/>
      <c r="Y227" s="117"/>
      <c r="Z227" s="117"/>
      <c r="AA227" s="117"/>
      <c r="AB227" s="117"/>
      <c r="AC227" s="117"/>
      <c r="AD227" s="117"/>
      <c r="AE227" s="117"/>
      <c r="AF227" s="117"/>
      <c r="AG227" s="117"/>
      <c r="AH227" s="117"/>
      <c r="AI227" s="117"/>
      <c r="AJ227" s="117"/>
      <c r="AK227" s="117"/>
      <c r="AL227" s="117"/>
      <c r="AM227" s="117"/>
      <c r="AN227" s="117"/>
      <c r="AO227" s="117"/>
      <c r="AP227" s="117"/>
      <c r="AQ227" s="117"/>
      <c r="AR227" s="117"/>
      <c r="AS227" s="117"/>
      <c r="AT227" s="117"/>
      <c r="AU227" s="117"/>
      <c r="AV227" s="117"/>
      <c r="AW227" s="117"/>
      <c r="AX227" s="117"/>
      <c r="AY227" s="117"/>
      <c r="AZ227" s="117"/>
      <c r="BA227" s="117"/>
      <c r="BB227" s="117"/>
      <c r="BC227" s="117"/>
      <c r="BD227" s="117"/>
      <c r="BE227" s="117"/>
      <c r="BF227" s="117"/>
      <c r="BG227" s="117"/>
      <c r="BH227" s="117"/>
      <c r="BI227" s="117"/>
      <c r="BJ227" s="117"/>
      <c r="BK227" s="117"/>
      <c r="BL227" s="117"/>
      <c r="BM227" s="117"/>
      <c r="BN227" s="117"/>
      <c r="BO227" s="117"/>
      <c r="BP227" s="117"/>
      <c r="BQ227" s="117"/>
      <c r="BR227" s="117"/>
      <c r="BS227" s="117"/>
      <c r="BT227" s="117"/>
      <c r="BU227" s="117"/>
      <c r="BV227" s="117"/>
      <c r="BW227" s="117"/>
      <c r="BX227" s="117"/>
      <c r="BY227" s="117"/>
      <c r="BZ227" s="117"/>
      <c r="CA227" s="117"/>
      <c r="CB227" s="117"/>
      <c r="CC227" s="117"/>
      <c r="CD227" s="117"/>
      <c r="CE227" s="117"/>
      <c r="CF227" s="117"/>
      <c r="CG227" s="117"/>
      <c r="CH227" s="117"/>
      <c r="CI227" s="117"/>
      <c r="CJ227" s="117"/>
      <c r="CK227" s="117"/>
      <c r="CL227" s="117"/>
      <c r="CM227" s="117"/>
      <c r="CN227" s="117"/>
      <c r="CO227" s="117"/>
      <c r="CP227" s="117"/>
      <c r="CQ227" s="117"/>
      <c r="CR227" s="117"/>
      <c r="CS227" s="99"/>
    </row>
    <row r="228" spans="1:97">
      <c r="A228" s="99"/>
      <c r="B228" s="30"/>
      <c r="C228" s="99"/>
      <c r="D228" s="117"/>
      <c r="E228" s="117"/>
      <c r="F228" s="134"/>
      <c r="G228" s="117"/>
      <c r="H228" s="117"/>
      <c r="I228" s="117"/>
      <c r="J228" s="117"/>
      <c r="K228" s="117"/>
      <c r="L228" s="117"/>
      <c r="M228" s="117"/>
      <c r="N228" s="117"/>
      <c r="O228" s="117"/>
      <c r="P228" s="117"/>
      <c r="Q228" s="117"/>
      <c r="R228" s="117"/>
      <c r="S228" s="117"/>
      <c r="T228" s="117"/>
      <c r="U228" s="117"/>
      <c r="V228" s="117"/>
      <c r="W228" s="117"/>
      <c r="X228" s="117"/>
      <c r="Y228" s="117"/>
      <c r="Z228" s="117"/>
      <c r="AA228" s="117"/>
      <c r="AB228" s="117"/>
      <c r="AC228" s="117"/>
      <c r="AD228" s="117"/>
      <c r="AE228" s="117"/>
      <c r="AF228" s="117"/>
      <c r="AG228" s="117"/>
      <c r="AH228" s="117"/>
      <c r="AI228" s="117"/>
      <c r="AJ228" s="117"/>
      <c r="AK228" s="117"/>
      <c r="AL228" s="117"/>
      <c r="AM228" s="117"/>
      <c r="AN228" s="117"/>
      <c r="AO228" s="117"/>
      <c r="AP228" s="117"/>
      <c r="AQ228" s="117"/>
      <c r="AR228" s="117"/>
      <c r="AS228" s="117"/>
      <c r="AT228" s="117"/>
      <c r="AU228" s="117"/>
      <c r="AV228" s="117"/>
      <c r="AW228" s="117"/>
      <c r="AX228" s="117"/>
      <c r="AY228" s="117"/>
      <c r="AZ228" s="117"/>
      <c r="BA228" s="117"/>
      <c r="BB228" s="117"/>
      <c r="BC228" s="117"/>
      <c r="BD228" s="117"/>
      <c r="BE228" s="117"/>
      <c r="BF228" s="117"/>
      <c r="BG228" s="117"/>
      <c r="BH228" s="117"/>
      <c r="BI228" s="117"/>
      <c r="BJ228" s="117"/>
      <c r="BK228" s="117"/>
      <c r="BL228" s="117"/>
      <c r="BM228" s="117"/>
      <c r="BN228" s="117"/>
      <c r="BO228" s="117"/>
      <c r="BP228" s="117"/>
      <c r="BQ228" s="117"/>
      <c r="BR228" s="117"/>
      <c r="BS228" s="117"/>
      <c r="BT228" s="117"/>
      <c r="BU228" s="117"/>
      <c r="BV228" s="117"/>
      <c r="BW228" s="117"/>
      <c r="BX228" s="117"/>
      <c r="BY228" s="117"/>
      <c r="BZ228" s="117"/>
      <c r="CA228" s="117"/>
      <c r="CB228" s="117"/>
      <c r="CC228" s="117"/>
      <c r="CD228" s="117"/>
      <c r="CE228" s="117"/>
      <c r="CF228" s="117"/>
      <c r="CG228" s="117"/>
      <c r="CH228" s="117"/>
      <c r="CI228" s="117"/>
      <c r="CJ228" s="117"/>
      <c r="CK228" s="117"/>
      <c r="CL228" s="117"/>
      <c r="CM228" s="117"/>
      <c r="CN228" s="117"/>
      <c r="CO228" s="117"/>
      <c r="CP228" s="117"/>
      <c r="CQ228" s="117"/>
      <c r="CR228" s="117"/>
      <c r="CS228" s="99"/>
    </row>
    <row r="229" spans="1:97">
      <c r="A229" s="99"/>
      <c r="B229" s="30"/>
      <c r="C229" s="99"/>
      <c r="D229" s="117"/>
      <c r="E229" s="117"/>
      <c r="F229" s="134"/>
      <c r="G229" s="117"/>
      <c r="H229" s="117"/>
      <c r="I229" s="117"/>
      <c r="J229" s="117"/>
      <c r="K229" s="117"/>
      <c r="L229" s="117"/>
      <c r="M229" s="117"/>
      <c r="N229" s="117"/>
      <c r="O229" s="117"/>
      <c r="P229" s="117"/>
      <c r="Q229" s="117"/>
      <c r="R229" s="117"/>
      <c r="S229" s="117"/>
      <c r="T229" s="117"/>
      <c r="U229" s="117"/>
      <c r="V229" s="117"/>
      <c r="W229" s="117"/>
      <c r="X229" s="117"/>
      <c r="Y229" s="117"/>
      <c r="Z229" s="117"/>
      <c r="AA229" s="117"/>
      <c r="AB229" s="117"/>
      <c r="AC229" s="117"/>
      <c r="AD229" s="117"/>
      <c r="AE229" s="117"/>
      <c r="AF229" s="117"/>
      <c r="AG229" s="117"/>
      <c r="AH229" s="117"/>
      <c r="AI229" s="117"/>
      <c r="AJ229" s="117"/>
      <c r="AK229" s="117"/>
      <c r="AL229" s="117"/>
      <c r="AM229" s="117"/>
      <c r="AN229" s="117"/>
      <c r="AO229" s="117"/>
      <c r="AP229" s="117"/>
      <c r="AQ229" s="117"/>
      <c r="AR229" s="117"/>
      <c r="AS229" s="117"/>
      <c r="AT229" s="117"/>
      <c r="AU229" s="117"/>
      <c r="AV229" s="117"/>
      <c r="AW229" s="117"/>
      <c r="AX229" s="117"/>
      <c r="AY229" s="117"/>
      <c r="AZ229" s="117"/>
      <c r="BA229" s="117"/>
      <c r="BB229" s="117"/>
      <c r="BC229" s="117"/>
      <c r="BD229" s="117"/>
      <c r="BE229" s="117"/>
      <c r="BF229" s="117"/>
      <c r="BG229" s="117"/>
      <c r="BH229" s="117"/>
      <c r="BI229" s="117"/>
      <c r="BJ229" s="117"/>
      <c r="BK229" s="117"/>
      <c r="BL229" s="117"/>
      <c r="BM229" s="117"/>
      <c r="BN229" s="117"/>
      <c r="BO229" s="117"/>
      <c r="BP229" s="117"/>
      <c r="BQ229" s="117"/>
      <c r="BR229" s="117"/>
      <c r="BS229" s="117"/>
      <c r="BT229" s="117"/>
      <c r="BU229" s="117"/>
      <c r="BV229" s="117"/>
      <c r="BW229" s="117"/>
      <c r="BX229" s="117"/>
      <c r="BY229" s="117"/>
      <c r="BZ229" s="117"/>
      <c r="CA229" s="117"/>
      <c r="CB229" s="117"/>
      <c r="CC229" s="117"/>
      <c r="CD229" s="117"/>
      <c r="CE229" s="117"/>
      <c r="CF229" s="117"/>
      <c r="CG229" s="117"/>
      <c r="CH229" s="117"/>
      <c r="CI229" s="117"/>
      <c r="CJ229" s="117"/>
      <c r="CK229" s="117"/>
      <c r="CL229" s="117"/>
      <c r="CM229" s="117"/>
      <c r="CN229" s="117"/>
      <c r="CO229" s="117"/>
      <c r="CP229" s="117"/>
      <c r="CQ229" s="117"/>
      <c r="CR229" s="117"/>
      <c r="CS229" s="99"/>
    </row>
    <row r="230" spans="1:97">
      <c r="A230" s="99"/>
      <c r="B230" s="30"/>
      <c r="C230" s="99"/>
      <c r="D230" s="117"/>
      <c r="E230" s="117"/>
      <c r="F230" s="134"/>
      <c r="G230" s="117"/>
      <c r="H230" s="117"/>
      <c r="I230" s="117"/>
      <c r="J230" s="117"/>
      <c r="K230" s="117"/>
      <c r="L230" s="117"/>
      <c r="M230" s="117"/>
      <c r="N230" s="117"/>
      <c r="O230" s="117"/>
      <c r="P230" s="117"/>
      <c r="Q230" s="117"/>
      <c r="R230" s="117"/>
      <c r="S230" s="117"/>
      <c r="T230" s="117"/>
      <c r="U230" s="117"/>
      <c r="V230" s="117"/>
      <c r="W230" s="117"/>
      <c r="X230" s="117"/>
      <c r="Y230" s="117"/>
      <c r="Z230" s="117"/>
      <c r="AA230" s="117"/>
      <c r="AB230" s="117"/>
      <c r="AC230" s="117"/>
      <c r="AD230" s="117"/>
      <c r="AE230" s="117"/>
      <c r="AF230" s="117"/>
      <c r="AG230" s="117"/>
      <c r="AH230" s="117"/>
      <c r="AI230" s="117"/>
      <c r="AJ230" s="117"/>
      <c r="AK230" s="117"/>
      <c r="AL230" s="117"/>
      <c r="AM230" s="117"/>
      <c r="AN230" s="117"/>
      <c r="AO230" s="117"/>
      <c r="AP230" s="117"/>
      <c r="AQ230" s="117"/>
      <c r="AR230" s="117"/>
      <c r="AS230" s="117"/>
      <c r="AT230" s="117"/>
      <c r="AU230" s="117"/>
      <c r="AV230" s="117"/>
      <c r="AW230" s="117"/>
      <c r="AX230" s="117"/>
      <c r="AY230" s="117"/>
      <c r="AZ230" s="117"/>
      <c r="BA230" s="117"/>
      <c r="BB230" s="117"/>
      <c r="BC230" s="117"/>
      <c r="BD230" s="117"/>
      <c r="BE230" s="117"/>
      <c r="BF230" s="117"/>
      <c r="BG230" s="117"/>
      <c r="BH230" s="117"/>
      <c r="BI230" s="117"/>
      <c r="BJ230" s="117"/>
      <c r="BK230" s="117"/>
      <c r="BL230" s="117"/>
      <c r="BM230" s="117"/>
      <c r="BN230" s="117"/>
      <c r="BO230" s="117"/>
      <c r="BP230" s="117"/>
      <c r="BQ230" s="117"/>
      <c r="BR230" s="117"/>
      <c r="BS230" s="117"/>
      <c r="BT230" s="117"/>
      <c r="BU230" s="117"/>
      <c r="BV230" s="117"/>
      <c r="BW230" s="117"/>
      <c r="BX230" s="117"/>
      <c r="BY230" s="117"/>
      <c r="BZ230" s="117"/>
      <c r="CA230" s="117"/>
      <c r="CB230" s="117"/>
      <c r="CC230" s="117"/>
      <c r="CD230" s="117"/>
      <c r="CE230" s="117"/>
      <c r="CF230" s="117"/>
      <c r="CG230" s="117"/>
      <c r="CH230" s="117"/>
      <c r="CI230" s="117"/>
      <c r="CJ230" s="117"/>
      <c r="CK230" s="117"/>
      <c r="CL230" s="117"/>
      <c r="CM230" s="117"/>
      <c r="CN230" s="117"/>
      <c r="CO230" s="117"/>
      <c r="CP230" s="117"/>
      <c r="CQ230" s="117"/>
      <c r="CR230" s="117"/>
      <c r="CS230" s="99"/>
    </row>
    <row r="231" spans="1:97">
      <c r="A231" s="99"/>
      <c r="B231" s="30"/>
      <c r="C231" s="99"/>
      <c r="D231" s="117"/>
      <c r="E231" s="117"/>
      <c r="F231" s="134"/>
      <c r="G231" s="117"/>
      <c r="H231" s="117"/>
      <c r="I231" s="117"/>
      <c r="J231" s="117"/>
      <c r="K231" s="117"/>
      <c r="L231" s="117"/>
      <c r="M231" s="117"/>
      <c r="N231" s="117"/>
      <c r="O231" s="117"/>
      <c r="P231" s="117"/>
      <c r="Q231" s="117"/>
      <c r="R231" s="117"/>
      <c r="S231" s="117"/>
      <c r="T231" s="117"/>
      <c r="U231" s="117"/>
      <c r="V231" s="117"/>
      <c r="W231" s="117"/>
      <c r="X231" s="117"/>
      <c r="Y231" s="117"/>
      <c r="Z231" s="117"/>
      <c r="AA231" s="117"/>
      <c r="AB231" s="117"/>
      <c r="AC231" s="117"/>
      <c r="AD231" s="117"/>
      <c r="AE231" s="117"/>
      <c r="AF231" s="117"/>
      <c r="AG231" s="117"/>
      <c r="AH231" s="117"/>
      <c r="AI231" s="117"/>
      <c r="AJ231" s="117"/>
      <c r="AK231" s="117"/>
      <c r="AL231" s="117"/>
      <c r="AM231" s="117"/>
      <c r="AN231" s="117"/>
      <c r="AO231" s="117"/>
      <c r="AP231" s="117"/>
      <c r="AQ231" s="117"/>
      <c r="AR231" s="117"/>
      <c r="AS231" s="117"/>
      <c r="AT231" s="117"/>
      <c r="AU231" s="117"/>
      <c r="AV231" s="117"/>
      <c r="AW231" s="117"/>
      <c r="AX231" s="117"/>
      <c r="AY231" s="117"/>
      <c r="AZ231" s="117"/>
      <c r="BA231" s="117"/>
      <c r="BB231" s="117"/>
      <c r="BC231" s="117"/>
      <c r="BD231" s="117"/>
      <c r="BE231" s="117"/>
      <c r="BF231" s="117"/>
      <c r="BG231" s="117"/>
      <c r="BH231" s="117"/>
      <c r="BI231" s="117"/>
      <c r="BJ231" s="117"/>
      <c r="BK231" s="117"/>
      <c r="BL231" s="117"/>
      <c r="BM231" s="117"/>
      <c r="BN231" s="117"/>
      <c r="BO231" s="117"/>
      <c r="BP231" s="117"/>
      <c r="BQ231" s="117"/>
      <c r="BR231" s="117"/>
      <c r="BS231" s="117"/>
      <c r="BT231" s="117"/>
      <c r="BU231" s="117"/>
      <c r="BV231" s="117"/>
      <c r="BW231" s="117"/>
      <c r="BX231" s="117"/>
      <c r="BY231" s="117"/>
      <c r="BZ231" s="117"/>
      <c r="CA231" s="117"/>
      <c r="CB231" s="117"/>
      <c r="CC231" s="117"/>
      <c r="CD231" s="117"/>
      <c r="CE231" s="117"/>
      <c r="CF231" s="117"/>
      <c r="CG231" s="117"/>
      <c r="CH231" s="117"/>
      <c r="CI231" s="117"/>
      <c r="CJ231" s="117"/>
      <c r="CK231" s="117"/>
      <c r="CL231" s="117"/>
      <c r="CM231" s="117"/>
      <c r="CN231" s="117"/>
      <c r="CO231" s="117"/>
      <c r="CP231" s="117"/>
      <c r="CQ231" s="117"/>
      <c r="CR231" s="117"/>
      <c r="CS231" s="99"/>
    </row>
    <row r="232" spans="1:97">
      <c r="A232" s="99"/>
      <c r="B232" s="30"/>
      <c r="C232" s="99"/>
      <c r="D232" s="117"/>
      <c r="E232" s="117"/>
      <c r="F232" s="134"/>
      <c r="G232" s="117"/>
      <c r="H232" s="117"/>
      <c r="I232" s="117"/>
      <c r="J232" s="117"/>
      <c r="K232" s="117"/>
      <c r="L232" s="117"/>
      <c r="M232" s="117"/>
      <c r="N232" s="117"/>
      <c r="O232" s="117"/>
      <c r="P232" s="117"/>
      <c r="Q232" s="117"/>
      <c r="R232" s="117"/>
      <c r="S232" s="117"/>
      <c r="T232" s="117"/>
      <c r="U232" s="117"/>
      <c r="V232" s="117"/>
      <c r="W232" s="117"/>
      <c r="X232" s="117"/>
      <c r="Y232" s="117"/>
      <c r="Z232" s="117"/>
      <c r="AA232" s="117"/>
      <c r="AB232" s="117"/>
      <c r="AC232" s="117"/>
      <c r="AD232" s="117"/>
      <c r="AE232" s="117"/>
      <c r="AF232" s="117"/>
      <c r="AG232" s="117"/>
      <c r="AH232" s="117"/>
      <c r="AI232" s="117"/>
      <c r="AJ232" s="117"/>
      <c r="AK232" s="117"/>
      <c r="AL232" s="117"/>
      <c r="AM232" s="117"/>
      <c r="AN232" s="117"/>
      <c r="AO232" s="117"/>
      <c r="AP232" s="117"/>
      <c r="AQ232" s="117"/>
      <c r="AR232" s="117"/>
      <c r="AS232" s="117"/>
      <c r="AT232" s="117"/>
      <c r="AU232" s="117"/>
      <c r="AV232" s="117"/>
      <c r="AW232" s="117"/>
      <c r="AX232" s="117"/>
      <c r="AY232" s="117"/>
      <c r="AZ232" s="117"/>
      <c r="BA232" s="117"/>
      <c r="BB232" s="117"/>
      <c r="BC232" s="117"/>
      <c r="BD232" s="117"/>
      <c r="BE232" s="117"/>
      <c r="BF232" s="117"/>
      <c r="BG232" s="117"/>
      <c r="BH232" s="117"/>
      <c r="BI232" s="117"/>
      <c r="BJ232" s="117"/>
      <c r="BK232" s="117"/>
      <c r="BL232" s="117"/>
      <c r="BM232" s="117"/>
      <c r="BN232" s="117"/>
      <c r="BO232" s="117"/>
      <c r="BP232" s="117"/>
      <c r="BQ232" s="117"/>
      <c r="BR232" s="117"/>
      <c r="BS232" s="117"/>
      <c r="BT232" s="117"/>
      <c r="BU232" s="117"/>
      <c r="BV232" s="117"/>
      <c r="BW232" s="117"/>
      <c r="BX232" s="117"/>
      <c r="BY232" s="117"/>
      <c r="BZ232" s="117"/>
      <c r="CA232" s="117"/>
      <c r="CB232" s="117"/>
      <c r="CC232" s="117"/>
      <c r="CD232" s="117"/>
      <c r="CE232" s="117"/>
      <c r="CF232" s="117"/>
      <c r="CG232" s="117"/>
      <c r="CH232" s="117"/>
      <c r="CI232" s="117"/>
      <c r="CJ232" s="117"/>
      <c r="CK232" s="117"/>
      <c r="CL232" s="117"/>
      <c r="CM232" s="117"/>
      <c r="CN232" s="117"/>
      <c r="CO232" s="117"/>
      <c r="CP232" s="117"/>
      <c r="CQ232" s="117"/>
      <c r="CR232" s="117"/>
      <c r="CS232" s="99"/>
    </row>
    <row r="233" spans="1:97">
      <c r="A233" s="99"/>
      <c r="B233" s="30"/>
      <c r="C233" s="99"/>
      <c r="D233" s="117"/>
      <c r="E233" s="117"/>
      <c r="F233" s="134"/>
      <c r="G233" s="117"/>
      <c r="H233" s="117"/>
      <c r="I233" s="117"/>
      <c r="J233" s="117"/>
      <c r="K233" s="117"/>
      <c r="L233" s="117"/>
      <c r="M233" s="117"/>
      <c r="N233" s="117"/>
      <c r="O233" s="117"/>
      <c r="P233" s="117"/>
      <c r="Q233" s="117"/>
      <c r="R233" s="117"/>
      <c r="S233" s="117"/>
      <c r="T233" s="117"/>
      <c r="U233" s="117"/>
      <c r="V233" s="117"/>
      <c r="W233" s="117"/>
      <c r="X233" s="117"/>
      <c r="Y233" s="117"/>
      <c r="Z233" s="117"/>
      <c r="AA233" s="117"/>
      <c r="AB233" s="117"/>
      <c r="AC233" s="117"/>
      <c r="AD233" s="117"/>
      <c r="AE233" s="117"/>
      <c r="AF233" s="117"/>
      <c r="AG233" s="117"/>
      <c r="AH233" s="117"/>
      <c r="AI233" s="117"/>
      <c r="AJ233" s="117"/>
      <c r="AK233" s="117"/>
      <c r="AL233" s="117"/>
      <c r="AM233" s="117"/>
      <c r="AN233" s="117"/>
      <c r="AO233" s="117"/>
      <c r="AP233" s="117"/>
      <c r="AQ233" s="117"/>
      <c r="AR233" s="117"/>
      <c r="AS233" s="117"/>
      <c r="AT233" s="117"/>
      <c r="AU233" s="117"/>
      <c r="AV233" s="117"/>
      <c r="AW233" s="117"/>
      <c r="AX233" s="117"/>
      <c r="AY233" s="117"/>
      <c r="AZ233" s="117"/>
      <c r="BA233" s="117"/>
      <c r="BB233" s="117"/>
      <c r="BC233" s="117"/>
      <c r="BD233" s="117"/>
      <c r="BE233" s="117"/>
      <c r="BF233" s="117"/>
      <c r="BG233" s="117"/>
      <c r="BH233" s="117"/>
      <c r="BI233" s="117"/>
      <c r="BJ233" s="117"/>
      <c r="BK233" s="117"/>
      <c r="BL233" s="117"/>
      <c r="BM233" s="117"/>
      <c r="BN233" s="117"/>
      <c r="BO233" s="117"/>
      <c r="BP233" s="117"/>
      <c r="BQ233" s="117"/>
      <c r="BR233" s="117"/>
      <c r="BS233" s="117"/>
      <c r="BT233" s="117"/>
      <c r="BU233" s="117"/>
      <c r="BV233" s="117"/>
      <c r="BW233" s="117"/>
      <c r="BX233" s="117"/>
      <c r="BY233" s="117"/>
      <c r="BZ233" s="117"/>
      <c r="CA233" s="117"/>
      <c r="CB233" s="117"/>
      <c r="CC233" s="117"/>
      <c r="CD233" s="117"/>
      <c r="CE233" s="117"/>
      <c r="CF233" s="117"/>
      <c r="CG233" s="117"/>
      <c r="CH233" s="117"/>
      <c r="CI233" s="117"/>
      <c r="CJ233" s="117"/>
      <c r="CK233" s="117"/>
      <c r="CL233" s="117"/>
      <c r="CM233" s="117"/>
      <c r="CN233" s="117"/>
      <c r="CO233" s="117"/>
      <c r="CP233" s="117"/>
      <c r="CQ233" s="117"/>
      <c r="CR233" s="117"/>
      <c r="CS233" s="99"/>
    </row>
    <row r="234" spans="1:97">
      <c r="A234" s="99"/>
      <c r="B234" s="30"/>
      <c r="C234" s="99"/>
      <c r="D234" s="117"/>
      <c r="E234" s="117"/>
      <c r="F234" s="134"/>
      <c r="G234" s="117"/>
      <c r="H234" s="117"/>
      <c r="I234" s="117"/>
      <c r="J234" s="117"/>
      <c r="K234" s="117"/>
      <c r="L234" s="117"/>
      <c r="M234" s="117"/>
      <c r="N234" s="117"/>
      <c r="O234" s="117"/>
      <c r="P234" s="117"/>
      <c r="Q234" s="117"/>
      <c r="R234" s="117"/>
      <c r="S234" s="117"/>
      <c r="T234" s="117"/>
      <c r="U234" s="117"/>
      <c r="V234" s="117"/>
      <c r="W234" s="117"/>
      <c r="X234" s="117"/>
      <c r="Y234" s="117"/>
      <c r="Z234" s="117"/>
      <c r="AA234" s="117"/>
      <c r="AB234" s="117"/>
      <c r="AC234" s="117"/>
      <c r="AD234" s="117"/>
      <c r="AE234" s="117"/>
      <c r="AF234" s="117"/>
      <c r="AG234" s="117"/>
      <c r="AH234" s="117"/>
      <c r="AI234" s="117"/>
      <c r="AJ234" s="117"/>
      <c r="AK234" s="117"/>
      <c r="AL234" s="117"/>
      <c r="AM234" s="117"/>
      <c r="AN234" s="117"/>
      <c r="AO234" s="117"/>
      <c r="AP234" s="117"/>
      <c r="AQ234" s="117"/>
      <c r="AR234" s="117"/>
      <c r="AS234" s="117"/>
      <c r="AT234" s="117"/>
      <c r="AU234" s="117"/>
      <c r="AV234" s="117"/>
      <c r="AW234" s="117"/>
      <c r="AX234" s="117"/>
      <c r="AY234" s="117"/>
      <c r="AZ234" s="117"/>
      <c r="BA234" s="117"/>
      <c r="BB234" s="117"/>
      <c r="BC234" s="117"/>
      <c r="BD234" s="117"/>
      <c r="BE234" s="117"/>
      <c r="BF234" s="117"/>
      <c r="BG234" s="117"/>
      <c r="BH234" s="117"/>
      <c r="BI234" s="117"/>
      <c r="BJ234" s="117"/>
      <c r="BK234" s="117"/>
      <c r="BL234" s="117"/>
      <c r="BM234" s="117"/>
      <c r="BN234" s="117"/>
      <c r="BO234" s="117"/>
      <c r="BP234" s="117"/>
      <c r="BQ234" s="117"/>
      <c r="BR234" s="117"/>
      <c r="BS234" s="117"/>
      <c r="BT234" s="117"/>
      <c r="BU234" s="117"/>
      <c r="BV234" s="117"/>
      <c r="BW234" s="117"/>
      <c r="BX234" s="117"/>
      <c r="BY234" s="117"/>
      <c r="BZ234" s="117"/>
      <c r="CA234" s="117"/>
      <c r="CB234" s="117"/>
      <c r="CC234" s="117"/>
      <c r="CD234" s="117"/>
      <c r="CE234" s="117"/>
      <c r="CF234" s="117"/>
      <c r="CG234" s="117"/>
      <c r="CH234" s="117"/>
      <c r="CI234" s="117"/>
      <c r="CJ234" s="117"/>
      <c r="CK234" s="117"/>
      <c r="CL234" s="117"/>
      <c r="CM234" s="117"/>
      <c r="CN234" s="117"/>
      <c r="CO234" s="117"/>
      <c r="CP234" s="117"/>
      <c r="CQ234" s="117"/>
      <c r="CR234" s="117"/>
      <c r="CS234" s="99"/>
    </row>
    <row r="235" spans="1:97">
      <c r="A235" s="99"/>
      <c r="B235" s="30"/>
      <c r="C235" s="99"/>
      <c r="D235" s="117"/>
      <c r="E235" s="117"/>
      <c r="F235" s="134"/>
      <c r="G235" s="117"/>
      <c r="H235" s="117"/>
      <c r="I235" s="117"/>
      <c r="J235" s="117"/>
      <c r="K235" s="117"/>
      <c r="L235" s="117"/>
      <c r="M235" s="117"/>
      <c r="N235" s="117"/>
      <c r="O235" s="117"/>
      <c r="P235" s="117"/>
      <c r="Q235" s="117"/>
      <c r="R235" s="117"/>
      <c r="S235" s="117"/>
      <c r="T235" s="117"/>
      <c r="U235" s="117"/>
      <c r="V235" s="117"/>
      <c r="W235" s="117"/>
      <c r="X235" s="117"/>
      <c r="Y235" s="117"/>
      <c r="Z235" s="117"/>
      <c r="AA235" s="117"/>
      <c r="AB235" s="117"/>
      <c r="AC235" s="117"/>
      <c r="AD235" s="117"/>
      <c r="AE235" s="117"/>
      <c r="AF235" s="117"/>
      <c r="AG235" s="117"/>
      <c r="AH235" s="117"/>
      <c r="AI235" s="117"/>
      <c r="AJ235" s="117"/>
      <c r="AK235" s="117"/>
      <c r="AL235" s="117"/>
      <c r="AM235" s="117"/>
      <c r="AN235" s="117"/>
      <c r="AO235" s="117"/>
      <c r="AP235" s="117"/>
      <c r="AQ235" s="117"/>
      <c r="AR235" s="117"/>
      <c r="AS235" s="117"/>
      <c r="AT235" s="117"/>
      <c r="AU235" s="117"/>
      <c r="AV235" s="117"/>
      <c r="AW235" s="117"/>
      <c r="AX235" s="117"/>
      <c r="AY235" s="117"/>
      <c r="AZ235" s="117"/>
      <c r="BA235" s="117"/>
      <c r="BB235" s="117"/>
      <c r="BC235" s="117"/>
      <c r="BD235" s="117"/>
      <c r="BE235" s="117"/>
      <c r="BF235" s="117"/>
      <c r="BG235" s="117"/>
      <c r="BH235" s="117"/>
      <c r="BI235" s="117"/>
      <c r="BJ235" s="117"/>
      <c r="BK235" s="117"/>
      <c r="BL235" s="117"/>
      <c r="BM235" s="117"/>
      <c r="BN235" s="117"/>
      <c r="BO235" s="117"/>
      <c r="BP235" s="117"/>
      <c r="BQ235" s="117"/>
      <c r="BR235" s="117"/>
      <c r="BS235" s="117"/>
      <c r="BT235" s="117"/>
      <c r="BU235" s="117"/>
      <c r="BV235" s="117"/>
      <c r="BW235" s="117"/>
      <c r="BX235" s="117"/>
      <c r="BY235" s="117"/>
      <c r="BZ235" s="117"/>
      <c r="CA235" s="117"/>
      <c r="CB235" s="117"/>
      <c r="CC235" s="117"/>
      <c r="CD235" s="117"/>
      <c r="CE235" s="117"/>
      <c r="CF235" s="117"/>
      <c r="CG235" s="117"/>
      <c r="CH235" s="117"/>
      <c r="CI235" s="117"/>
      <c r="CJ235" s="117"/>
      <c r="CK235" s="117"/>
      <c r="CL235" s="117"/>
      <c r="CM235" s="117"/>
      <c r="CN235" s="117"/>
      <c r="CO235" s="117"/>
      <c r="CP235" s="117"/>
      <c r="CQ235" s="117"/>
      <c r="CR235" s="117"/>
      <c r="CS235" s="99"/>
    </row>
    <row r="236" spans="1:97">
      <c r="A236" s="99"/>
      <c r="B236" s="30"/>
      <c r="C236" s="99"/>
      <c r="D236" s="117"/>
      <c r="E236" s="117"/>
      <c r="F236" s="134"/>
      <c r="G236" s="117"/>
      <c r="H236" s="117"/>
      <c r="I236" s="117"/>
      <c r="J236" s="117"/>
      <c r="K236" s="117"/>
      <c r="L236" s="117"/>
      <c r="M236" s="117"/>
      <c r="N236" s="117"/>
      <c r="O236" s="117"/>
      <c r="P236" s="117"/>
      <c r="Q236" s="117"/>
      <c r="R236" s="117"/>
      <c r="S236" s="117"/>
      <c r="T236" s="117"/>
      <c r="U236" s="117"/>
      <c r="V236" s="117"/>
      <c r="W236" s="117"/>
      <c r="X236" s="117"/>
      <c r="Y236" s="117"/>
      <c r="Z236" s="117"/>
      <c r="AA236" s="117"/>
      <c r="AB236" s="117"/>
      <c r="AC236" s="117"/>
      <c r="AD236" s="117"/>
      <c r="AE236" s="117"/>
      <c r="AF236" s="117"/>
      <c r="AG236" s="117"/>
      <c r="AH236" s="117"/>
      <c r="AI236" s="117"/>
      <c r="AJ236" s="117"/>
      <c r="AK236" s="117"/>
      <c r="AL236" s="117"/>
      <c r="AM236" s="117"/>
      <c r="AN236" s="117"/>
      <c r="AO236" s="117"/>
      <c r="AP236" s="117"/>
      <c r="AQ236" s="117"/>
      <c r="AR236" s="117"/>
      <c r="AS236" s="117"/>
      <c r="AT236" s="117"/>
      <c r="AU236" s="117"/>
      <c r="AV236" s="117"/>
      <c r="AW236" s="117"/>
      <c r="AX236" s="117"/>
      <c r="AY236" s="117"/>
      <c r="AZ236" s="117"/>
      <c r="BA236" s="117"/>
      <c r="BB236" s="117"/>
      <c r="BC236" s="117"/>
      <c r="BD236" s="117"/>
      <c r="BE236" s="117"/>
      <c r="BF236" s="117"/>
      <c r="BG236" s="117"/>
      <c r="BH236" s="117"/>
      <c r="BI236" s="117"/>
      <c r="BJ236" s="117"/>
      <c r="BK236" s="117"/>
      <c r="BL236" s="117"/>
      <c r="BM236" s="117"/>
      <c r="BN236" s="117"/>
      <c r="BO236" s="117"/>
      <c r="BP236" s="117"/>
      <c r="BQ236" s="117"/>
      <c r="BR236" s="117"/>
      <c r="BS236" s="117"/>
      <c r="BT236" s="117"/>
      <c r="BU236" s="117"/>
      <c r="BV236" s="117"/>
      <c r="BW236" s="117"/>
      <c r="BX236" s="117"/>
      <c r="BY236" s="117"/>
      <c r="BZ236" s="117"/>
      <c r="CA236" s="117"/>
      <c r="CB236" s="117"/>
      <c r="CC236" s="117"/>
      <c r="CD236" s="117"/>
      <c r="CE236" s="117"/>
      <c r="CF236" s="117"/>
      <c r="CG236" s="117"/>
      <c r="CH236" s="117"/>
      <c r="CI236" s="117"/>
      <c r="CJ236" s="117"/>
      <c r="CK236" s="117"/>
      <c r="CL236" s="117"/>
      <c r="CM236" s="117"/>
      <c r="CN236" s="117"/>
      <c r="CO236" s="117"/>
      <c r="CP236" s="117"/>
      <c r="CQ236" s="117"/>
      <c r="CR236" s="117"/>
      <c r="CS236" s="99"/>
    </row>
    <row r="237" spans="1:97">
      <c r="A237" s="99"/>
      <c r="B237" s="30"/>
      <c r="C237" s="99"/>
      <c r="D237" s="117"/>
      <c r="E237" s="117"/>
      <c r="F237" s="134"/>
      <c r="G237" s="117"/>
      <c r="H237" s="117"/>
      <c r="I237" s="117"/>
      <c r="J237" s="117"/>
      <c r="K237" s="117"/>
      <c r="L237" s="117"/>
      <c r="M237" s="117"/>
      <c r="N237" s="117"/>
      <c r="O237" s="117"/>
      <c r="P237" s="117"/>
      <c r="Q237" s="117"/>
      <c r="R237" s="117"/>
      <c r="S237" s="117"/>
      <c r="T237" s="117"/>
      <c r="U237" s="117"/>
      <c r="V237" s="117"/>
      <c r="W237" s="117"/>
      <c r="X237" s="117"/>
      <c r="Y237" s="117"/>
      <c r="Z237" s="117"/>
      <c r="AA237" s="117"/>
      <c r="AB237" s="117"/>
      <c r="AC237" s="117"/>
      <c r="AD237" s="117"/>
      <c r="AE237" s="117"/>
      <c r="AF237" s="117"/>
      <c r="AG237" s="117"/>
      <c r="AH237" s="117"/>
      <c r="AI237" s="117"/>
      <c r="AJ237" s="117"/>
      <c r="AK237" s="117"/>
      <c r="AL237" s="117"/>
      <c r="AM237" s="117"/>
      <c r="AN237" s="117"/>
      <c r="AO237" s="117"/>
      <c r="AP237" s="117"/>
      <c r="AQ237" s="117"/>
      <c r="AR237" s="117"/>
      <c r="AS237" s="117"/>
      <c r="AT237" s="117"/>
      <c r="AU237" s="117"/>
      <c r="AV237" s="117"/>
      <c r="AW237" s="117"/>
      <c r="AX237" s="117"/>
      <c r="AY237" s="117"/>
      <c r="AZ237" s="117"/>
      <c r="BA237" s="117"/>
      <c r="BB237" s="117"/>
      <c r="BC237" s="117"/>
      <c r="BD237" s="117"/>
      <c r="BE237" s="117"/>
      <c r="BF237" s="117"/>
      <c r="BG237" s="117"/>
      <c r="BH237" s="117"/>
      <c r="BI237" s="117"/>
      <c r="BJ237" s="117"/>
      <c r="BK237" s="117"/>
      <c r="BL237" s="117"/>
      <c r="BM237" s="117"/>
      <c r="BN237" s="117"/>
      <c r="BO237" s="117"/>
      <c r="BP237" s="117"/>
      <c r="BQ237" s="117"/>
      <c r="BR237" s="117"/>
      <c r="BS237" s="117"/>
      <c r="BT237" s="117"/>
      <c r="BU237" s="117"/>
      <c r="BV237" s="117"/>
      <c r="BW237" s="117"/>
      <c r="BX237" s="117"/>
      <c r="BY237" s="117"/>
      <c r="BZ237" s="117"/>
      <c r="CA237" s="117"/>
      <c r="CB237" s="117"/>
      <c r="CC237" s="117"/>
      <c r="CD237" s="117"/>
      <c r="CE237" s="117"/>
      <c r="CF237" s="117"/>
      <c r="CG237" s="117"/>
      <c r="CH237" s="117"/>
      <c r="CI237" s="117"/>
      <c r="CJ237" s="117"/>
      <c r="CK237" s="117"/>
      <c r="CL237" s="117"/>
      <c r="CM237" s="117"/>
      <c r="CN237" s="117"/>
      <c r="CO237" s="117"/>
      <c r="CP237" s="117"/>
      <c r="CQ237" s="117"/>
      <c r="CR237" s="117"/>
      <c r="CS237" s="99"/>
    </row>
    <row r="238" spans="1:97">
      <c r="A238" s="99"/>
      <c r="B238" s="30"/>
      <c r="C238" s="99"/>
      <c r="D238" s="117"/>
      <c r="E238" s="117"/>
      <c r="F238" s="134"/>
      <c r="G238" s="117"/>
      <c r="H238" s="117"/>
      <c r="I238" s="117"/>
      <c r="J238" s="117"/>
      <c r="K238" s="117"/>
      <c r="L238" s="117"/>
      <c r="M238" s="117"/>
      <c r="N238" s="117"/>
      <c r="O238" s="117"/>
      <c r="P238" s="117"/>
      <c r="Q238" s="117"/>
      <c r="R238" s="117"/>
      <c r="S238" s="117"/>
      <c r="T238" s="117"/>
      <c r="U238" s="117"/>
      <c r="V238" s="117"/>
      <c r="W238" s="117"/>
      <c r="X238" s="117"/>
      <c r="Y238" s="117"/>
      <c r="Z238" s="117"/>
      <c r="AA238" s="117"/>
      <c r="AB238" s="117"/>
      <c r="AC238" s="117"/>
      <c r="AD238" s="117"/>
      <c r="AE238" s="117"/>
      <c r="AF238" s="117"/>
      <c r="AG238" s="117"/>
      <c r="AH238" s="117"/>
      <c r="AI238" s="117"/>
      <c r="AJ238" s="117"/>
      <c r="AK238" s="117"/>
      <c r="AL238" s="117"/>
      <c r="AM238" s="117"/>
      <c r="AN238" s="117"/>
      <c r="AO238" s="117"/>
      <c r="AP238" s="117"/>
      <c r="AQ238" s="117"/>
      <c r="AR238" s="117"/>
      <c r="AS238" s="117"/>
      <c r="AT238" s="117"/>
      <c r="AU238" s="117"/>
      <c r="AV238" s="117"/>
      <c r="AW238" s="117"/>
      <c r="AX238" s="117"/>
      <c r="AY238" s="117"/>
      <c r="AZ238" s="117"/>
      <c r="BA238" s="117"/>
      <c r="BB238" s="117"/>
      <c r="BC238" s="117"/>
      <c r="BD238" s="117"/>
      <c r="BE238" s="117"/>
      <c r="BF238" s="117"/>
      <c r="BG238" s="117"/>
      <c r="BH238" s="117"/>
      <c r="BI238" s="117"/>
      <c r="BJ238" s="117"/>
      <c r="BK238" s="117"/>
      <c r="BL238" s="117"/>
      <c r="BM238" s="117"/>
      <c r="BN238" s="117"/>
      <c r="BO238" s="117"/>
      <c r="BP238" s="117"/>
      <c r="BQ238" s="117"/>
      <c r="BR238" s="117"/>
      <c r="BS238" s="117"/>
      <c r="BT238" s="117"/>
      <c r="BU238" s="117"/>
      <c r="BV238" s="117"/>
      <c r="BW238" s="117"/>
      <c r="BX238" s="117"/>
      <c r="BY238" s="117"/>
      <c r="BZ238" s="117"/>
      <c r="CA238" s="117"/>
      <c r="CB238" s="117"/>
      <c r="CC238" s="117"/>
      <c r="CD238" s="117"/>
      <c r="CE238" s="117"/>
      <c r="CF238" s="117"/>
      <c r="CG238" s="117"/>
      <c r="CH238" s="117"/>
      <c r="CI238" s="117"/>
      <c r="CJ238" s="117"/>
      <c r="CK238" s="117"/>
      <c r="CL238" s="117"/>
      <c r="CM238" s="117"/>
      <c r="CN238" s="117"/>
      <c r="CO238" s="117"/>
      <c r="CP238" s="117"/>
      <c r="CQ238" s="117"/>
      <c r="CR238" s="117"/>
      <c r="CS238" s="99"/>
    </row>
    <row r="239" spans="1:97">
      <c r="A239" s="99"/>
      <c r="B239" s="30"/>
      <c r="C239" s="99"/>
      <c r="D239" s="117"/>
      <c r="E239" s="117"/>
      <c r="F239" s="134"/>
      <c r="G239" s="117"/>
      <c r="H239" s="117"/>
      <c r="I239" s="117"/>
      <c r="J239" s="117"/>
      <c r="K239" s="117"/>
      <c r="L239" s="117"/>
      <c r="M239" s="117"/>
      <c r="N239" s="117"/>
      <c r="O239" s="117"/>
      <c r="P239" s="117"/>
      <c r="Q239" s="117"/>
      <c r="R239" s="117"/>
      <c r="S239" s="117"/>
      <c r="T239" s="117"/>
      <c r="U239" s="117"/>
      <c r="V239" s="117"/>
      <c r="W239" s="117"/>
      <c r="X239" s="117"/>
      <c r="Y239" s="117"/>
      <c r="Z239" s="117"/>
      <c r="AA239" s="117"/>
      <c r="AB239" s="117"/>
      <c r="AC239" s="117"/>
      <c r="AD239" s="117"/>
      <c r="AE239" s="117"/>
      <c r="AF239" s="117"/>
      <c r="AG239" s="117"/>
      <c r="AH239" s="117"/>
      <c r="AI239" s="117"/>
      <c r="AJ239" s="117"/>
      <c r="AK239" s="117"/>
      <c r="AL239" s="117"/>
      <c r="AM239" s="117"/>
      <c r="AN239" s="117"/>
      <c r="AO239" s="117"/>
      <c r="AP239" s="117"/>
      <c r="AQ239" s="117"/>
      <c r="AR239" s="117"/>
      <c r="AS239" s="117"/>
      <c r="AT239" s="117"/>
      <c r="AU239" s="117"/>
      <c r="AV239" s="117"/>
      <c r="AW239" s="117"/>
      <c r="AX239" s="117"/>
      <c r="AY239" s="117"/>
      <c r="AZ239" s="117"/>
      <c r="BA239" s="117"/>
      <c r="BB239" s="117"/>
      <c r="BC239" s="117"/>
      <c r="BD239" s="117"/>
      <c r="BE239" s="117"/>
      <c r="BF239" s="117"/>
      <c r="BG239" s="117"/>
      <c r="BH239" s="117"/>
      <c r="BI239" s="117"/>
      <c r="BJ239" s="117"/>
      <c r="BK239" s="117"/>
      <c r="BL239" s="117"/>
      <c r="BM239" s="117"/>
      <c r="BN239" s="117"/>
      <c r="BO239" s="117"/>
      <c r="BP239" s="117"/>
      <c r="BQ239" s="117"/>
      <c r="BR239" s="117"/>
      <c r="BS239" s="117"/>
      <c r="BT239" s="117"/>
      <c r="BU239" s="117"/>
      <c r="BV239" s="117"/>
      <c r="BW239" s="117"/>
      <c r="BX239" s="117"/>
      <c r="BY239" s="117"/>
      <c r="BZ239" s="117"/>
      <c r="CA239" s="117"/>
      <c r="CB239" s="117"/>
      <c r="CC239" s="117"/>
      <c r="CD239" s="117"/>
      <c r="CE239" s="117"/>
      <c r="CF239" s="117"/>
      <c r="CG239" s="117"/>
      <c r="CH239" s="117"/>
      <c r="CI239" s="117"/>
      <c r="CJ239" s="117"/>
      <c r="CK239" s="117"/>
      <c r="CL239" s="117"/>
      <c r="CM239" s="117"/>
      <c r="CN239" s="117"/>
      <c r="CO239" s="117"/>
      <c r="CP239" s="117"/>
      <c r="CQ239" s="117"/>
      <c r="CR239" s="117"/>
      <c r="CS239" s="99"/>
    </row>
    <row r="240" spans="1:97">
      <c r="A240" s="99"/>
      <c r="B240" s="30"/>
      <c r="C240" s="99"/>
      <c r="D240" s="117"/>
      <c r="E240" s="117"/>
      <c r="F240" s="134"/>
      <c r="G240" s="117"/>
      <c r="H240" s="117"/>
      <c r="I240" s="117"/>
      <c r="J240" s="117"/>
      <c r="K240" s="117"/>
      <c r="L240" s="117"/>
      <c r="M240" s="117"/>
      <c r="N240" s="117"/>
      <c r="O240" s="117"/>
      <c r="P240" s="117"/>
      <c r="Q240" s="117"/>
      <c r="R240" s="117"/>
      <c r="S240" s="117"/>
      <c r="T240" s="117"/>
      <c r="U240" s="117"/>
      <c r="V240" s="117"/>
      <c r="W240" s="117"/>
      <c r="X240" s="117"/>
      <c r="Y240" s="117"/>
      <c r="Z240" s="117"/>
      <c r="AA240" s="117"/>
      <c r="AB240" s="117"/>
      <c r="AC240" s="117"/>
      <c r="AD240" s="117"/>
      <c r="AE240" s="117"/>
      <c r="AF240" s="117"/>
      <c r="AG240" s="117"/>
      <c r="AH240" s="117"/>
      <c r="AI240" s="117"/>
      <c r="AJ240" s="117"/>
      <c r="AK240" s="117"/>
      <c r="AL240" s="117"/>
      <c r="AM240" s="117"/>
      <c r="AN240" s="117"/>
      <c r="AO240" s="117"/>
      <c r="AP240" s="117"/>
      <c r="AQ240" s="117"/>
      <c r="AR240" s="117"/>
      <c r="AS240" s="117"/>
      <c r="AT240" s="117"/>
      <c r="AU240" s="117"/>
      <c r="AV240" s="117"/>
      <c r="AW240" s="117"/>
      <c r="AX240" s="117"/>
      <c r="AY240" s="117"/>
      <c r="AZ240" s="117"/>
      <c r="BA240" s="117"/>
      <c r="BB240" s="117"/>
      <c r="BC240" s="117"/>
      <c r="BD240" s="117"/>
      <c r="BE240" s="117"/>
      <c r="BF240" s="117"/>
      <c r="BG240" s="117"/>
      <c r="BH240" s="117"/>
      <c r="BI240" s="117"/>
      <c r="BJ240" s="117"/>
      <c r="BK240" s="117"/>
      <c r="BL240" s="117"/>
      <c r="BM240" s="117"/>
      <c r="BN240" s="117"/>
      <c r="BO240" s="117"/>
      <c r="BP240" s="117"/>
      <c r="BQ240" s="117"/>
      <c r="BR240" s="117"/>
      <c r="BS240" s="117"/>
      <c r="BT240" s="117"/>
      <c r="BU240" s="117"/>
      <c r="BV240" s="117"/>
      <c r="BW240" s="117"/>
      <c r="BX240" s="117"/>
      <c r="BY240" s="117"/>
      <c r="BZ240" s="117"/>
      <c r="CA240" s="117"/>
      <c r="CB240" s="117"/>
      <c r="CC240" s="117"/>
      <c r="CD240" s="117"/>
      <c r="CE240" s="117"/>
      <c r="CF240" s="117"/>
      <c r="CG240" s="117"/>
      <c r="CH240" s="117"/>
      <c r="CI240" s="117"/>
      <c r="CJ240" s="117"/>
      <c r="CK240" s="117"/>
      <c r="CL240" s="117"/>
      <c r="CM240" s="117"/>
      <c r="CN240" s="117"/>
      <c r="CO240" s="117"/>
      <c r="CP240" s="117"/>
      <c r="CQ240" s="117"/>
      <c r="CR240" s="117"/>
      <c r="CS240" s="99"/>
    </row>
    <row r="241" spans="1:97">
      <c r="A241" s="99"/>
      <c r="B241" s="30"/>
      <c r="C241" s="99"/>
      <c r="D241" s="117"/>
      <c r="E241" s="117"/>
      <c r="F241" s="134"/>
      <c r="G241" s="117"/>
      <c r="H241" s="117"/>
      <c r="I241" s="117"/>
      <c r="J241" s="117"/>
      <c r="K241" s="117"/>
      <c r="L241" s="117"/>
      <c r="M241" s="117"/>
      <c r="N241" s="117"/>
      <c r="O241" s="117"/>
      <c r="P241" s="117"/>
      <c r="Q241" s="117"/>
      <c r="R241" s="117"/>
      <c r="S241" s="117"/>
      <c r="T241" s="117"/>
      <c r="U241" s="117"/>
      <c r="V241" s="117"/>
      <c r="W241" s="117"/>
      <c r="X241" s="117"/>
      <c r="Y241" s="117"/>
      <c r="Z241" s="117"/>
      <c r="AA241" s="117"/>
      <c r="AB241" s="117"/>
      <c r="AC241" s="117"/>
      <c r="AD241" s="117"/>
      <c r="AE241" s="117"/>
      <c r="AF241" s="117"/>
      <c r="AG241" s="117"/>
      <c r="AH241" s="117"/>
      <c r="AI241" s="117"/>
      <c r="AJ241" s="117"/>
      <c r="AK241" s="117"/>
      <c r="AL241" s="117"/>
      <c r="AM241" s="117"/>
      <c r="AN241" s="117"/>
      <c r="AO241" s="117"/>
      <c r="AP241" s="117"/>
      <c r="AQ241" s="117"/>
      <c r="AR241" s="117"/>
      <c r="AS241" s="117"/>
      <c r="AT241" s="117"/>
      <c r="AU241" s="117"/>
      <c r="AV241" s="117"/>
      <c r="AW241" s="117"/>
      <c r="AX241" s="117"/>
      <c r="AY241" s="117"/>
      <c r="AZ241" s="117"/>
      <c r="BA241" s="117"/>
      <c r="BB241" s="117"/>
      <c r="BC241" s="117"/>
      <c r="BD241" s="117"/>
      <c r="BE241" s="117"/>
      <c r="BF241" s="117"/>
      <c r="BG241" s="117"/>
      <c r="BH241" s="117"/>
      <c r="BI241" s="117"/>
      <c r="BJ241" s="117"/>
      <c r="BK241" s="117"/>
      <c r="BL241" s="117"/>
      <c r="BM241" s="117"/>
      <c r="BN241" s="117"/>
      <c r="BO241" s="117"/>
      <c r="BP241" s="117"/>
      <c r="BQ241" s="117"/>
      <c r="BR241" s="117"/>
      <c r="BS241" s="117"/>
      <c r="BT241" s="117"/>
      <c r="BU241" s="117"/>
      <c r="BV241" s="117"/>
      <c r="BW241" s="117"/>
      <c r="BX241" s="117"/>
      <c r="BY241" s="117"/>
      <c r="BZ241" s="117"/>
      <c r="CA241" s="117"/>
      <c r="CB241" s="117"/>
      <c r="CC241" s="117"/>
      <c r="CD241" s="117"/>
      <c r="CE241" s="117"/>
      <c r="CF241" s="117"/>
      <c r="CG241" s="117"/>
      <c r="CH241" s="117"/>
      <c r="CI241" s="117"/>
      <c r="CJ241" s="117"/>
      <c r="CK241" s="117"/>
      <c r="CL241" s="117"/>
      <c r="CM241" s="117"/>
      <c r="CN241" s="117"/>
      <c r="CO241" s="117"/>
      <c r="CP241" s="117"/>
      <c r="CQ241" s="117"/>
      <c r="CR241" s="117"/>
      <c r="CS241" s="99"/>
    </row>
    <row r="242" spans="1:97">
      <c r="A242" s="99"/>
      <c r="B242" s="30"/>
      <c r="C242" s="99"/>
      <c r="D242" s="117"/>
      <c r="E242" s="117"/>
      <c r="F242" s="134"/>
      <c r="G242" s="117"/>
      <c r="H242" s="117"/>
      <c r="I242" s="117"/>
      <c r="J242" s="117"/>
      <c r="K242" s="117"/>
      <c r="L242" s="117"/>
      <c r="M242" s="117"/>
      <c r="N242" s="117"/>
      <c r="O242" s="117"/>
      <c r="P242" s="117"/>
      <c r="Q242" s="117"/>
      <c r="R242" s="117"/>
      <c r="S242" s="117"/>
      <c r="T242" s="117"/>
      <c r="U242" s="117"/>
      <c r="V242" s="117"/>
      <c r="W242" s="117"/>
      <c r="X242" s="117"/>
      <c r="Y242" s="117"/>
      <c r="Z242" s="117"/>
      <c r="AA242" s="117"/>
      <c r="AB242" s="117"/>
      <c r="AC242" s="117"/>
      <c r="AD242" s="117"/>
      <c r="AE242" s="117"/>
      <c r="AF242" s="117"/>
      <c r="AG242" s="117"/>
      <c r="AH242" s="117"/>
      <c r="AI242" s="117"/>
      <c r="AJ242" s="117"/>
      <c r="AK242" s="117"/>
      <c r="AL242" s="117"/>
      <c r="AM242" s="117"/>
      <c r="AN242" s="117"/>
      <c r="AO242" s="117"/>
      <c r="AP242" s="117"/>
      <c r="AQ242" s="117"/>
      <c r="AR242" s="117"/>
      <c r="AS242" s="117"/>
      <c r="AT242" s="117"/>
      <c r="AU242" s="117"/>
      <c r="AV242" s="117"/>
      <c r="AW242" s="117"/>
      <c r="AX242" s="117"/>
      <c r="AY242" s="117"/>
      <c r="AZ242" s="117"/>
      <c r="BA242" s="117"/>
      <c r="BB242" s="117"/>
      <c r="BC242" s="117"/>
      <c r="BD242" s="117"/>
      <c r="BE242" s="117"/>
      <c r="BF242" s="117"/>
      <c r="BG242" s="117"/>
      <c r="BH242" s="117"/>
      <c r="BI242" s="117"/>
      <c r="BJ242" s="117"/>
      <c r="BK242" s="117"/>
      <c r="BL242" s="117"/>
      <c r="BM242" s="117"/>
      <c r="BN242" s="117"/>
      <c r="BO242" s="117"/>
      <c r="BP242" s="117"/>
      <c r="BQ242" s="117"/>
      <c r="BR242" s="117"/>
      <c r="BS242" s="117"/>
      <c r="BT242" s="117"/>
      <c r="BU242" s="117"/>
      <c r="BV242" s="117"/>
      <c r="BW242" s="117"/>
      <c r="BX242" s="117"/>
      <c r="BY242" s="117"/>
      <c r="BZ242" s="117"/>
      <c r="CA242" s="117"/>
      <c r="CB242" s="117"/>
      <c r="CC242" s="117"/>
      <c r="CD242" s="117"/>
      <c r="CE242" s="117"/>
      <c r="CF242" s="117"/>
      <c r="CG242" s="117"/>
      <c r="CH242" s="117"/>
      <c r="CI242" s="117"/>
      <c r="CJ242" s="117"/>
      <c r="CK242" s="117"/>
      <c r="CL242" s="117"/>
      <c r="CM242" s="117"/>
      <c r="CN242" s="117"/>
      <c r="CO242" s="117"/>
      <c r="CP242" s="117"/>
      <c r="CQ242" s="117"/>
      <c r="CR242" s="117"/>
      <c r="CS242" s="99"/>
    </row>
    <row r="243" spans="1:97">
      <c r="A243" s="99"/>
      <c r="B243" s="30"/>
      <c r="C243" s="99"/>
      <c r="D243" s="117"/>
      <c r="E243" s="117"/>
      <c r="F243" s="134"/>
      <c r="G243" s="117"/>
      <c r="H243" s="117"/>
      <c r="I243" s="117"/>
      <c r="J243" s="117"/>
      <c r="K243" s="117"/>
      <c r="L243" s="117"/>
      <c r="M243" s="117"/>
      <c r="N243" s="117"/>
      <c r="O243" s="117"/>
      <c r="P243" s="117"/>
      <c r="Q243" s="117"/>
      <c r="R243" s="117"/>
      <c r="S243" s="117"/>
      <c r="T243" s="117"/>
      <c r="U243" s="117"/>
      <c r="V243" s="117"/>
      <c r="W243" s="117"/>
      <c r="X243" s="117"/>
      <c r="Y243" s="117"/>
      <c r="Z243" s="117"/>
      <c r="AA243" s="117"/>
      <c r="AB243" s="117"/>
      <c r="AC243" s="117"/>
      <c r="AD243" s="117"/>
      <c r="AE243" s="117"/>
      <c r="AF243" s="117"/>
      <c r="AG243" s="117"/>
      <c r="AH243" s="117"/>
      <c r="AI243" s="117"/>
      <c r="AJ243" s="117"/>
      <c r="AK243" s="117"/>
      <c r="AL243" s="117"/>
      <c r="AM243" s="117"/>
      <c r="AN243" s="117"/>
      <c r="AO243" s="117"/>
      <c r="AP243" s="117"/>
      <c r="AQ243" s="117"/>
      <c r="AR243" s="117"/>
      <c r="AS243" s="117"/>
      <c r="AT243" s="117"/>
      <c r="AU243" s="117"/>
      <c r="AV243" s="117"/>
      <c r="AW243" s="117"/>
      <c r="AX243" s="117"/>
      <c r="AY243" s="117"/>
      <c r="AZ243" s="117"/>
      <c r="BA243" s="117"/>
      <c r="BB243" s="117"/>
      <c r="BC243" s="117"/>
      <c r="BD243" s="117"/>
      <c r="BE243" s="117"/>
      <c r="BF243" s="117"/>
      <c r="BG243" s="117"/>
      <c r="BH243" s="117"/>
      <c r="BI243" s="117"/>
      <c r="BJ243" s="117"/>
      <c r="BK243" s="117"/>
      <c r="BL243" s="117"/>
      <c r="BM243" s="117"/>
      <c r="BN243" s="117"/>
      <c r="BO243" s="117"/>
      <c r="BP243" s="117"/>
      <c r="BQ243" s="117"/>
      <c r="BR243" s="117"/>
      <c r="BS243" s="117"/>
      <c r="BT243" s="117"/>
      <c r="BU243" s="117"/>
      <c r="BV243" s="117"/>
      <c r="BW243" s="117"/>
      <c r="BX243" s="117"/>
      <c r="BY243" s="117"/>
      <c r="BZ243" s="117"/>
      <c r="CA243" s="117"/>
      <c r="CB243" s="117"/>
      <c r="CC243" s="117"/>
      <c r="CD243" s="117"/>
      <c r="CE243" s="117"/>
      <c r="CF243" s="117"/>
      <c r="CG243" s="117"/>
      <c r="CH243" s="117"/>
      <c r="CI243" s="117"/>
      <c r="CJ243" s="117"/>
      <c r="CK243" s="117"/>
      <c r="CL243" s="117"/>
      <c r="CM243" s="117"/>
      <c r="CN243" s="117"/>
      <c r="CO243" s="117"/>
      <c r="CP243" s="117"/>
      <c r="CQ243" s="117"/>
      <c r="CR243" s="117"/>
      <c r="CS243" s="99"/>
    </row>
    <row r="244" spans="1:97">
      <c r="A244" s="99"/>
      <c r="B244" s="30"/>
      <c r="C244" s="99"/>
      <c r="D244" s="117"/>
      <c r="E244" s="117"/>
      <c r="F244" s="134"/>
      <c r="G244" s="117"/>
      <c r="H244" s="117"/>
      <c r="I244" s="117"/>
      <c r="J244" s="117"/>
      <c r="K244" s="117"/>
      <c r="L244" s="117"/>
      <c r="M244" s="117"/>
      <c r="N244" s="117"/>
      <c r="O244" s="117"/>
      <c r="P244" s="117"/>
      <c r="Q244" s="117"/>
      <c r="R244" s="117"/>
      <c r="S244" s="117"/>
      <c r="T244" s="117"/>
      <c r="U244" s="117"/>
      <c r="V244" s="117"/>
      <c r="W244" s="117"/>
      <c r="X244" s="117"/>
      <c r="Y244" s="117"/>
      <c r="Z244" s="117"/>
      <c r="AA244" s="117"/>
      <c r="AB244" s="117"/>
      <c r="AC244" s="117"/>
      <c r="AD244" s="117"/>
      <c r="AE244" s="117"/>
      <c r="AF244" s="117"/>
      <c r="AG244" s="117"/>
      <c r="AH244" s="117"/>
      <c r="AI244" s="117"/>
      <c r="AJ244" s="117"/>
      <c r="AK244" s="117"/>
      <c r="AL244" s="117"/>
      <c r="AM244" s="117"/>
      <c r="AN244" s="117"/>
      <c r="AO244" s="117"/>
      <c r="AP244" s="117"/>
      <c r="AQ244" s="117"/>
      <c r="AR244" s="117"/>
      <c r="AS244" s="117"/>
      <c r="AT244" s="117"/>
      <c r="AU244" s="117"/>
      <c r="AV244" s="117"/>
      <c r="AW244" s="117"/>
      <c r="AX244" s="117"/>
      <c r="AY244" s="117"/>
      <c r="AZ244" s="117"/>
      <c r="BA244" s="117"/>
      <c r="BB244" s="117"/>
      <c r="BC244" s="117"/>
      <c r="BD244" s="117"/>
      <c r="BE244" s="117"/>
      <c r="BF244" s="117"/>
      <c r="BG244" s="117"/>
      <c r="BH244" s="117"/>
      <c r="BI244" s="117"/>
      <c r="BJ244" s="117"/>
      <c r="BK244" s="117"/>
      <c r="BL244" s="117"/>
      <c r="BM244" s="117"/>
      <c r="BN244" s="117"/>
      <c r="BO244" s="117"/>
      <c r="BP244" s="117"/>
      <c r="BQ244" s="117"/>
      <c r="BR244" s="117"/>
      <c r="BS244" s="117"/>
      <c r="BT244" s="117"/>
      <c r="BU244" s="117"/>
      <c r="BV244" s="117"/>
      <c r="BW244" s="117"/>
      <c r="BX244" s="117"/>
      <c r="BY244" s="117"/>
      <c r="BZ244" s="117"/>
      <c r="CA244" s="117"/>
      <c r="CB244" s="117"/>
      <c r="CC244" s="117"/>
      <c r="CD244" s="117"/>
      <c r="CE244" s="117"/>
      <c r="CF244" s="117"/>
      <c r="CG244" s="117"/>
      <c r="CH244" s="117"/>
      <c r="CI244" s="117"/>
      <c r="CJ244" s="117"/>
      <c r="CK244" s="117"/>
      <c r="CL244" s="117"/>
      <c r="CM244" s="117"/>
      <c r="CN244" s="117"/>
      <c r="CO244" s="117"/>
      <c r="CP244" s="117"/>
      <c r="CQ244" s="117"/>
      <c r="CR244" s="117"/>
      <c r="CS244" s="99"/>
    </row>
    <row r="245" spans="1:97">
      <c r="A245" s="99"/>
      <c r="B245" s="30"/>
      <c r="C245" s="99"/>
      <c r="D245" s="117"/>
      <c r="E245" s="117"/>
      <c r="F245" s="134"/>
      <c r="G245" s="117"/>
      <c r="H245" s="117"/>
      <c r="I245" s="117"/>
      <c r="J245" s="117"/>
      <c r="K245" s="117"/>
      <c r="L245" s="117"/>
      <c r="M245" s="117"/>
      <c r="N245" s="117"/>
      <c r="O245" s="117"/>
      <c r="P245" s="117"/>
      <c r="Q245" s="117"/>
      <c r="R245" s="117"/>
      <c r="S245" s="117"/>
      <c r="T245" s="117"/>
      <c r="U245" s="117"/>
      <c r="V245" s="117"/>
      <c r="W245" s="117"/>
      <c r="X245" s="117"/>
      <c r="Y245" s="117"/>
      <c r="Z245" s="117"/>
      <c r="AA245" s="117"/>
      <c r="AB245" s="117"/>
      <c r="AC245" s="117"/>
      <c r="AD245" s="117"/>
      <c r="AE245" s="117"/>
      <c r="AF245" s="117"/>
      <c r="AG245" s="117"/>
      <c r="AH245" s="117"/>
      <c r="AI245" s="117"/>
      <c r="AJ245" s="117"/>
      <c r="AK245" s="117"/>
      <c r="AL245" s="117"/>
      <c r="AM245" s="117"/>
      <c r="AN245" s="117"/>
      <c r="AO245" s="117"/>
      <c r="AP245" s="117"/>
      <c r="AQ245" s="117"/>
      <c r="AR245" s="117"/>
      <c r="AS245" s="117"/>
      <c r="AT245" s="117"/>
      <c r="AU245" s="117"/>
      <c r="AV245" s="117"/>
      <c r="AW245" s="117"/>
      <c r="AX245" s="117"/>
      <c r="AY245" s="117"/>
      <c r="AZ245" s="117"/>
      <c r="BA245" s="117"/>
      <c r="BB245" s="117"/>
      <c r="BC245" s="117"/>
      <c r="BD245" s="117"/>
      <c r="BE245" s="117"/>
      <c r="BF245" s="117"/>
      <c r="BG245" s="117"/>
      <c r="BH245" s="117"/>
      <c r="BI245" s="117"/>
      <c r="BJ245" s="117"/>
      <c r="BK245" s="117"/>
      <c r="BL245" s="117"/>
      <c r="BM245" s="117"/>
      <c r="BN245" s="117"/>
      <c r="BO245" s="117"/>
      <c r="BP245" s="117"/>
      <c r="BQ245" s="117"/>
      <c r="BR245" s="117"/>
      <c r="BS245" s="117"/>
      <c r="BT245" s="117"/>
      <c r="BU245" s="117"/>
      <c r="BV245" s="117"/>
      <c r="BW245" s="117"/>
      <c r="BX245" s="117"/>
      <c r="BY245" s="117"/>
      <c r="BZ245" s="117"/>
      <c r="CA245" s="117"/>
      <c r="CB245" s="117"/>
      <c r="CC245" s="117"/>
      <c r="CD245" s="117"/>
      <c r="CE245" s="117"/>
      <c r="CF245" s="117"/>
      <c r="CG245" s="117"/>
      <c r="CH245" s="117"/>
      <c r="CI245" s="117"/>
      <c r="CJ245" s="117"/>
      <c r="CK245" s="117"/>
      <c r="CL245" s="117"/>
      <c r="CM245" s="117"/>
      <c r="CN245" s="117"/>
      <c r="CO245" s="117"/>
      <c r="CP245" s="117"/>
      <c r="CQ245" s="117"/>
      <c r="CR245" s="117"/>
      <c r="CS245" s="99"/>
    </row>
    <row r="246" spans="1:97">
      <c r="A246" s="99"/>
      <c r="B246" s="30"/>
      <c r="C246" s="99"/>
      <c r="D246" s="117"/>
      <c r="E246" s="117"/>
      <c r="F246" s="134"/>
      <c r="G246" s="117"/>
      <c r="H246" s="117"/>
      <c r="I246" s="117"/>
      <c r="J246" s="117"/>
      <c r="K246" s="117"/>
      <c r="L246" s="117"/>
      <c r="M246" s="117"/>
      <c r="N246" s="117"/>
      <c r="O246" s="117"/>
      <c r="P246" s="117"/>
      <c r="Q246" s="117"/>
      <c r="R246" s="117"/>
      <c r="S246" s="117"/>
      <c r="T246" s="117"/>
      <c r="U246" s="117"/>
      <c r="V246" s="117"/>
      <c r="W246" s="117"/>
      <c r="X246" s="117"/>
      <c r="Y246" s="117"/>
      <c r="Z246" s="117"/>
      <c r="AA246" s="117"/>
      <c r="AB246" s="117"/>
      <c r="AC246" s="117"/>
      <c r="AD246" s="117"/>
      <c r="AE246" s="117"/>
      <c r="AF246" s="117"/>
      <c r="AG246" s="117"/>
      <c r="AH246" s="117"/>
      <c r="AI246" s="117"/>
      <c r="AJ246" s="117"/>
      <c r="AK246" s="117"/>
      <c r="AL246" s="117"/>
      <c r="AM246" s="117"/>
      <c r="AN246" s="117"/>
      <c r="AO246" s="117"/>
      <c r="AP246" s="117"/>
      <c r="AQ246" s="117"/>
      <c r="AR246" s="117"/>
      <c r="AS246" s="117"/>
      <c r="AT246" s="117"/>
      <c r="AU246" s="117"/>
      <c r="AV246" s="117"/>
      <c r="AW246" s="117"/>
      <c r="AX246" s="117"/>
      <c r="AY246" s="117"/>
      <c r="AZ246" s="117"/>
      <c r="BA246" s="117"/>
      <c r="BB246" s="117"/>
      <c r="BC246" s="117"/>
      <c r="BD246" s="117"/>
      <c r="BE246" s="117"/>
      <c r="BF246" s="117"/>
      <c r="BG246" s="117"/>
      <c r="BH246" s="117"/>
      <c r="BI246" s="117"/>
      <c r="BJ246" s="117"/>
      <c r="BK246" s="117"/>
      <c r="BL246" s="117"/>
      <c r="BM246" s="117"/>
      <c r="BN246" s="117"/>
      <c r="BO246" s="117"/>
      <c r="BP246" s="117"/>
      <c r="BQ246" s="117"/>
      <c r="BR246" s="117"/>
      <c r="BS246" s="117"/>
      <c r="BT246" s="117"/>
      <c r="BU246" s="117"/>
      <c r="BV246" s="117"/>
      <c r="BW246" s="117"/>
      <c r="BX246" s="117"/>
      <c r="BY246" s="117"/>
      <c r="BZ246" s="117"/>
      <c r="CA246" s="117"/>
      <c r="CB246" s="117"/>
      <c r="CC246" s="117"/>
      <c r="CD246" s="117"/>
      <c r="CE246" s="117"/>
      <c r="CF246" s="117"/>
      <c r="CG246" s="117"/>
      <c r="CH246" s="117"/>
      <c r="CI246" s="117"/>
      <c r="CJ246" s="117"/>
      <c r="CK246" s="117"/>
      <c r="CL246" s="117"/>
      <c r="CM246" s="117"/>
      <c r="CN246" s="117"/>
      <c r="CO246" s="117"/>
      <c r="CP246" s="117"/>
      <c r="CQ246" s="117"/>
      <c r="CR246" s="117"/>
      <c r="CS246" s="99"/>
    </row>
    <row r="247" spans="1:97">
      <c r="A247" s="99"/>
      <c r="B247" s="30"/>
      <c r="C247" s="99"/>
      <c r="D247" s="117"/>
      <c r="E247" s="117"/>
      <c r="F247" s="134"/>
      <c r="G247" s="117"/>
      <c r="H247" s="117"/>
      <c r="I247" s="117"/>
      <c r="J247" s="117"/>
      <c r="K247" s="117"/>
      <c r="L247" s="117"/>
      <c r="M247" s="117"/>
      <c r="N247" s="117"/>
      <c r="O247" s="117"/>
      <c r="P247" s="117"/>
      <c r="Q247" s="117"/>
      <c r="R247" s="117"/>
      <c r="S247" s="117"/>
      <c r="T247" s="117"/>
      <c r="U247" s="117"/>
      <c r="V247" s="117"/>
      <c r="W247" s="117"/>
      <c r="X247" s="117"/>
      <c r="Y247" s="117"/>
      <c r="Z247" s="117"/>
      <c r="AA247" s="117"/>
      <c r="AB247" s="117"/>
      <c r="AC247" s="117"/>
      <c r="AD247" s="117"/>
      <c r="AE247" s="117"/>
      <c r="AF247" s="117"/>
      <c r="AG247" s="117"/>
      <c r="AH247" s="117"/>
      <c r="AI247" s="117"/>
      <c r="AJ247" s="117"/>
      <c r="AK247" s="117"/>
      <c r="AL247" s="117"/>
      <c r="AM247" s="117"/>
      <c r="AN247" s="117"/>
      <c r="AO247" s="117"/>
      <c r="AP247" s="117"/>
      <c r="AQ247" s="117"/>
      <c r="AR247" s="117"/>
      <c r="AS247" s="117"/>
      <c r="AT247" s="117"/>
      <c r="AU247" s="117"/>
      <c r="AV247" s="117"/>
      <c r="AW247" s="117"/>
      <c r="AX247" s="117"/>
      <c r="AY247" s="117"/>
      <c r="AZ247" s="117"/>
      <c r="BA247" s="117"/>
      <c r="BB247" s="117"/>
      <c r="BC247" s="117"/>
      <c r="BD247" s="117"/>
      <c r="BE247" s="117"/>
      <c r="BF247" s="117"/>
      <c r="BG247" s="117"/>
      <c r="BH247" s="117"/>
      <c r="BI247" s="117"/>
      <c r="BJ247" s="117"/>
      <c r="BK247" s="117"/>
      <c r="BL247" s="117"/>
      <c r="BM247" s="117"/>
      <c r="BN247" s="117"/>
      <c r="BO247" s="117"/>
      <c r="BP247" s="117"/>
      <c r="BQ247" s="117"/>
      <c r="BR247" s="117"/>
      <c r="BS247" s="117"/>
      <c r="BT247" s="117"/>
      <c r="BU247" s="117"/>
      <c r="BV247" s="117"/>
      <c r="BW247" s="117"/>
      <c r="BX247" s="117"/>
      <c r="BY247" s="117"/>
      <c r="BZ247" s="117"/>
      <c r="CA247" s="117"/>
      <c r="CB247" s="117"/>
      <c r="CC247" s="117"/>
      <c r="CD247" s="117"/>
      <c r="CE247" s="117"/>
      <c r="CF247" s="117"/>
      <c r="CG247" s="117"/>
      <c r="CH247" s="117"/>
      <c r="CI247" s="117"/>
      <c r="CJ247" s="117"/>
      <c r="CK247" s="117"/>
      <c r="CL247" s="117"/>
      <c r="CM247" s="117"/>
      <c r="CN247" s="117"/>
      <c r="CO247" s="117"/>
      <c r="CP247" s="117"/>
      <c r="CQ247" s="117"/>
      <c r="CR247" s="117"/>
      <c r="CS247" s="99"/>
    </row>
    <row r="248" spans="1:97">
      <c r="A248" s="99"/>
      <c r="B248" s="30"/>
      <c r="C248" s="99"/>
      <c r="D248" s="117"/>
      <c r="E248" s="117"/>
      <c r="F248" s="134"/>
      <c r="G248" s="117"/>
      <c r="H248" s="117"/>
      <c r="I248" s="117"/>
      <c r="J248" s="117"/>
      <c r="K248" s="117"/>
      <c r="L248" s="117"/>
      <c r="M248" s="117"/>
      <c r="N248" s="117"/>
      <c r="O248" s="117"/>
      <c r="P248" s="117"/>
      <c r="Q248" s="117"/>
      <c r="R248" s="117"/>
      <c r="S248" s="117"/>
      <c r="T248" s="117"/>
      <c r="U248" s="117"/>
      <c r="V248" s="117"/>
      <c r="W248" s="117"/>
      <c r="X248" s="117"/>
      <c r="Y248" s="117"/>
      <c r="Z248" s="117"/>
      <c r="AA248" s="117"/>
      <c r="AB248" s="117"/>
      <c r="AC248" s="117"/>
      <c r="AD248" s="117"/>
      <c r="AE248" s="117"/>
      <c r="AF248" s="117"/>
      <c r="AG248" s="117"/>
      <c r="AH248" s="117"/>
      <c r="AI248" s="117"/>
      <c r="AJ248" s="117"/>
      <c r="AK248" s="117"/>
      <c r="AL248" s="117"/>
      <c r="AM248" s="117"/>
      <c r="AN248" s="117"/>
      <c r="AO248" s="117"/>
      <c r="AP248" s="117"/>
      <c r="AQ248" s="117"/>
      <c r="AR248" s="117"/>
      <c r="AS248" s="117"/>
      <c r="AT248" s="117"/>
      <c r="AU248" s="117"/>
      <c r="AV248" s="117"/>
      <c r="AW248" s="117"/>
      <c r="AX248" s="117"/>
      <c r="AY248" s="117"/>
      <c r="AZ248" s="117"/>
      <c r="BA248" s="117"/>
      <c r="BB248" s="117"/>
      <c r="BC248" s="117"/>
      <c r="BD248" s="117"/>
      <c r="BE248" s="117"/>
      <c r="BF248" s="117"/>
      <c r="BG248" s="117"/>
      <c r="BH248" s="117"/>
      <c r="BI248" s="117"/>
      <c r="BJ248" s="117"/>
      <c r="BK248" s="117"/>
      <c r="BL248" s="117"/>
      <c r="BM248" s="117"/>
      <c r="BN248" s="117"/>
      <c r="BO248" s="117"/>
      <c r="BP248" s="117"/>
      <c r="BQ248" s="117"/>
      <c r="BR248" s="117"/>
      <c r="BS248" s="117"/>
      <c r="BT248" s="117"/>
      <c r="BU248" s="117"/>
      <c r="BV248" s="117"/>
      <c r="BW248" s="117"/>
      <c r="BX248" s="117"/>
      <c r="BY248" s="117"/>
      <c r="BZ248" s="117"/>
      <c r="CA248" s="117"/>
      <c r="CB248" s="117"/>
      <c r="CC248" s="117"/>
      <c r="CD248" s="117"/>
      <c r="CE248" s="117"/>
      <c r="CF248" s="117"/>
      <c r="CG248" s="117"/>
      <c r="CH248" s="117"/>
      <c r="CI248" s="117"/>
      <c r="CJ248" s="117"/>
      <c r="CK248" s="117"/>
      <c r="CL248" s="117"/>
      <c r="CM248" s="117"/>
      <c r="CN248" s="117"/>
      <c r="CO248" s="117"/>
      <c r="CP248" s="117"/>
      <c r="CQ248" s="117"/>
      <c r="CR248" s="117"/>
      <c r="CS248" s="99"/>
    </row>
    <row r="249" spans="1:97">
      <c r="A249" s="99"/>
      <c r="B249" s="30"/>
      <c r="C249" s="99"/>
      <c r="D249" s="117"/>
      <c r="E249" s="117"/>
      <c r="F249" s="134"/>
      <c r="G249" s="117"/>
      <c r="H249" s="117"/>
      <c r="I249" s="117"/>
      <c r="J249" s="117"/>
      <c r="K249" s="117"/>
      <c r="L249" s="117"/>
      <c r="M249" s="117"/>
      <c r="N249" s="117"/>
      <c r="O249" s="117"/>
      <c r="P249" s="117"/>
      <c r="Q249" s="117"/>
      <c r="R249" s="117"/>
      <c r="S249" s="117"/>
      <c r="T249" s="117"/>
      <c r="U249" s="117"/>
      <c r="V249" s="117"/>
      <c r="W249" s="117"/>
      <c r="X249" s="117"/>
      <c r="Y249" s="117"/>
      <c r="Z249" s="117"/>
      <c r="AA249" s="117"/>
      <c r="AB249" s="117"/>
      <c r="AC249" s="117"/>
      <c r="AD249" s="117"/>
      <c r="AE249" s="117"/>
      <c r="AF249" s="117"/>
      <c r="AG249" s="117"/>
      <c r="AH249" s="117"/>
      <c r="AI249" s="117"/>
      <c r="AJ249" s="117"/>
      <c r="AK249" s="117"/>
      <c r="AL249" s="117"/>
      <c r="AM249" s="117"/>
      <c r="AN249" s="117"/>
      <c r="AO249" s="117"/>
      <c r="AP249" s="117"/>
      <c r="AQ249" s="117"/>
      <c r="AR249" s="117"/>
      <c r="AS249" s="117"/>
      <c r="AT249" s="117"/>
      <c r="AU249" s="117"/>
      <c r="AV249" s="117"/>
      <c r="AW249" s="117"/>
      <c r="AX249" s="117"/>
      <c r="AY249" s="117"/>
      <c r="AZ249" s="117"/>
      <c r="BA249" s="117"/>
      <c r="BB249" s="117"/>
      <c r="BC249" s="117"/>
      <c r="BD249" s="117"/>
      <c r="BE249" s="117"/>
      <c r="BF249" s="117"/>
      <c r="BG249" s="117"/>
      <c r="BH249" s="117"/>
      <c r="BI249" s="117"/>
      <c r="BJ249" s="117"/>
      <c r="BK249" s="117"/>
      <c r="BL249" s="117"/>
      <c r="BM249" s="117"/>
      <c r="BN249" s="117"/>
      <c r="BO249" s="117"/>
      <c r="BP249" s="117"/>
      <c r="BQ249" s="117"/>
      <c r="BR249" s="117"/>
      <c r="BS249" s="117"/>
      <c r="BT249" s="117"/>
      <c r="BU249" s="117"/>
      <c r="BV249" s="117"/>
      <c r="BW249" s="117"/>
      <c r="BX249" s="117"/>
      <c r="BY249" s="117"/>
      <c r="BZ249" s="117"/>
      <c r="CA249" s="117"/>
      <c r="CB249" s="117"/>
      <c r="CC249" s="117"/>
      <c r="CD249" s="117"/>
      <c r="CE249" s="117"/>
      <c r="CF249" s="117"/>
      <c r="CG249" s="117"/>
      <c r="CH249" s="117"/>
      <c r="CI249" s="117"/>
      <c r="CJ249" s="117"/>
      <c r="CK249" s="117"/>
      <c r="CL249" s="117"/>
      <c r="CM249" s="117"/>
      <c r="CN249" s="117"/>
      <c r="CO249" s="117"/>
      <c r="CP249" s="117"/>
      <c r="CQ249" s="117"/>
      <c r="CR249" s="117"/>
      <c r="CS249" s="99"/>
    </row>
    <row r="250" spans="1:97">
      <c r="A250" s="99"/>
      <c r="B250" s="30"/>
      <c r="C250" s="99"/>
      <c r="D250" s="117"/>
      <c r="E250" s="117"/>
      <c r="F250" s="134"/>
      <c r="G250" s="117"/>
      <c r="H250" s="117"/>
      <c r="I250" s="117"/>
      <c r="J250" s="117"/>
      <c r="K250" s="117"/>
      <c r="L250" s="117"/>
      <c r="M250" s="117"/>
      <c r="N250" s="117"/>
      <c r="O250" s="117"/>
      <c r="P250" s="117"/>
      <c r="Q250" s="117"/>
      <c r="R250" s="117"/>
      <c r="S250" s="117"/>
      <c r="T250" s="117"/>
      <c r="U250" s="117"/>
      <c r="V250" s="117"/>
      <c r="W250" s="117"/>
      <c r="X250" s="117"/>
      <c r="Y250" s="117"/>
      <c r="Z250" s="117"/>
      <c r="AA250" s="117"/>
      <c r="AB250" s="117"/>
      <c r="AC250" s="117"/>
      <c r="AD250" s="117"/>
      <c r="AE250" s="117"/>
      <c r="AF250" s="117"/>
      <c r="AG250" s="117"/>
      <c r="AH250" s="117"/>
      <c r="AI250" s="117"/>
      <c r="AJ250" s="117"/>
      <c r="AK250" s="117"/>
      <c r="AL250" s="117"/>
      <c r="AM250" s="117"/>
      <c r="AN250" s="117"/>
      <c r="AO250" s="117"/>
      <c r="AP250" s="117"/>
      <c r="AQ250" s="117"/>
      <c r="AR250" s="117"/>
      <c r="AS250" s="117"/>
      <c r="AT250" s="117"/>
      <c r="AU250" s="117"/>
      <c r="AV250" s="117"/>
      <c r="AW250" s="117"/>
      <c r="AX250" s="117"/>
      <c r="AY250" s="117"/>
      <c r="AZ250" s="117"/>
      <c r="BA250" s="117"/>
      <c r="BB250" s="117"/>
      <c r="BC250" s="117"/>
      <c r="BD250" s="117"/>
      <c r="BE250" s="117"/>
      <c r="BF250" s="117"/>
      <c r="BG250" s="117"/>
      <c r="BH250" s="117"/>
      <c r="BI250" s="117"/>
      <c r="BJ250" s="117"/>
      <c r="BK250" s="117"/>
      <c r="BL250" s="117"/>
      <c r="BM250" s="117"/>
      <c r="BN250" s="117"/>
      <c r="BO250" s="117"/>
      <c r="BP250" s="117"/>
      <c r="BQ250" s="117"/>
      <c r="BR250" s="117"/>
      <c r="BS250" s="117"/>
      <c r="BT250" s="117"/>
      <c r="BU250" s="117"/>
      <c r="BV250" s="117"/>
      <c r="BW250" s="117"/>
      <c r="BX250" s="117"/>
      <c r="BY250" s="117"/>
      <c r="BZ250" s="117"/>
      <c r="CA250" s="117"/>
      <c r="CB250" s="117"/>
      <c r="CC250" s="117"/>
      <c r="CD250" s="117"/>
      <c r="CE250" s="117"/>
      <c r="CF250" s="117"/>
      <c r="CG250" s="117"/>
      <c r="CH250" s="117"/>
      <c r="CI250" s="117"/>
      <c r="CJ250" s="117"/>
      <c r="CK250" s="117"/>
      <c r="CL250" s="117"/>
      <c r="CM250" s="117"/>
      <c r="CN250" s="117"/>
      <c r="CO250" s="117"/>
      <c r="CP250" s="117"/>
      <c r="CQ250" s="117"/>
      <c r="CR250" s="117"/>
      <c r="CS250" s="99"/>
    </row>
    <row r="251" spans="1:97">
      <c r="A251" s="99"/>
      <c r="B251" s="30"/>
      <c r="C251" s="99"/>
      <c r="D251" s="117"/>
      <c r="E251" s="117"/>
      <c r="F251" s="134"/>
      <c r="G251" s="117"/>
      <c r="H251" s="117"/>
      <c r="I251" s="117"/>
      <c r="J251" s="117"/>
      <c r="K251" s="117"/>
      <c r="L251" s="117"/>
      <c r="M251" s="117"/>
      <c r="N251" s="117"/>
      <c r="O251" s="117"/>
      <c r="P251" s="117"/>
      <c r="Q251" s="117"/>
      <c r="R251" s="117"/>
      <c r="S251" s="117"/>
      <c r="T251" s="117"/>
      <c r="U251" s="117"/>
      <c r="V251" s="117"/>
      <c r="W251" s="117"/>
      <c r="X251" s="117"/>
      <c r="Y251" s="117"/>
      <c r="Z251" s="117"/>
      <c r="AA251" s="117"/>
      <c r="AB251" s="117"/>
      <c r="AC251" s="117"/>
      <c r="AD251" s="117"/>
      <c r="AE251" s="117"/>
      <c r="AF251" s="117"/>
      <c r="AG251" s="117"/>
      <c r="AH251" s="117"/>
      <c r="AI251" s="117"/>
      <c r="AJ251" s="117"/>
      <c r="AK251" s="117"/>
      <c r="AL251" s="117"/>
      <c r="AM251" s="117"/>
      <c r="AN251" s="117"/>
      <c r="AO251" s="117"/>
      <c r="AP251" s="117"/>
      <c r="AQ251" s="117"/>
      <c r="AR251" s="117"/>
      <c r="AS251" s="117"/>
      <c r="AT251" s="117"/>
      <c r="AU251" s="117"/>
      <c r="AV251" s="117"/>
      <c r="AW251" s="117"/>
      <c r="AX251" s="117"/>
      <c r="AY251" s="117"/>
      <c r="AZ251" s="117"/>
      <c r="BA251" s="117"/>
      <c r="BB251" s="117"/>
      <c r="BC251" s="117"/>
      <c r="BD251" s="117"/>
      <c r="BE251" s="117"/>
      <c r="BF251" s="117"/>
      <c r="BG251" s="117"/>
      <c r="BH251" s="117"/>
      <c r="BI251" s="117"/>
      <c r="BJ251" s="117"/>
      <c r="BK251" s="117"/>
      <c r="BL251" s="117"/>
      <c r="BM251" s="117"/>
      <c r="BN251" s="117"/>
      <c r="BO251" s="117"/>
      <c r="BP251" s="117"/>
      <c r="BQ251" s="117"/>
      <c r="BR251" s="117"/>
      <c r="BS251" s="117"/>
      <c r="BT251" s="117"/>
      <c r="BU251" s="117"/>
      <c r="BV251" s="117"/>
      <c r="BW251" s="117"/>
      <c r="BX251" s="117"/>
      <c r="BY251" s="117"/>
      <c r="BZ251" s="117"/>
      <c r="CA251" s="117"/>
      <c r="CB251" s="117"/>
      <c r="CC251" s="117"/>
      <c r="CD251" s="117"/>
      <c r="CE251" s="117"/>
      <c r="CF251" s="117"/>
      <c r="CG251" s="117"/>
      <c r="CH251" s="117"/>
      <c r="CI251" s="117"/>
      <c r="CJ251" s="117"/>
      <c r="CK251" s="117"/>
      <c r="CL251" s="117"/>
      <c r="CM251" s="117"/>
      <c r="CN251" s="117"/>
      <c r="CO251" s="117"/>
      <c r="CP251" s="117"/>
      <c r="CQ251" s="117"/>
      <c r="CR251" s="117"/>
      <c r="CS251" s="99"/>
    </row>
    <row r="252" spans="1:97">
      <c r="A252" s="99"/>
      <c r="B252" s="30"/>
      <c r="C252" s="99"/>
      <c r="D252" s="117"/>
      <c r="E252" s="117"/>
      <c r="F252" s="134"/>
      <c r="G252" s="117"/>
      <c r="H252" s="117"/>
      <c r="I252" s="117"/>
      <c r="J252" s="117"/>
      <c r="K252" s="117"/>
      <c r="L252" s="117"/>
      <c r="M252" s="117"/>
      <c r="N252" s="117"/>
      <c r="O252" s="117"/>
      <c r="P252" s="117"/>
      <c r="Q252" s="117"/>
      <c r="R252" s="117"/>
      <c r="S252" s="117"/>
      <c r="T252" s="117"/>
      <c r="U252" s="117"/>
      <c r="V252" s="117"/>
      <c r="W252" s="117"/>
      <c r="X252" s="117"/>
      <c r="Y252" s="117"/>
      <c r="Z252" s="117"/>
      <c r="AA252" s="117"/>
      <c r="AB252" s="117"/>
      <c r="AC252" s="117"/>
      <c r="AD252" s="117"/>
      <c r="AE252" s="117"/>
      <c r="AF252" s="117"/>
      <c r="AG252" s="117"/>
      <c r="AH252" s="117"/>
      <c r="AI252" s="117"/>
      <c r="AJ252" s="117"/>
      <c r="AK252" s="117"/>
      <c r="AL252" s="117"/>
      <c r="AM252" s="117"/>
      <c r="AN252" s="117"/>
      <c r="AO252" s="117"/>
      <c r="AP252" s="117"/>
      <c r="AQ252" s="117"/>
      <c r="AR252" s="117"/>
      <c r="AS252" s="117"/>
      <c r="AT252" s="117"/>
      <c r="AU252" s="117"/>
      <c r="AV252" s="117"/>
      <c r="AW252" s="117"/>
      <c r="AX252" s="117"/>
      <c r="AY252" s="117"/>
      <c r="AZ252" s="117"/>
      <c r="BA252" s="117"/>
      <c r="BB252" s="117"/>
      <c r="BC252" s="117"/>
      <c r="BD252" s="117"/>
      <c r="BE252" s="117"/>
      <c r="BF252" s="117"/>
      <c r="BG252" s="117"/>
      <c r="BH252" s="117"/>
      <c r="BI252" s="117"/>
      <c r="BJ252" s="117"/>
      <c r="BK252" s="117"/>
      <c r="BL252" s="117"/>
      <c r="BM252" s="117"/>
      <c r="BN252" s="117"/>
      <c r="BO252" s="117"/>
      <c r="BP252" s="117"/>
      <c r="BQ252" s="117"/>
      <c r="BR252" s="117"/>
      <c r="BS252" s="117"/>
      <c r="BT252" s="117"/>
      <c r="BU252" s="117"/>
      <c r="BV252" s="117"/>
      <c r="BW252" s="117"/>
      <c r="BX252" s="117"/>
      <c r="BY252" s="117"/>
      <c r="BZ252" s="117"/>
      <c r="CA252" s="117"/>
      <c r="CB252" s="117"/>
      <c r="CC252" s="117"/>
      <c r="CD252" s="117"/>
      <c r="CE252" s="117"/>
      <c r="CF252" s="117"/>
      <c r="CG252" s="117"/>
      <c r="CH252" s="117"/>
      <c r="CI252" s="117"/>
      <c r="CJ252" s="117"/>
      <c r="CK252" s="117"/>
      <c r="CL252" s="117"/>
      <c r="CM252" s="117"/>
      <c r="CN252" s="117"/>
      <c r="CO252" s="117"/>
      <c r="CP252" s="117"/>
      <c r="CQ252" s="117"/>
      <c r="CR252" s="117"/>
      <c r="CS252" s="99"/>
    </row>
    <row r="253" spans="1:97">
      <c r="A253" s="99"/>
      <c r="B253" s="30"/>
      <c r="C253" s="99"/>
      <c r="D253" s="117"/>
      <c r="E253" s="117"/>
      <c r="F253" s="134"/>
      <c r="G253" s="117"/>
      <c r="H253" s="117"/>
      <c r="I253" s="117"/>
      <c r="J253" s="117"/>
      <c r="K253" s="117"/>
      <c r="L253" s="117"/>
      <c r="M253" s="117"/>
      <c r="N253" s="117"/>
      <c r="O253" s="117"/>
      <c r="P253" s="117"/>
      <c r="Q253" s="117"/>
      <c r="R253" s="117"/>
      <c r="S253" s="117"/>
      <c r="T253" s="117"/>
      <c r="U253" s="117"/>
      <c r="V253" s="117"/>
      <c r="W253" s="117"/>
      <c r="X253" s="117"/>
      <c r="Y253" s="117"/>
      <c r="Z253" s="117"/>
      <c r="AA253" s="117"/>
      <c r="AB253" s="117"/>
      <c r="AC253" s="117"/>
      <c r="AD253" s="117"/>
      <c r="AE253" s="117"/>
      <c r="AF253" s="117"/>
      <c r="AG253" s="117"/>
      <c r="AH253" s="117"/>
      <c r="AI253" s="117"/>
      <c r="AJ253" s="117"/>
      <c r="AK253" s="117"/>
      <c r="AL253" s="117"/>
      <c r="AM253" s="117"/>
      <c r="AN253" s="117"/>
      <c r="AO253" s="117"/>
      <c r="AP253" s="117"/>
      <c r="AQ253" s="117"/>
      <c r="AR253" s="117"/>
      <c r="AS253" s="117"/>
      <c r="AT253" s="117"/>
      <c r="AU253" s="117"/>
      <c r="AV253" s="117"/>
      <c r="AW253" s="117"/>
      <c r="AX253" s="117"/>
      <c r="AY253" s="117"/>
      <c r="AZ253" s="117"/>
      <c r="BA253" s="117"/>
      <c r="BB253" s="117"/>
      <c r="BC253" s="117"/>
      <c r="BD253" s="117"/>
      <c r="BE253" s="117"/>
      <c r="BF253" s="117"/>
      <c r="BG253" s="117"/>
      <c r="BH253" s="117"/>
      <c r="BI253" s="117"/>
      <c r="BJ253" s="117"/>
      <c r="BK253" s="117"/>
      <c r="BL253" s="117"/>
      <c r="BM253" s="117"/>
      <c r="BN253" s="117"/>
      <c r="BO253" s="117"/>
      <c r="BP253" s="117"/>
      <c r="BQ253" s="117"/>
      <c r="BR253" s="117"/>
      <c r="BS253" s="117"/>
      <c r="BT253" s="117"/>
      <c r="BU253" s="117"/>
      <c r="BV253" s="117"/>
      <c r="BW253" s="117"/>
      <c r="BX253" s="117"/>
      <c r="BY253" s="117"/>
      <c r="BZ253" s="117"/>
      <c r="CA253" s="117"/>
      <c r="CB253" s="117"/>
      <c r="CC253" s="117"/>
      <c r="CD253" s="117"/>
      <c r="CE253" s="117"/>
      <c r="CF253" s="117"/>
      <c r="CG253" s="117"/>
      <c r="CH253" s="117"/>
      <c r="CI253" s="117"/>
      <c r="CJ253" s="117"/>
      <c r="CK253" s="117"/>
      <c r="CL253" s="117"/>
      <c r="CM253" s="117"/>
      <c r="CN253" s="117"/>
      <c r="CO253" s="117"/>
      <c r="CP253" s="117"/>
      <c r="CQ253" s="117"/>
      <c r="CR253" s="117"/>
      <c r="CS253" s="99"/>
    </row>
    <row r="254" spans="1:97">
      <c r="A254" s="99"/>
      <c r="B254" s="30"/>
      <c r="C254" s="99"/>
      <c r="D254" s="117"/>
      <c r="E254" s="117"/>
      <c r="F254" s="134"/>
      <c r="G254" s="117"/>
      <c r="H254" s="117"/>
      <c r="I254" s="117"/>
      <c r="J254" s="117"/>
      <c r="K254" s="117"/>
      <c r="L254" s="117"/>
      <c r="M254" s="117"/>
      <c r="N254" s="117"/>
      <c r="O254" s="117"/>
      <c r="P254" s="117"/>
      <c r="Q254" s="117"/>
      <c r="R254" s="117"/>
      <c r="S254" s="117"/>
      <c r="T254" s="117"/>
      <c r="U254" s="117"/>
      <c r="V254" s="117"/>
      <c r="W254" s="117"/>
      <c r="X254" s="117"/>
      <c r="Y254" s="117"/>
      <c r="Z254" s="117"/>
      <c r="AA254" s="117"/>
      <c r="AB254" s="117"/>
      <c r="AC254" s="117"/>
      <c r="AD254" s="117"/>
      <c r="AE254" s="117"/>
      <c r="AF254" s="117"/>
      <c r="AG254" s="117"/>
      <c r="AH254" s="117"/>
      <c r="AI254" s="117"/>
      <c r="AJ254" s="117"/>
      <c r="AK254" s="117"/>
      <c r="AL254" s="117"/>
      <c r="AM254" s="117"/>
      <c r="AN254" s="117"/>
      <c r="AO254" s="117"/>
      <c r="AP254" s="117"/>
      <c r="AQ254" s="117"/>
      <c r="AR254" s="117"/>
      <c r="AS254" s="117"/>
      <c r="AT254" s="117"/>
      <c r="AU254" s="117"/>
      <c r="AV254" s="117"/>
      <c r="AW254" s="117"/>
      <c r="AX254" s="117"/>
      <c r="AY254" s="117"/>
      <c r="AZ254" s="117"/>
      <c r="BA254" s="117"/>
      <c r="BB254" s="117"/>
      <c r="BC254" s="117"/>
      <c r="BD254" s="117"/>
      <c r="BE254" s="117"/>
      <c r="BF254" s="117"/>
      <c r="BG254" s="117"/>
      <c r="BH254" s="117"/>
      <c r="BI254" s="117"/>
      <c r="BJ254" s="117"/>
      <c r="BK254" s="117"/>
      <c r="BL254" s="117"/>
      <c r="BM254" s="117"/>
      <c r="BN254" s="117"/>
      <c r="BO254" s="117"/>
      <c r="BP254" s="117"/>
      <c r="BQ254" s="117"/>
      <c r="BR254" s="117"/>
      <c r="BS254" s="117"/>
      <c r="BT254" s="117"/>
      <c r="BU254" s="117"/>
      <c r="BV254" s="117"/>
      <c r="BW254" s="117"/>
      <c r="BX254" s="117"/>
      <c r="BY254" s="117"/>
      <c r="BZ254" s="117"/>
      <c r="CA254" s="117"/>
      <c r="CB254" s="117"/>
      <c r="CC254" s="117"/>
      <c r="CD254" s="117"/>
      <c r="CE254" s="117"/>
      <c r="CF254" s="117"/>
      <c r="CG254" s="117"/>
      <c r="CH254" s="117"/>
      <c r="CI254" s="117"/>
      <c r="CJ254" s="117"/>
      <c r="CK254" s="117"/>
      <c r="CL254" s="117"/>
      <c r="CM254" s="117"/>
      <c r="CN254" s="117"/>
      <c r="CO254" s="117"/>
      <c r="CP254" s="117"/>
      <c r="CQ254" s="117"/>
      <c r="CR254" s="117"/>
      <c r="CS254" s="99"/>
    </row>
    <row r="255" spans="1:97">
      <c r="A255" s="99"/>
      <c r="B255" s="30"/>
      <c r="C255" s="99"/>
      <c r="D255" s="117"/>
      <c r="E255" s="117"/>
      <c r="F255" s="134"/>
      <c r="G255" s="117"/>
      <c r="H255" s="117"/>
      <c r="I255" s="117"/>
      <c r="J255" s="117"/>
      <c r="K255" s="117"/>
      <c r="L255" s="117"/>
      <c r="M255" s="117"/>
      <c r="N255" s="117"/>
      <c r="O255" s="117"/>
      <c r="P255" s="117"/>
      <c r="Q255" s="117"/>
      <c r="R255" s="117"/>
      <c r="S255" s="117"/>
      <c r="T255" s="117"/>
      <c r="U255" s="117"/>
      <c r="V255" s="117"/>
      <c r="W255" s="117"/>
      <c r="X255" s="117"/>
      <c r="Y255" s="117"/>
      <c r="Z255" s="117"/>
      <c r="AA255" s="117"/>
      <c r="AB255" s="117"/>
      <c r="AC255" s="117"/>
      <c r="AD255" s="117"/>
      <c r="AE255" s="117"/>
      <c r="AF255" s="117"/>
      <c r="AG255" s="117"/>
      <c r="AH255" s="117"/>
      <c r="AI255" s="117"/>
      <c r="AJ255" s="117"/>
      <c r="AK255" s="117"/>
      <c r="AL255" s="117"/>
      <c r="AM255" s="117"/>
      <c r="AN255" s="117"/>
      <c r="AO255" s="117"/>
      <c r="AP255" s="117"/>
      <c r="AQ255" s="117"/>
      <c r="AR255" s="117"/>
      <c r="AS255" s="117"/>
      <c r="AT255" s="117"/>
      <c r="AU255" s="117"/>
      <c r="AV255" s="117"/>
      <c r="AW255" s="117"/>
      <c r="AX255" s="117"/>
      <c r="AY255" s="117"/>
      <c r="AZ255" s="117"/>
      <c r="BA255" s="117"/>
      <c r="BB255" s="117"/>
      <c r="BC255" s="117"/>
      <c r="BD255" s="117"/>
      <c r="BE255" s="117"/>
      <c r="BF255" s="117"/>
      <c r="BG255" s="117"/>
      <c r="BH255" s="117"/>
      <c r="BI255" s="117"/>
      <c r="BJ255" s="117"/>
      <c r="BK255" s="117"/>
      <c r="BL255" s="117"/>
      <c r="BM255" s="117"/>
      <c r="BN255" s="117"/>
      <c r="BO255" s="117"/>
      <c r="BP255" s="117"/>
      <c r="BQ255" s="117"/>
      <c r="BR255" s="117"/>
      <c r="BS255" s="117"/>
      <c r="BT255" s="117"/>
      <c r="BU255" s="117"/>
      <c r="BV255" s="117"/>
      <c r="BW255" s="117"/>
      <c r="BX255" s="117"/>
      <c r="BY255" s="117"/>
      <c r="BZ255" s="117"/>
      <c r="CA255" s="117"/>
      <c r="CB255" s="117"/>
      <c r="CC255" s="117"/>
      <c r="CD255" s="117"/>
      <c r="CE255" s="117"/>
      <c r="CF255" s="117"/>
      <c r="CG255" s="117"/>
      <c r="CH255" s="117"/>
      <c r="CI255" s="117"/>
      <c r="CJ255" s="117"/>
      <c r="CK255" s="117"/>
      <c r="CL255" s="117"/>
      <c r="CM255" s="117"/>
      <c r="CN255" s="117"/>
      <c r="CO255" s="117"/>
      <c r="CP255" s="117"/>
      <c r="CQ255" s="117"/>
      <c r="CR255" s="117"/>
      <c r="CS255" s="99"/>
    </row>
    <row r="256" spans="1:97">
      <c r="A256" s="99"/>
      <c r="B256" s="30"/>
      <c r="C256" s="99"/>
      <c r="D256" s="117"/>
      <c r="E256" s="117"/>
      <c r="F256" s="134"/>
      <c r="G256" s="117"/>
      <c r="H256" s="117"/>
      <c r="I256" s="117"/>
      <c r="J256" s="117"/>
      <c r="K256" s="117"/>
      <c r="L256" s="117"/>
      <c r="M256" s="117"/>
      <c r="N256" s="117"/>
      <c r="O256" s="117"/>
      <c r="P256" s="117"/>
      <c r="Q256" s="117"/>
      <c r="R256" s="117"/>
      <c r="S256" s="117"/>
      <c r="T256" s="117"/>
      <c r="U256" s="117"/>
      <c r="V256" s="117"/>
      <c r="W256" s="117"/>
      <c r="X256" s="117"/>
      <c r="Y256" s="117"/>
      <c r="Z256" s="117"/>
      <c r="AA256" s="117"/>
      <c r="AB256" s="117"/>
      <c r="AC256" s="117"/>
      <c r="AD256" s="117"/>
      <c r="AE256" s="117"/>
      <c r="AF256" s="117"/>
      <c r="AG256" s="117"/>
      <c r="AH256" s="117"/>
      <c r="AI256" s="117"/>
      <c r="AJ256" s="117"/>
      <c r="AK256" s="117"/>
      <c r="AL256" s="117"/>
      <c r="AM256" s="117"/>
      <c r="AN256" s="117"/>
      <c r="AO256" s="117"/>
      <c r="AP256" s="117"/>
      <c r="AQ256" s="117"/>
      <c r="AR256" s="117"/>
      <c r="AS256" s="117"/>
      <c r="AT256" s="117"/>
      <c r="AU256" s="117"/>
      <c r="AV256" s="117"/>
      <c r="AW256" s="117"/>
      <c r="AX256" s="117"/>
      <c r="AY256" s="117"/>
      <c r="AZ256" s="117"/>
      <c r="BA256" s="117"/>
      <c r="BB256" s="117"/>
      <c r="BC256" s="117"/>
      <c r="BD256" s="117"/>
      <c r="BE256" s="117"/>
      <c r="BF256" s="117"/>
      <c r="BG256" s="117"/>
      <c r="BH256" s="117"/>
      <c r="BI256" s="117"/>
      <c r="BJ256" s="117"/>
      <c r="BK256" s="117"/>
      <c r="BL256" s="117"/>
      <c r="BM256" s="117"/>
      <c r="BN256" s="117"/>
      <c r="BO256" s="117"/>
      <c r="BP256" s="117"/>
      <c r="BQ256" s="117"/>
      <c r="BR256" s="117"/>
      <c r="BS256" s="117"/>
      <c r="BT256" s="117"/>
      <c r="BU256" s="117"/>
      <c r="BV256" s="117"/>
      <c r="BW256" s="117"/>
      <c r="BX256" s="117"/>
      <c r="BY256" s="117"/>
      <c r="BZ256" s="117"/>
      <c r="CA256" s="117"/>
      <c r="CB256" s="117"/>
      <c r="CC256" s="117"/>
      <c r="CD256" s="117"/>
      <c r="CE256" s="117"/>
      <c r="CF256" s="117"/>
      <c r="CG256" s="117"/>
      <c r="CH256" s="117"/>
      <c r="CI256" s="117"/>
      <c r="CJ256" s="117"/>
      <c r="CK256" s="117"/>
      <c r="CL256" s="117"/>
      <c r="CM256" s="117"/>
      <c r="CN256" s="117"/>
      <c r="CO256" s="117"/>
      <c r="CP256" s="117"/>
      <c r="CQ256" s="117"/>
      <c r="CR256" s="117"/>
      <c r="CS256" s="99"/>
    </row>
    <row r="257" spans="1:97">
      <c r="A257" s="99"/>
      <c r="B257" s="30"/>
      <c r="C257" s="99"/>
      <c r="D257" s="117"/>
      <c r="E257" s="117"/>
      <c r="F257" s="134"/>
      <c r="G257" s="117"/>
      <c r="H257" s="117"/>
      <c r="I257" s="117"/>
      <c r="J257" s="117"/>
      <c r="K257" s="117"/>
      <c r="L257" s="117"/>
      <c r="M257" s="117"/>
      <c r="N257" s="117"/>
      <c r="O257" s="117"/>
      <c r="P257" s="117"/>
      <c r="Q257" s="117"/>
      <c r="R257" s="117"/>
      <c r="S257" s="117"/>
      <c r="T257" s="117"/>
      <c r="U257" s="117"/>
      <c r="V257" s="117"/>
      <c r="W257" s="117"/>
      <c r="X257" s="117"/>
      <c r="Y257" s="117"/>
      <c r="Z257" s="117"/>
      <c r="AA257" s="117"/>
      <c r="AB257" s="117"/>
      <c r="AC257" s="117"/>
      <c r="AD257" s="117"/>
      <c r="AE257" s="117"/>
      <c r="AF257" s="117"/>
      <c r="AG257" s="117"/>
      <c r="AH257" s="117"/>
      <c r="AI257" s="117"/>
      <c r="AJ257" s="117"/>
      <c r="AK257" s="117"/>
      <c r="AL257" s="117"/>
      <c r="AM257" s="117"/>
      <c r="AN257" s="117"/>
      <c r="AO257" s="117"/>
      <c r="AP257" s="117"/>
      <c r="AQ257" s="117"/>
      <c r="AR257" s="117"/>
      <c r="AS257" s="117"/>
      <c r="AT257" s="117"/>
      <c r="AU257" s="117"/>
      <c r="AV257" s="117"/>
      <c r="AW257" s="117"/>
      <c r="AX257" s="117"/>
      <c r="AY257" s="117"/>
      <c r="AZ257" s="117"/>
      <c r="BA257" s="117"/>
      <c r="BB257" s="117"/>
      <c r="BC257" s="117"/>
      <c r="BD257" s="117"/>
      <c r="BE257" s="117"/>
      <c r="BF257" s="117"/>
      <c r="BG257" s="117"/>
      <c r="BH257" s="117"/>
      <c r="BI257" s="117"/>
      <c r="BJ257" s="117"/>
      <c r="BK257" s="117"/>
      <c r="BL257" s="117"/>
      <c r="BM257" s="117"/>
      <c r="BN257" s="117"/>
      <c r="BO257" s="117"/>
      <c r="BP257" s="117"/>
      <c r="BQ257" s="117"/>
      <c r="BR257" s="117"/>
      <c r="BS257" s="117"/>
      <c r="BT257" s="117"/>
      <c r="BU257" s="117"/>
      <c r="BV257" s="117"/>
      <c r="BW257" s="117"/>
      <c r="BX257" s="117"/>
      <c r="BY257" s="117"/>
      <c r="BZ257" s="117"/>
      <c r="CA257" s="117"/>
      <c r="CB257" s="117"/>
      <c r="CC257" s="117"/>
      <c r="CD257" s="117"/>
      <c r="CE257" s="117"/>
      <c r="CF257" s="117"/>
      <c r="CG257" s="117"/>
      <c r="CH257" s="117"/>
      <c r="CI257" s="117"/>
      <c r="CJ257" s="117"/>
      <c r="CK257" s="117"/>
      <c r="CL257" s="117"/>
      <c r="CM257" s="117"/>
      <c r="CN257" s="117"/>
      <c r="CO257" s="117"/>
      <c r="CP257" s="117"/>
      <c r="CQ257" s="117"/>
      <c r="CR257" s="117"/>
      <c r="CS257" s="99"/>
    </row>
    <row r="258" spans="1:97">
      <c r="A258" s="99"/>
      <c r="B258" s="30"/>
      <c r="C258" s="99"/>
      <c r="D258" s="117"/>
      <c r="E258" s="117"/>
      <c r="F258" s="134"/>
      <c r="G258" s="117"/>
      <c r="H258" s="117"/>
      <c r="I258" s="117"/>
      <c r="J258" s="117"/>
      <c r="K258" s="117"/>
      <c r="L258" s="117"/>
      <c r="M258" s="117"/>
      <c r="N258" s="117"/>
      <c r="O258" s="117"/>
      <c r="P258" s="117"/>
      <c r="Q258" s="117"/>
      <c r="R258" s="117"/>
      <c r="S258" s="117"/>
      <c r="T258" s="117"/>
      <c r="U258" s="117"/>
      <c r="V258" s="117"/>
      <c r="W258" s="117"/>
      <c r="X258" s="117"/>
      <c r="Y258" s="117"/>
      <c r="Z258" s="117"/>
      <c r="AA258" s="117"/>
      <c r="AB258" s="117"/>
      <c r="AC258" s="117"/>
      <c r="AD258" s="117"/>
      <c r="AE258" s="117"/>
      <c r="AF258" s="117"/>
      <c r="AG258" s="117"/>
      <c r="AH258" s="117"/>
      <c r="AI258" s="117"/>
      <c r="AJ258" s="117"/>
      <c r="AK258" s="117"/>
      <c r="AL258" s="117"/>
      <c r="AM258" s="117"/>
      <c r="AN258" s="117"/>
      <c r="AO258" s="117"/>
      <c r="AP258" s="117"/>
      <c r="AQ258" s="117"/>
      <c r="AR258" s="117"/>
      <c r="AS258" s="117"/>
      <c r="AT258" s="117"/>
      <c r="AU258" s="117"/>
      <c r="AV258" s="117"/>
      <c r="AW258" s="117"/>
      <c r="AX258" s="117"/>
      <c r="AY258" s="117"/>
      <c r="AZ258" s="117"/>
      <c r="BA258" s="117"/>
      <c r="BB258" s="117"/>
      <c r="BC258" s="117"/>
      <c r="BD258" s="117"/>
      <c r="BE258" s="117"/>
      <c r="BF258" s="117"/>
      <c r="BG258" s="117"/>
      <c r="BH258" s="117"/>
      <c r="BI258" s="117"/>
      <c r="BJ258" s="117"/>
      <c r="BK258" s="117"/>
      <c r="BL258" s="117"/>
      <c r="BM258" s="117"/>
      <c r="BN258" s="117"/>
      <c r="BO258" s="117"/>
      <c r="BP258" s="117"/>
      <c r="BQ258" s="117"/>
      <c r="BR258" s="117"/>
      <c r="BS258" s="117"/>
      <c r="BT258" s="117"/>
      <c r="BU258" s="117"/>
      <c r="BV258" s="117"/>
      <c r="BW258" s="117"/>
      <c r="BX258" s="117"/>
      <c r="BY258" s="117"/>
      <c r="BZ258" s="117"/>
      <c r="CA258" s="117"/>
      <c r="CB258" s="117"/>
      <c r="CC258" s="117"/>
      <c r="CD258" s="117"/>
      <c r="CE258" s="117"/>
      <c r="CF258" s="117"/>
      <c r="CG258" s="117"/>
      <c r="CH258" s="117"/>
      <c r="CI258" s="117"/>
      <c r="CJ258" s="117"/>
      <c r="CK258" s="117"/>
      <c r="CL258" s="117"/>
      <c r="CM258" s="117"/>
      <c r="CN258" s="117"/>
      <c r="CO258" s="117"/>
      <c r="CP258" s="117"/>
      <c r="CQ258" s="117"/>
      <c r="CR258" s="117"/>
      <c r="CS258" s="99"/>
    </row>
    <row r="259" spans="1:97">
      <c r="A259" s="99"/>
      <c r="B259" s="30"/>
      <c r="C259" s="99"/>
      <c r="D259" s="117"/>
      <c r="E259" s="117"/>
      <c r="F259" s="134"/>
      <c r="G259" s="117"/>
      <c r="H259" s="117"/>
      <c r="I259" s="117"/>
      <c r="J259" s="117"/>
      <c r="K259" s="117"/>
      <c r="L259" s="117"/>
      <c r="M259" s="117"/>
      <c r="N259" s="117"/>
      <c r="O259" s="117"/>
      <c r="P259" s="117"/>
      <c r="Q259" s="117"/>
      <c r="R259" s="117"/>
      <c r="S259" s="117"/>
      <c r="T259" s="117"/>
      <c r="U259" s="117"/>
      <c r="V259" s="117"/>
      <c r="W259" s="117"/>
      <c r="X259" s="117"/>
      <c r="Y259" s="117"/>
      <c r="Z259" s="117"/>
      <c r="AA259" s="117"/>
      <c r="AB259" s="117"/>
      <c r="AC259" s="117"/>
      <c r="AD259" s="117"/>
      <c r="AE259" s="117"/>
      <c r="AF259" s="117"/>
      <c r="AG259" s="117"/>
      <c r="AH259" s="117"/>
      <c r="AI259" s="117"/>
      <c r="AJ259" s="117"/>
      <c r="AK259" s="117"/>
      <c r="AL259" s="117"/>
      <c r="AM259" s="117"/>
      <c r="AN259" s="117"/>
      <c r="AO259" s="117"/>
      <c r="AP259" s="117"/>
      <c r="AQ259" s="117"/>
      <c r="AR259" s="117"/>
      <c r="AS259" s="117"/>
      <c r="AT259" s="117"/>
      <c r="AU259" s="117"/>
      <c r="AV259" s="117"/>
      <c r="AW259" s="117"/>
      <c r="AX259" s="117"/>
      <c r="AY259" s="117"/>
      <c r="AZ259" s="117"/>
      <c r="BA259" s="117"/>
      <c r="BB259" s="117"/>
      <c r="BC259" s="117"/>
      <c r="BD259" s="117"/>
      <c r="BE259" s="117"/>
      <c r="BF259" s="117"/>
      <c r="BG259" s="117"/>
      <c r="BH259" s="117"/>
      <c r="BI259" s="117"/>
      <c r="BJ259" s="117"/>
      <c r="BK259" s="117"/>
      <c r="BL259" s="117"/>
      <c r="BM259" s="117"/>
      <c r="BN259" s="117"/>
      <c r="BO259" s="117"/>
      <c r="BP259" s="117"/>
      <c r="BQ259" s="117"/>
      <c r="BR259" s="117"/>
      <c r="BS259" s="117"/>
      <c r="BT259" s="117"/>
      <c r="BU259" s="117"/>
      <c r="BV259" s="117"/>
      <c r="BW259" s="117"/>
      <c r="BX259" s="117"/>
      <c r="BY259" s="117"/>
      <c r="BZ259" s="117"/>
      <c r="CA259" s="117"/>
      <c r="CB259" s="117"/>
      <c r="CC259" s="117"/>
      <c r="CD259" s="117"/>
      <c r="CE259" s="117"/>
      <c r="CF259" s="117"/>
      <c r="CG259" s="117"/>
      <c r="CH259" s="117"/>
      <c r="CI259" s="117"/>
      <c r="CJ259" s="117"/>
      <c r="CK259" s="117"/>
      <c r="CL259" s="117"/>
      <c r="CM259" s="117"/>
      <c r="CN259" s="117"/>
      <c r="CO259" s="117"/>
      <c r="CP259" s="117"/>
      <c r="CQ259" s="117"/>
      <c r="CR259" s="117"/>
      <c r="CS259" s="99"/>
    </row>
    <row r="260" spans="1:97">
      <c r="A260" s="99"/>
      <c r="B260" s="30"/>
      <c r="C260" s="99"/>
      <c r="D260" s="117"/>
      <c r="E260" s="117"/>
      <c r="F260" s="134"/>
      <c r="G260" s="117"/>
      <c r="H260" s="117"/>
      <c r="I260" s="117"/>
      <c r="J260" s="117"/>
      <c r="K260" s="117"/>
      <c r="L260" s="117"/>
      <c r="M260" s="117"/>
      <c r="N260" s="117"/>
      <c r="O260" s="117"/>
      <c r="P260" s="117"/>
      <c r="Q260" s="117"/>
      <c r="R260" s="117"/>
      <c r="S260" s="117"/>
      <c r="T260" s="117"/>
      <c r="U260" s="117"/>
      <c r="V260" s="117"/>
      <c r="W260" s="117"/>
      <c r="X260" s="117"/>
      <c r="Y260" s="117"/>
      <c r="Z260" s="117"/>
      <c r="AA260" s="117"/>
      <c r="AB260" s="117"/>
      <c r="AC260" s="117"/>
      <c r="AD260" s="117"/>
      <c r="AE260" s="117"/>
      <c r="AF260" s="117"/>
      <c r="AG260" s="117"/>
      <c r="AH260" s="117"/>
      <c r="AI260" s="117"/>
      <c r="AJ260" s="117"/>
      <c r="AK260" s="117"/>
      <c r="AL260" s="117"/>
      <c r="AM260" s="117"/>
      <c r="AN260" s="117"/>
      <c r="AO260" s="117"/>
      <c r="AP260" s="117"/>
      <c r="AQ260" s="117"/>
      <c r="AR260" s="117"/>
      <c r="AS260" s="117"/>
      <c r="AT260" s="117"/>
      <c r="AU260" s="117"/>
      <c r="AV260" s="117"/>
      <c r="AW260" s="117"/>
      <c r="AX260" s="117"/>
      <c r="AY260" s="117"/>
      <c r="AZ260" s="117"/>
      <c r="BA260" s="117"/>
      <c r="BB260" s="117"/>
      <c r="BC260" s="117"/>
      <c r="BD260" s="117"/>
      <c r="BE260" s="117"/>
      <c r="BF260" s="117"/>
      <c r="BG260" s="117"/>
      <c r="BH260" s="117"/>
      <c r="BI260" s="117"/>
      <c r="BJ260" s="117"/>
      <c r="BK260" s="117"/>
      <c r="BL260" s="117"/>
      <c r="BM260" s="117"/>
      <c r="BN260" s="117"/>
      <c r="BO260" s="117"/>
      <c r="BP260" s="117"/>
      <c r="BQ260" s="117"/>
      <c r="BR260" s="117"/>
      <c r="BS260" s="117"/>
      <c r="BT260" s="117"/>
      <c r="BU260" s="117"/>
      <c r="BV260" s="117"/>
      <c r="BW260" s="117"/>
      <c r="BX260" s="117"/>
      <c r="BY260" s="117"/>
      <c r="BZ260" s="117"/>
      <c r="CA260" s="117"/>
      <c r="CB260" s="117"/>
      <c r="CC260" s="117"/>
      <c r="CD260" s="117"/>
      <c r="CE260" s="117"/>
      <c r="CF260" s="117"/>
      <c r="CG260" s="117"/>
      <c r="CH260" s="117"/>
      <c r="CI260" s="117"/>
      <c r="CJ260" s="117"/>
      <c r="CK260" s="117"/>
      <c r="CL260" s="117"/>
      <c r="CM260" s="117"/>
      <c r="CN260" s="117"/>
      <c r="CO260" s="117"/>
      <c r="CP260" s="117"/>
      <c r="CQ260" s="117"/>
      <c r="CR260" s="117"/>
      <c r="CS260" s="99"/>
    </row>
    <row r="261" spans="1:97">
      <c r="A261" s="99"/>
      <c r="B261" s="30"/>
      <c r="C261" s="99"/>
      <c r="D261" s="117"/>
      <c r="E261" s="117"/>
      <c r="F261" s="134"/>
      <c r="G261" s="117"/>
      <c r="H261" s="117"/>
      <c r="I261" s="117"/>
      <c r="J261" s="117"/>
      <c r="K261" s="117"/>
      <c r="L261" s="117"/>
      <c r="M261" s="117"/>
      <c r="N261" s="117"/>
      <c r="O261" s="117"/>
      <c r="P261" s="117"/>
      <c r="Q261" s="117"/>
      <c r="R261" s="117"/>
      <c r="S261" s="117"/>
      <c r="T261" s="117"/>
      <c r="U261" s="117"/>
      <c r="V261" s="117"/>
      <c r="W261" s="117"/>
      <c r="X261" s="117"/>
      <c r="Y261" s="117"/>
      <c r="Z261" s="117"/>
      <c r="AA261" s="117"/>
      <c r="AB261" s="117"/>
      <c r="AC261" s="117"/>
      <c r="AD261" s="117"/>
      <c r="AE261" s="117"/>
      <c r="AF261" s="117"/>
      <c r="AG261" s="117"/>
      <c r="AH261" s="117"/>
      <c r="AI261" s="117"/>
      <c r="AJ261" s="117"/>
      <c r="AK261" s="117"/>
      <c r="AL261" s="117"/>
      <c r="AM261" s="117"/>
      <c r="AN261" s="117"/>
      <c r="AO261" s="117"/>
      <c r="AP261" s="117"/>
      <c r="AQ261" s="117"/>
      <c r="AR261" s="117"/>
      <c r="AS261" s="117"/>
      <c r="AT261" s="117"/>
      <c r="AU261" s="117"/>
      <c r="AV261" s="117"/>
      <c r="AW261" s="117"/>
      <c r="AX261" s="117"/>
      <c r="AY261" s="117"/>
      <c r="AZ261" s="117"/>
      <c r="BA261" s="117"/>
      <c r="BB261" s="117"/>
      <c r="BC261" s="117"/>
      <c r="BD261" s="117"/>
      <c r="BE261" s="117"/>
      <c r="BF261" s="117"/>
      <c r="BG261" s="117"/>
      <c r="BH261" s="117"/>
      <c r="BI261" s="117"/>
      <c r="BJ261" s="117"/>
      <c r="BK261" s="117"/>
      <c r="BL261" s="117"/>
      <c r="BM261" s="117"/>
      <c r="BN261" s="117"/>
      <c r="BO261" s="117"/>
      <c r="BP261" s="117"/>
      <c r="BQ261" s="117"/>
      <c r="BR261" s="117"/>
      <c r="BS261" s="117"/>
      <c r="BT261" s="117"/>
      <c r="BU261" s="117"/>
      <c r="BV261" s="117"/>
      <c r="BW261" s="117"/>
      <c r="BX261" s="117"/>
      <c r="BY261" s="117"/>
      <c r="BZ261" s="117"/>
      <c r="CA261" s="117"/>
      <c r="CB261" s="117"/>
      <c r="CC261" s="117"/>
      <c r="CD261" s="117"/>
      <c r="CE261" s="117"/>
      <c r="CF261" s="117"/>
      <c r="CG261" s="117"/>
      <c r="CH261" s="117"/>
      <c r="CI261" s="117"/>
      <c r="CJ261" s="117"/>
      <c r="CK261" s="117"/>
      <c r="CL261" s="117"/>
      <c r="CM261" s="117"/>
      <c r="CN261" s="117"/>
      <c r="CO261" s="117"/>
      <c r="CP261" s="117"/>
      <c r="CQ261" s="117"/>
      <c r="CR261" s="117"/>
      <c r="CS261" s="99"/>
    </row>
    <row r="262" spans="1:97">
      <c r="A262" s="99"/>
      <c r="B262" s="30"/>
      <c r="C262" s="99"/>
      <c r="D262" s="117"/>
      <c r="E262" s="117"/>
      <c r="F262" s="134"/>
      <c r="G262" s="117"/>
      <c r="H262" s="117"/>
      <c r="I262" s="117"/>
      <c r="J262" s="117"/>
      <c r="K262" s="117"/>
      <c r="L262" s="117"/>
      <c r="M262" s="117"/>
      <c r="N262" s="117"/>
      <c r="O262" s="117"/>
      <c r="P262" s="117"/>
      <c r="Q262" s="117"/>
      <c r="R262" s="117"/>
      <c r="S262" s="117"/>
      <c r="T262" s="117"/>
      <c r="U262" s="117"/>
      <c r="V262" s="117"/>
      <c r="W262" s="117"/>
      <c r="X262" s="117"/>
      <c r="Y262" s="117"/>
      <c r="Z262" s="117"/>
      <c r="AA262" s="117"/>
      <c r="AB262" s="117"/>
      <c r="AC262" s="117"/>
      <c r="AD262" s="117"/>
      <c r="AE262" s="117"/>
      <c r="AF262" s="117"/>
      <c r="AG262" s="117"/>
      <c r="AH262" s="117"/>
      <c r="AI262" s="117"/>
      <c r="AJ262" s="117"/>
      <c r="AK262" s="117"/>
      <c r="AL262" s="117"/>
      <c r="AM262" s="117"/>
      <c r="AN262" s="117"/>
      <c r="AO262" s="117"/>
      <c r="AP262" s="117"/>
      <c r="AQ262" s="117"/>
      <c r="AR262" s="117"/>
      <c r="AS262" s="117"/>
      <c r="AT262" s="117"/>
      <c r="AU262" s="117"/>
      <c r="AV262" s="117"/>
      <c r="AW262" s="117"/>
      <c r="AX262" s="117"/>
      <c r="AY262" s="117"/>
      <c r="AZ262" s="117"/>
      <c r="BA262" s="117"/>
      <c r="BB262" s="117"/>
      <c r="BC262" s="117"/>
      <c r="BD262" s="117"/>
      <c r="BE262" s="117"/>
      <c r="BF262" s="117"/>
      <c r="BG262" s="117"/>
      <c r="BH262" s="117"/>
      <c r="BI262" s="117"/>
      <c r="BJ262" s="117"/>
      <c r="BK262" s="117"/>
      <c r="BL262" s="117"/>
      <c r="BM262" s="117"/>
      <c r="BN262" s="117"/>
      <c r="BO262" s="117"/>
      <c r="BP262" s="117"/>
      <c r="BQ262" s="117"/>
      <c r="BR262" s="117"/>
      <c r="BS262" s="117"/>
      <c r="BT262" s="117"/>
      <c r="BU262" s="117"/>
      <c r="BV262" s="117"/>
      <c r="BW262" s="117"/>
      <c r="BX262" s="117"/>
      <c r="BY262" s="117"/>
      <c r="BZ262" s="117"/>
      <c r="CA262" s="117"/>
      <c r="CB262" s="117"/>
      <c r="CC262" s="117"/>
      <c r="CD262" s="117"/>
      <c r="CE262" s="117"/>
      <c r="CF262" s="117"/>
      <c r="CG262" s="117"/>
      <c r="CH262" s="117"/>
      <c r="CI262" s="117"/>
      <c r="CJ262" s="117"/>
      <c r="CK262" s="117"/>
      <c r="CL262" s="117"/>
      <c r="CM262" s="117"/>
      <c r="CN262" s="117"/>
      <c r="CO262" s="117"/>
      <c r="CP262" s="117"/>
      <c r="CQ262" s="117"/>
      <c r="CR262" s="117"/>
      <c r="CS262" s="99"/>
    </row>
    <row r="263" spans="1:97">
      <c r="A263" s="99"/>
      <c r="B263" s="30"/>
      <c r="C263" s="99"/>
      <c r="D263" s="117"/>
      <c r="E263" s="117"/>
      <c r="F263" s="134"/>
      <c r="G263" s="117"/>
      <c r="H263" s="117"/>
      <c r="I263" s="117"/>
      <c r="J263" s="117"/>
      <c r="K263" s="117"/>
      <c r="L263" s="117"/>
      <c r="M263" s="117"/>
      <c r="N263" s="117"/>
      <c r="O263" s="117"/>
      <c r="P263" s="117"/>
      <c r="Q263" s="117"/>
      <c r="R263" s="117"/>
      <c r="S263" s="117"/>
      <c r="T263" s="117"/>
      <c r="U263" s="117"/>
      <c r="V263" s="117"/>
      <c r="W263" s="117"/>
      <c r="X263" s="117"/>
      <c r="Y263" s="117"/>
      <c r="Z263" s="117"/>
      <c r="AA263" s="117"/>
      <c r="AB263" s="117"/>
      <c r="AC263" s="117"/>
      <c r="AD263" s="117"/>
      <c r="AE263" s="117"/>
      <c r="AF263" s="117"/>
      <c r="AG263" s="117"/>
      <c r="AH263" s="117"/>
      <c r="AI263" s="117"/>
      <c r="AJ263" s="117"/>
      <c r="AK263" s="117"/>
      <c r="AL263" s="117"/>
      <c r="AM263" s="117"/>
      <c r="AN263" s="117"/>
      <c r="AO263" s="117"/>
      <c r="AP263" s="117"/>
      <c r="AQ263" s="117"/>
      <c r="AR263" s="117"/>
      <c r="AS263" s="117"/>
      <c r="AT263" s="117"/>
      <c r="AU263" s="117"/>
      <c r="AV263" s="117"/>
      <c r="AW263" s="117"/>
      <c r="AX263" s="117"/>
      <c r="AY263" s="117"/>
      <c r="AZ263" s="117"/>
      <c r="BA263" s="117"/>
      <c r="BB263" s="117"/>
      <c r="BC263" s="117"/>
      <c r="BD263" s="117"/>
      <c r="BE263" s="117"/>
      <c r="BF263" s="117"/>
      <c r="BG263" s="117"/>
      <c r="BH263" s="117"/>
      <c r="BI263" s="117"/>
      <c r="BJ263" s="117"/>
      <c r="BK263" s="117"/>
      <c r="BL263" s="117"/>
      <c r="BM263" s="117"/>
      <c r="BN263" s="117"/>
      <c r="BO263" s="117"/>
      <c r="BP263" s="117"/>
      <c r="BQ263" s="117"/>
      <c r="BR263" s="117"/>
      <c r="BS263" s="117"/>
      <c r="BT263" s="117"/>
      <c r="BU263" s="117"/>
      <c r="BV263" s="117"/>
      <c r="BW263" s="117"/>
      <c r="BX263" s="117"/>
      <c r="BY263" s="117"/>
      <c r="BZ263" s="117"/>
      <c r="CA263" s="117"/>
      <c r="CB263" s="117"/>
      <c r="CC263" s="117"/>
      <c r="CD263" s="117"/>
      <c r="CE263" s="117"/>
      <c r="CF263" s="117"/>
      <c r="CG263" s="117"/>
      <c r="CH263" s="117"/>
      <c r="CI263" s="117"/>
      <c r="CJ263" s="117"/>
      <c r="CK263" s="117"/>
      <c r="CL263" s="117"/>
      <c r="CM263" s="117"/>
      <c r="CN263" s="117"/>
      <c r="CO263" s="117"/>
      <c r="CP263" s="117"/>
      <c r="CQ263" s="117"/>
      <c r="CR263" s="117"/>
      <c r="CS263" s="99"/>
    </row>
    <row r="264" spans="1:97">
      <c r="A264" s="99"/>
      <c r="B264" s="30"/>
      <c r="C264" s="99"/>
      <c r="D264" s="117"/>
      <c r="E264" s="117"/>
      <c r="F264" s="134"/>
      <c r="G264" s="117"/>
      <c r="H264" s="117"/>
      <c r="I264" s="117"/>
      <c r="J264" s="117"/>
      <c r="K264" s="117"/>
      <c r="L264" s="117"/>
      <c r="M264" s="117"/>
      <c r="N264" s="117"/>
      <c r="O264" s="117"/>
      <c r="P264" s="117"/>
      <c r="Q264" s="117"/>
      <c r="R264" s="117"/>
      <c r="S264" s="117"/>
      <c r="T264" s="117"/>
      <c r="U264" s="117"/>
      <c r="V264" s="117"/>
      <c r="W264" s="117"/>
      <c r="X264" s="117"/>
      <c r="Y264" s="117"/>
      <c r="Z264" s="117"/>
      <c r="AA264" s="117"/>
      <c r="AB264" s="117"/>
      <c r="AC264" s="117"/>
      <c r="AD264" s="117"/>
      <c r="AE264" s="117"/>
      <c r="AF264" s="117"/>
      <c r="AG264" s="117"/>
      <c r="AH264" s="117"/>
      <c r="AI264" s="117"/>
      <c r="AJ264" s="117"/>
      <c r="AK264" s="117"/>
      <c r="AL264" s="117"/>
      <c r="AM264" s="117"/>
      <c r="AN264" s="117"/>
      <c r="AO264" s="117"/>
      <c r="AP264" s="117"/>
      <c r="AQ264" s="117"/>
      <c r="AR264" s="117"/>
      <c r="AS264" s="117"/>
      <c r="AT264" s="117"/>
      <c r="AU264" s="117"/>
      <c r="AV264" s="117"/>
      <c r="AW264" s="117"/>
      <c r="AX264" s="117"/>
      <c r="AY264" s="117"/>
      <c r="AZ264" s="117"/>
      <c r="BA264" s="117"/>
      <c r="BB264" s="117"/>
      <c r="BC264" s="117"/>
      <c r="BD264" s="117"/>
      <c r="BE264" s="117"/>
      <c r="BF264" s="117"/>
      <c r="BG264" s="117"/>
      <c r="BH264" s="117"/>
      <c r="BI264" s="117"/>
      <c r="BJ264" s="117"/>
      <c r="BK264" s="117"/>
      <c r="BL264" s="117"/>
      <c r="BM264" s="117"/>
      <c r="BN264" s="117"/>
      <c r="BO264" s="117"/>
      <c r="BP264" s="117"/>
      <c r="BQ264" s="117"/>
      <c r="BR264" s="117"/>
      <c r="BS264" s="117"/>
      <c r="BT264" s="117"/>
      <c r="BU264" s="117"/>
      <c r="BV264" s="117"/>
      <c r="BW264" s="117"/>
      <c r="BX264" s="117"/>
      <c r="BY264" s="117"/>
      <c r="BZ264" s="117"/>
      <c r="CA264" s="117"/>
      <c r="CB264" s="117"/>
      <c r="CC264" s="117"/>
      <c r="CD264" s="117"/>
      <c r="CE264" s="117"/>
      <c r="CF264" s="117"/>
      <c r="CG264" s="117"/>
      <c r="CH264" s="117"/>
      <c r="CI264" s="117"/>
      <c r="CJ264" s="117"/>
      <c r="CK264" s="117"/>
      <c r="CL264" s="117"/>
      <c r="CM264" s="117"/>
      <c r="CN264" s="117"/>
      <c r="CO264" s="117"/>
      <c r="CP264" s="117"/>
      <c r="CQ264" s="117"/>
      <c r="CR264" s="117"/>
      <c r="CS264" s="99"/>
    </row>
    <row r="265" spans="1:97">
      <c r="A265" s="99"/>
      <c r="B265" s="30"/>
      <c r="C265" s="99"/>
      <c r="D265" s="117"/>
      <c r="E265" s="117"/>
      <c r="F265" s="134"/>
      <c r="G265" s="117"/>
      <c r="H265" s="117"/>
      <c r="I265" s="117"/>
      <c r="J265" s="117"/>
      <c r="K265" s="117"/>
      <c r="L265" s="117"/>
      <c r="M265" s="117"/>
      <c r="N265" s="117"/>
      <c r="O265" s="117"/>
      <c r="P265" s="117"/>
      <c r="Q265" s="117"/>
      <c r="R265" s="117"/>
      <c r="S265" s="117"/>
      <c r="T265" s="117"/>
      <c r="U265" s="117"/>
      <c r="V265" s="117"/>
      <c r="W265" s="117"/>
      <c r="X265" s="117"/>
      <c r="Y265" s="117"/>
      <c r="Z265" s="117"/>
      <c r="AA265" s="117"/>
      <c r="AB265" s="117"/>
      <c r="AC265" s="117"/>
      <c r="AD265" s="117"/>
      <c r="AE265" s="117"/>
      <c r="AF265" s="117"/>
      <c r="AG265" s="117"/>
      <c r="AH265" s="117"/>
      <c r="AI265" s="117"/>
      <c r="AJ265" s="117"/>
      <c r="AK265" s="117"/>
      <c r="AL265" s="117"/>
      <c r="AM265" s="117"/>
      <c r="AN265" s="117"/>
      <c r="AO265" s="117"/>
      <c r="AP265" s="117"/>
      <c r="AQ265" s="117"/>
      <c r="AR265" s="117"/>
      <c r="AS265" s="117"/>
      <c r="AT265" s="117"/>
      <c r="AU265" s="117"/>
      <c r="AV265" s="117"/>
      <c r="AW265" s="117"/>
      <c r="AX265" s="117"/>
      <c r="AY265" s="117"/>
      <c r="AZ265" s="117"/>
      <c r="BA265" s="117"/>
      <c r="BB265" s="117"/>
      <c r="BC265" s="117"/>
      <c r="BD265" s="117"/>
      <c r="BE265" s="117"/>
      <c r="BF265" s="117"/>
      <c r="BG265" s="117"/>
      <c r="BH265" s="117"/>
      <c r="BI265" s="117"/>
      <c r="BJ265" s="117"/>
      <c r="BK265" s="117"/>
      <c r="BL265" s="117"/>
      <c r="BM265" s="117"/>
      <c r="BN265" s="117"/>
      <c r="BO265" s="117"/>
      <c r="BP265" s="117"/>
      <c r="BQ265" s="117"/>
      <c r="BR265" s="117"/>
      <c r="BS265" s="117"/>
      <c r="BT265" s="117"/>
      <c r="BU265" s="117"/>
      <c r="BV265" s="117"/>
      <c r="BW265" s="117"/>
      <c r="BX265" s="117"/>
      <c r="BY265" s="117"/>
      <c r="BZ265" s="117"/>
      <c r="CA265" s="117"/>
      <c r="CB265" s="117"/>
      <c r="CC265" s="117"/>
      <c r="CD265" s="117"/>
      <c r="CE265" s="117"/>
      <c r="CF265" s="117"/>
      <c r="CG265" s="117"/>
      <c r="CH265" s="117"/>
      <c r="CI265" s="117"/>
      <c r="CJ265" s="117"/>
      <c r="CK265" s="117"/>
      <c r="CL265" s="117"/>
      <c r="CM265" s="117"/>
      <c r="CN265" s="117"/>
      <c r="CO265" s="117"/>
      <c r="CP265" s="117"/>
      <c r="CQ265" s="117"/>
      <c r="CR265" s="117"/>
      <c r="CS265" s="99"/>
    </row>
    <row r="266" spans="1:97">
      <c r="A266" s="99"/>
      <c r="B266" s="30"/>
      <c r="C266" s="99"/>
      <c r="D266" s="117"/>
      <c r="E266" s="117"/>
      <c r="F266" s="134"/>
      <c r="G266" s="117"/>
      <c r="H266" s="117"/>
      <c r="I266" s="117"/>
      <c r="J266" s="117"/>
      <c r="K266" s="117"/>
      <c r="L266" s="117"/>
      <c r="M266" s="117"/>
      <c r="N266" s="117"/>
      <c r="O266" s="117"/>
      <c r="P266" s="117"/>
      <c r="Q266" s="117"/>
      <c r="R266" s="117"/>
      <c r="S266" s="117"/>
      <c r="T266" s="117"/>
      <c r="U266" s="117"/>
      <c r="V266" s="117"/>
      <c r="W266" s="117"/>
      <c r="X266" s="117"/>
      <c r="Y266" s="117"/>
      <c r="Z266" s="117"/>
      <c r="AA266" s="117"/>
      <c r="AB266" s="117"/>
      <c r="AC266" s="117"/>
      <c r="AD266" s="117"/>
      <c r="AE266" s="117"/>
      <c r="AF266" s="117"/>
      <c r="AG266" s="117"/>
      <c r="AH266" s="117"/>
      <c r="AI266" s="117"/>
      <c r="AJ266" s="117"/>
      <c r="AK266" s="117"/>
      <c r="AL266" s="117"/>
      <c r="AM266" s="117"/>
      <c r="AN266" s="117"/>
      <c r="AO266" s="117"/>
      <c r="AP266" s="117"/>
      <c r="AQ266" s="117"/>
      <c r="AR266" s="117"/>
      <c r="AS266" s="117"/>
      <c r="AT266" s="117"/>
      <c r="AU266" s="117"/>
      <c r="AV266" s="117"/>
      <c r="AW266" s="117"/>
      <c r="AX266" s="117"/>
      <c r="AY266" s="117"/>
      <c r="AZ266" s="117"/>
      <c r="BA266" s="117"/>
      <c r="BB266" s="117"/>
      <c r="BC266" s="117"/>
      <c r="BD266" s="117"/>
      <c r="BE266" s="117"/>
      <c r="BF266" s="117"/>
      <c r="BG266" s="117"/>
      <c r="BH266" s="117"/>
      <c r="BI266" s="117"/>
      <c r="BJ266" s="117"/>
      <c r="BK266" s="117"/>
      <c r="BL266" s="117"/>
      <c r="BM266" s="117"/>
      <c r="BN266" s="117"/>
      <c r="BO266" s="117"/>
      <c r="BP266" s="117"/>
      <c r="BQ266" s="117"/>
      <c r="BR266" s="117"/>
      <c r="BS266" s="117"/>
      <c r="BT266" s="117"/>
      <c r="BU266" s="117"/>
      <c r="BV266" s="117"/>
      <c r="BW266" s="117"/>
      <c r="BX266" s="117"/>
      <c r="BY266" s="117"/>
      <c r="BZ266" s="117"/>
      <c r="CA266" s="117"/>
      <c r="CB266" s="117"/>
      <c r="CC266" s="117"/>
      <c r="CD266" s="117"/>
      <c r="CE266" s="117"/>
      <c r="CF266" s="117"/>
      <c r="CG266" s="117"/>
      <c r="CH266" s="117"/>
      <c r="CI266" s="117"/>
      <c r="CJ266" s="117"/>
      <c r="CK266" s="117"/>
      <c r="CL266" s="117"/>
      <c r="CM266" s="117"/>
      <c r="CN266" s="117"/>
      <c r="CO266" s="117"/>
      <c r="CP266" s="117"/>
      <c r="CQ266" s="117"/>
      <c r="CR266" s="117"/>
      <c r="CS266" s="99"/>
    </row>
    <row r="267" spans="1:97">
      <c r="A267" s="99"/>
      <c r="B267" s="30"/>
      <c r="C267" s="99"/>
      <c r="D267" s="117"/>
      <c r="E267" s="117"/>
      <c r="F267" s="134"/>
      <c r="G267" s="117"/>
      <c r="H267" s="117"/>
      <c r="I267" s="117"/>
      <c r="J267" s="117"/>
      <c r="K267" s="117"/>
      <c r="L267" s="117"/>
      <c r="M267" s="117"/>
      <c r="N267" s="117"/>
      <c r="O267" s="117"/>
      <c r="P267" s="117"/>
      <c r="Q267" s="117"/>
      <c r="R267" s="117"/>
      <c r="S267" s="117"/>
      <c r="T267" s="117"/>
      <c r="U267" s="117"/>
      <c r="V267" s="117"/>
      <c r="W267" s="117"/>
      <c r="X267" s="117"/>
      <c r="Y267" s="117"/>
      <c r="Z267" s="117"/>
      <c r="AA267" s="117"/>
      <c r="AB267" s="117"/>
      <c r="AC267" s="117"/>
      <c r="AD267" s="117"/>
      <c r="AE267" s="117"/>
      <c r="AF267" s="117"/>
      <c r="AG267" s="117"/>
      <c r="AH267" s="117"/>
      <c r="AI267" s="117"/>
      <c r="AJ267" s="117"/>
      <c r="AK267" s="117"/>
      <c r="AL267" s="117"/>
      <c r="AM267" s="117"/>
      <c r="AN267" s="117"/>
      <c r="AO267" s="117"/>
      <c r="AP267" s="117"/>
      <c r="AQ267" s="117"/>
      <c r="AR267" s="117"/>
      <c r="AS267" s="117"/>
      <c r="AT267" s="117"/>
      <c r="AU267" s="117"/>
      <c r="AV267" s="117"/>
      <c r="AW267" s="117"/>
      <c r="AX267" s="117"/>
      <c r="AY267" s="117"/>
      <c r="AZ267" s="117"/>
      <c r="BA267" s="117"/>
      <c r="BB267" s="117"/>
      <c r="BC267" s="117"/>
      <c r="BD267" s="117"/>
      <c r="BE267" s="117"/>
      <c r="BF267" s="117"/>
      <c r="BG267" s="117"/>
      <c r="BH267" s="117"/>
      <c r="BI267" s="117"/>
      <c r="BJ267" s="117"/>
      <c r="BK267" s="117"/>
      <c r="BL267" s="117"/>
      <c r="BM267" s="117"/>
      <c r="BN267" s="117"/>
      <c r="BO267" s="117"/>
      <c r="BP267" s="117"/>
      <c r="BQ267" s="117"/>
      <c r="BR267" s="117"/>
      <c r="BS267" s="117"/>
      <c r="BT267" s="117"/>
      <c r="BU267" s="117"/>
      <c r="BV267" s="117"/>
      <c r="BW267" s="117"/>
      <c r="BX267" s="117"/>
      <c r="BY267" s="117"/>
      <c r="BZ267" s="117"/>
      <c r="CA267" s="117"/>
      <c r="CB267" s="117"/>
      <c r="CC267" s="117"/>
      <c r="CD267" s="117"/>
      <c r="CE267" s="117"/>
      <c r="CF267" s="117"/>
      <c r="CG267" s="117"/>
      <c r="CH267" s="117"/>
      <c r="CI267" s="117"/>
      <c r="CJ267" s="117"/>
      <c r="CK267" s="117"/>
      <c r="CL267" s="117"/>
      <c r="CM267" s="117"/>
      <c r="CN267" s="117"/>
      <c r="CO267" s="117"/>
      <c r="CP267" s="117"/>
      <c r="CQ267" s="117"/>
      <c r="CR267" s="117"/>
      <c r="CS267" s="99"/>
    </row>
    <row r="268" spans="1:97">
      <c r="A268" s="99"/>
      <c r="B268" s="30"/>
      <c r="C268" s="99"/>
      <c r="D268" s="117"/>
      <c r="E268" s="117"/>
      <c r="F268" s="134"/>
      <c r="G268" s="117"/>
      <c r="H268" s="117"/>
      <c r="I268" s="117"/>
      <c r="J268" s="117"/>
      <c r="K268" s="117"/>
      <c r="L268" s="117"/>
      <c r="M268" s="117"/>
      <c r="N268" s="117"/>
      <c r="O268" s="117"/>
      <c r="P268" s="117"/>
      <c r="Q268" s="117"/>
      <c r="R268" s="117"/>
      <c r="S268" s="117"/>
      <c r="T268" s="117"/>
      <c r="U268" s="117"/>
      <c r="V268" s="117"/>
      <c r="W268" s="117"/>
      <c r="X268" s="117"/>
      <c r="Y268" s="117"/>
      <c r="Z268" s="117"/>
      <c r="AA268" s="117"/>
      <c r="AB268" s="117"/>
      <c r="AC268" s="117"/>
      <c r="AD268" s="117"/>
      <c r="AE268" s="117"/>
      <c r="AF268" s="117"/>
      <c r="AG268" s="117"/>
      <c r="AH268" s="117"/>
      <c r="AI268" s="117"/>
      <c r="AJ268" s="117"/>
      <c r="AK268" s="117"/>
      <c r="AL268" s="117"/>
      <c r="AM268" s="117"/>
      <c r="AN268" s="117"/>
      <c r="AO268" s="117"/>
      <c r="AP268" s="117"/>
      <c r="AQ268" s="117"/>
      <c r="AR268" s="117"/>
      <c r="AS268" s="117"/>
      <c r="AT268" s="117"/>
      <c r="AU268" s="117"/>
      <c r="AV268" s="117"/>
      <c r="AW268" s="117"/>
      <c r="AX268" s="117"/>
      <c r="AY268" s="117"/>
      <c r="AZ268" s="117"/>
      <c r="BA268" s="117"/>
      <c r="BB268" s="117"/>
      <c r="BC268" s="117"/>
      <c r="BD268" s="117"/>
      <c r="BE268" s="117"/>
      <c r="BF268" s="117"/>
      <c r="BG268" s="117"/>
      <c r="BH268" s="117"/>
      <c r="BI268" s="117"/>
      <c r="BJ268" s="117"/>
      <c r="BK268" s="117"/>
      <c r="BL268" s="117"/>
      <c r="BM268" s="117"/>
      <c r="BN268" s="117"/>
      <c r="BO268" s="117"/>
      <c r="BP268" s="117"/>
      <c r="BQ268" s="117"/>
      <c r="BR268" s="117"/>
      <c r="BS268" s="117"/>
      <c r="BT268" s="117"/>
      <c r="BU268" s="117"/>
      <c r="BV268" s="117"/>
      <c r="BW268" s="117"/>
      <c r="BX268" s="117"/>
      <c r="BY268" s="117"/>
      <c r="BZ268" s="117"/>
      <c r="CA268" s="117"/>
      <c r="CB268" s="117"/>
      <c r="CC268" s="117"/>
      <c r="CD268" s="117"/>
      <c r="CE268" s="117"/>
      <c r="CF268" s="117"/>
      <c r="CG268" s="117"/>
      <c r="CH268" s="117"/>
      <c r="CI268" s="117"/>
      <c r="CJ268" s="117"/>
      <c r="CK268" s="117"/>
      <c r="CL268" s="117"/>
      <c r="CM268" s="117"/>
      <c r="CN268" s="117"/>
      <c r="CO268" s="117"/>
      <c r="CP268" s="117"/>
      <c r="CQ268" s="117"/>
      <c r="CR268" s="117"/>
      <c r="CS268" s="99"/>
    </row>
    <row r="269" spans="1:97">
      <c r="A269" s="99"/>
      <c r="B269" s="30"/>
      <c r="C269" s="99"/>
      <c r="D269" s="117"/>
      <c r="E269" s="117"/>
      <c r="F269" s="134"/>
      <c r="G269" s="117"/>
      <c r="H269" s="117"/>
      <c r="I269" s="117"/>
      <c r="J269" s="117"/>
      <c r="K269" s="117"/>
      <c r="L269" s="117"/>
      <c r="M269" s="117"/>
      <c r="N269" s="117"/>
      <c r="O269" s="117"/>
      <c r="P269" s="117"/>
      <c r="Q269" s="117"/>
      <c r="R269" s="117"/>
      <c r="S269" s="117"/>
      <c r="T269" s="117"/>
      <c r="U269" s="117"/>
      <c r="V269" s="117"/>
      <c r="W269" s="117"/>
      <c r="X269" s="117"/>
      <c r="Y269" s="117"/>
      <c r="Z269" s="117"/>
      <c r="AA269" s="117"/>
      <c r="AB269" s="117"/>
      <c r="AC269" s="117"/>
      <c r="AD269" s="117"/>
      <c r="AE269" s="117"/>
      <c r="AF269" s="117"/>
      <c r="AG269" s="117"/>
      <c r="AH269" s="117"/>
      <c r="AI269" s="117"/>
      <c r="AJ269" s="117"/>
      <c r="AK269" s="117"/>
      <c r="AL269" s="117"/>
      <c r="AM269" s="117"/>
      <c r="AN269" s="117"/>
      <c r="AO269" s="117"/>
      <c r="AP269" s="117"/>
      <c r="AQ269" s="117"/>
      <c r="AR269" s="117"/>
      <c r="AS269" s="117"/>
      <c r="AT269" s="117"/>
      <c r="AU269" s="117"/>
      <c r="AV269" s="117"/>
      <c r="AW269" s="117"/>
      <c r="AX269" s="117"/>
      <c r="AY269" s="117"/>
      <c r="AZ269" s="117"/>
      <c r="BA269" s="117"/>
      <c r="BB269" s="117"/>
      <c r="BC269" s="117"/>
      <c r="BD269" s="117"/>
      <c r="BE269" s="117"/>
      <c r="BF269" s="117"/>
      <c r="BG269" s="117"/>
      <c r="BH269" s="117"/>
      <c r="BI269" s="117"/>
      <c r="BJ269" s="117"/>
      <c r="BK269" s="117"/>
      <c r="BL269" s="117"/>
      <c r="BM269" s="117"/>
      <c r="BN269" s="117"/>
      <c r="BO269" s="117"/>
      <c r="BP269" s="117"/>
      <c r="BQ269" s="117"/>
      <c r="BR269" s="117"/>
      <c r="BS269" s="117"/>
      <c r="BT269" s="117"/>
      <c r="BU269" s="117"/>
      <c r="BV269" s="117"/>
      <c r="BW269" s="117"/>
      <c r="BX269" s="117"/>
      <c r="BY269" s="117"/>
      <c r="BZ269" s="117"/>
      <c r="CA269" s="117"/>
      <c r="CB269" s="117"/>
      <c r="CC269" s="117"/>
      <c r="CD269" s="117"/>
      <c r="CE269" s="117"/>
      <c r="CF269" s="117"/>
      <c r="CG269" s="117"/>
      <c r="CH269" s="117"/>
      <c r="CI269" s="117"/>
      <c r="CJ269" s="117"/>
      <c r="CK269" s="117"/>
      <c r="CL269" s="117"/>
      <c r="CM269" s="117"/>
      <c r="CN269" s="117"/>
      <c r="CO269" s="117"/>
      <c r="CP269" s="117"/>
      <c r="CQ269" s="117"/>
      <c r="CR269" s="117"/>
      <c r="CS269" s="99"/>
    </row>
    <row r="270" spans="1:97">
      <c r="A270" s="99"/>
      <c r="B270" s="30"/>
      <c r="C270" s="99"/>
      <c r="D270" s="117"/>
      <c r="E270" s="117"/>
      <c r="F270" s="134"/>
      <c r="G270" s="117"/>
      <c r="H270" s="117"/>
      <c r="I270" s="117"/>
      <c r="J270" s="117"/>
      <c r="K270" s="117"/>
      <c r="L270" s="117"/>
      <c r="M270" s="117"/>
      <c r="N270" s="117"/>
      <c r="O270" s="117"/>
      <c r="P270" s="117"/>
      <c r="Q270" s="117"/>
      <c r="R270" s="117"/>
      <c r="S270" s="117"/>
      <c r="T270" s="117"/>
      <c r="U270" s="117"/>
      <c r="V270" s="117"/>
      <c r="W270" s="117"/>
      <c r="X270" s="117"/>
      <c r="Y270" s="117"/>
      <c r="Z270" s="117"/>
      <c r="AA270" s="117"/>
      <c r="AB270" s="117"/>
      <c r="AC270" s="117"/>
      <c r="AD270" s="117"/>
      <c r="AE270" s="117"/>
      <c r="AF270" s="117"/>
      <c r="AG270" s="117"/>
      <c r="AH270" s="117"/>
      <c r="AI270" s="117"/>
      <c r="AJ270" s="117"/>
      <c r="AK270" s="117"/>
      <c r="AL270" s="117"/>
      <c r="AM270" s="117"/>
      <c r="AN270" s="117"/>
      <c r="AO270" s="117"/>
      <c r="AP270" s="117"/>
      <c r="AQ270" s="117"/>
      <c r="AR270" s="117"/>
      <c r="AS270" s="117"/>
      <c r="AT270" s="117"/>
      <c r="AU270" s="117"/>
      <c r="AV270" s="117"/>
      <c r="AW270" s="117"/>
      <c r="AX270" s="117"/>
      <c r="AY270" s="117"/>
      <c r="AZ270" s="117"/>
      <c r="BA270" s="117"/>
      <c r="BB270" s="117"/>
      <c r="BC270" s="117"/>
      <c r="BD270" s="117"/>
      <c r="BE270" s="117"/>
      <c r="BF270" s="117"/>
      <c r="BG270" s="117"/>
      <c r="BH270" s="117"/>
      <c r="BI270" s="117"/>
      <c r="BJ270" s="117"/>
      <c r="BK270" s="117"/>
      <c r="BL270" s="117"/>
      <c r="BM270" s="117"/>
      <c r="BN270" s="117"/>
      <c r="BO270" s="117"/>
      <c r="BP270" s="117"/>
      <c r="BQ270" s="117"/>
      <c r="BR270" s="117"/>
      <c r="BS270" s="117"/>
      <c r="BT270" s="117"/>
      <c r="BU270" s="117"/>
      <c r="BV270" s="117"/>
      <c r="BW270" s="117"/>
      <c r="BX270" s="117"/>
      <c r="BY270" s="117"/>
      <c r="BZ270" s="117"/>
      <c r="CA270" s="117"/>
      <c r="CB270" s="117"/>
      <c r="CC270" s="117"/>
      <c r="CD270" s="117"/>
      <c r="CE270" s="117"/>
      <c r="CF270" s="117"/>
      <c r="CG270" s="117"/>
      <c r="CH270" s="117"/>
      <c r="CI270" s="117"/>
      <c r="CJ270" s="117"/>
      <c r="CK270" s="117"/>
      <c r="CL270" s="117"/>
      <c r="CM270" s="117"/>
      <c r="CN270" s="117"/>
      <c r="CO270" s="117"/>
      <c r="CP270" s="117"/>
      <c r="CQ270" s="117"/>
      <c r="CR270" s="117"/>
      <c r="CS270" s="99"/>
    </row>
    <row r="271" spans="1:97">
      <c r="A271" s="99"/>
      <c r="B271" s="30"/>
      <c r="C271" s="99"/>
      <c r="D271" s="117"/>
      <c r="E271" s="117"/>
      <c r="F271" s="134"/>
      <c r="G271" s="117"/>
      <c r="H271" s="117"/>
      <c r="I271" s="117"/>
      <c r="J271" s="117"/>
      <c r="K271" s="117"/>
      <c r="L271" s="117"/>
      <c r="M271" s="117"/>
      <c r="N271" s="117"/>
      <c r="O271" s="117"/>
      <c r="P271" s="117"/>
      <c r="Q271" s="117"/>
      <c r="R271" s="117"/>
      <c r="S271" s="117"/>
      <c r="T271" s="117"/>
      <c r="U271" s="117"/>
      <c r="V271" s="117"/>
      <c r="W271" s="117"/>
      <c r="X271" s="117"/>
      <c r="Y271" s="117"/>
      <c r="Z271" s="117"/>
      <c r="AA271" s="117"/>
      <c r="AB271" s="117"/>
      <c r="AC271" s="117"/>
      <c r="AD271" s="117"/>
      <c r="AE271" s="117"/>
      <c r="AF271" s="117"/>
      <c r="AG271" s="117"/>
      <c r="AH271" s="117"/>
      <c r="AI271" s="117"/>
      <c r="AJ271" s="117"/>
      <c r="AK271" s="117"/>
      <c r="AL271" s="117"/>
      <c r="AM271" s="117"/>
      <c r="AN271" s="117"/>
      <c r="AO271" s="117"/>
      <c r="AP271" s="117"/>
      <c r="AQ271" s="117"/>
      <c r="AR271" s="117"/>
      <c r="AS271" s="117"/>
      <c r="AT271" s="117"/>
      <c r="AU271" s="117"/>
      <c r="AV271" s="117"/>
      <c r="AW271" s="117"/>
      <c r="AX271" s="117"/>
      <c r="AY271" s="117"/>
      <c r="AZ271" s="117"/>
      <c r="BA271" s="117"/>
      <c r="BB271" s="117"/>
      <c r="BC271" s="117"/>
      <c r="BD271" s="117"/>
      <c r="BE271" s="117"/>
      <c r="BF271" s="117"/>
      <c r="BG271" s="117"/>
      <c r="BH271" s="117"/>
      <c r="BI271" s="117"/>
      <c r="BJ271" s="117"/>
      <c r="BK271" s="117"/>
      <c r="BL271" s="117"/>
      <c r="BM271" s="117"/>
      <c r="BN271" s="117"/>
      <c r="BO271" s="117"/>
      <c r="BP271" s="117"/>
      <c r="BQ271" s="117"/>
      <c r="BR271" s="117"/>
      <c r="BS271" s="117"/>
      <c r="BT271" s="117"/>
      <c r="BU271" s="117"/>
      <c r="BV271" s="117"/>
      <c r="BW271" s="117"/>
      <c r="BX271" s="117"/>
      <c r="BY271" s="117"/>
      <c r="BZ271" s="117"/>
      <c r="CA271" s="117"/>
      <c r="CB271" s="117"/>
      <c r="CC271" s="117"/>
      <c r="CD271" s="117"/>
      <c r="CE271" s="117"/>
      <c r="CF271" s="117"/>
      <c r="CG271" s="117"/>
      <c r="CH271" s="117"/>
      <c r="CI271" s="117"/>
      <c r="CJ271" s="117"/>
      <c r="CK271" s="117"/>
      <c r="CL271" s="117"/>
      <c r="CM271" s="117"/>
      <c r="CN271" s="117"/>
      <c r="CO271" s="117"/>
      <c r="CP271" s="117"/>
      <c r="CQ271" s="117"/>
      <c r="CR271" s="117"/>
      <c r="CS271" s="99"/>
    </row>
    <row r="272" spans="1:97">
      <c r="A272" s="99"/>
      <c r="B272" s="30"/>
      <c r="C272" s="99"/>
      <c r="D272" s="117"/>
      <c r="E272" s="117"/>
      <c r="F272" s="134"/>
      <c r="G272" s="117"/>
      <c r="H272" s="117"/>
      <c r="I272" s="117"/>
      <c r="J272" s="117"/>
      <c r="K272" s="117"/>
      <c r="L272" s="117"/>
      <c r="M272" s="117"/>
      <c r="N272" s="117"/>
      <c r="O272" s="117"/>
      <c r="P272" s="117"/>
      <c r="Q272" s="117"/>
      <c r="R272" s="117"/>
      <c r="S272" s="117"/>
      <c r="T272" s="117"/>
      <c r="U272" s="117"/>
      <c r="V272" s="117"/>
      <c r="W272" s="117"/>
      <c r="X272" s="117"/>
      <c r="Y272" s="117"/>
      <c r="Z272" s="117"/>
      <c r="AA272" s="117"/>
      <c r="AB272" s="117"/>
      <c r="AC272" s="117"/>
      <c r="AD272" s="117"/>
      <c r="AE272" s="117"/>
      <c r="AF272" s="117"/>
      <c r="AG272" s="117"/>
      <c r="AH272" s="117"/>
      <c r="AI272" s="117"/>
      <c r="AJ272" s="117"/>
      <c r="AK272" s="117"/>
      <c r="AL272" s="117"/>
      <c r="AM272" s="117"/>
      <c r="AN272" s="117"/>
      <c r="AO272" s="117"/>
      <c r="AP272" s="117"/>
      <c r="AQ272" s="117"/>
      <c r="AR272" s="117"/>
      <c r="AS272" s="117"/>
      <c r="AT272" s="117"/>
      <c r="AU272" s="117"/>
      <c r="AV272" s="117"/>
      <c r="AW272" s="117"/>
      <c r="AX272" s="117"/>
      <c r="AY272" s="117"/>
      <c r="AZ272" s="117"/>
      <c r="BA272" s="117"/>
      <c r="BB272" s="117"/>
      <c r="BC272" s="117"/>
      <c r="BD272" s="117"/>
      <c r="BE272" s="117"/>
      <c r="BF272" s="117"/>
      <c r="BG272" s="117"/>
      <c r="BH272" s="117"/>
      <c r="BI272" s="117"/>
      <c r="BJ272" s="117"/>
      <c r="BK272" s="117"/>
      <c r="BL272" s="117"/>
      <c r="BM272" s="117"/>
      <c r="BN272" s="117"/>
      <c r="BO272" s="117"/>
      <c r="BP272" s="117"/>
      <c r="BQ272" s="117"/>
      <c r="BR272" s="117"/>
      <c r="BS272" s="117"/>
      <c r="BT272" s="117"/>
      <c r="BU272" s="117"/>
      <c r="BV272" s="117"/>
      <c r="BW272" s="117"/>
      <c r="BX272" s="117"/>
      <c r="BY272" s="117"/>
      <c r="BZ272" s="117"/>
      <c r="CA272" s="117"/>
      <c r="CB272" s="117"/>
      <c r="CC272" s="117"/>
      <c r="CD272" s="117"/>
      <c r="CE272" s="117"/>
      <c r="CF272" s="117"/>
      <c r="CG272" s="117"/>
      <c r="CH272" s="117"/>
      <c r="CI272" s="117"/>
      <c r="CJ272" s="117"/>
      <c r="CK272" s="117"/>
      <c r="CL272" s="117"/>
      <c r="CM272" s="117"/>
      <c r="CN272" s="117"/>
      <c r="CO272" s="117"/>
      <c r="CP272" s="117"/>
      <c r="CQ272" s="117"/>
      <c r="CR272" s="117"/>
      <c r="CS272" s="99"/>
    </row>
    <row r="273" spans="1:97">
      <c r="A273" s="99"/>
      <c r="B273" s="30"/>
      <c r="C273" s="99"/>
      <c r="D273" s="117"/>
      <c r="E273" s="117"/>
      <c r="F273" s="134"/>
      <c r="G273" s="117"/>
      <c r="H273" s="117"/>
      <c r="I273" s="117"/>
      <c r="J273" s="117"/>
      <c r="K273" s="117"/>
      <c r="L273" s="117"/>
      <c r="M273" s="117"/>
      <c r="N273" s="117"/>
      <c r="O273" s="117"/>
      <c r="P273" s="117"/>
      <c r="Q273" s="117"/>
      <c r="R273" s="117"/>
      <c r="S273" s="117"/>
      <c r="T273" s="117"/>
      <c r="U273" s="117"/>
      <c r="V273" s="117"/>
      <c r="W273" s="117"/>
      <c r="X273" s="117"/>
      <c r="Y273" s="117"/>
      <c r="Z273" s="117"/>
      <c r="AA273" s="117"/>
      <c r="AB273" s="117"/>
      <c r="AC273" s="117"/>
      <c r="AD273" s="117"/>
      <c r="AE273" s="117"/>
      <c r="AF273" s="117"/>
      <c r="AG273" s="117"/>
      <c r="AH273" s="117"/>
      <c r="AI273" s="117"/>
      <c r="AJ273" s="117"/>
      <c r="AK273" s="117"/>
      <c r="AL273" s="117"/>
      <c r="AM273" s="117"/>
      <c r="AN273" s="117"/>
      <c r="AO273" s="117"/>
      <c r="AP273" s="117"/>
      <c r="AQ273" s="117"/>
      <c r="AR273" s="117"/>
      <c r="AS273" s="117"/>
      <c r="AT273" s="117"/>
      <c r="AU273" s="117"/>
      <c r="AV273" s="117"/>
      <c r="AW273" s="117"/>
      <c r="AX273" s="117"/>
      <c r="AY273" s="117"/>
      <c r="AZ273" s="117"/>
      <c r="BA273" s="117"/>
      <c r="BB273" s="117"/>
      <c r="BC273" s="117"/>
      <c r="BD273" s="117"/>
      <c r="BE273" s="117"/>
      <c r="BF273" s="117"/>
      <c r="BG273" s="117"/>
      <c r="BH273" s="117"/>
      <c r="BI273" s="117"/>
      <c r="BJ273" s="117"/>
      <c r="BK273" s="117"/>
      <c r="BL273" s="117"/>
      <c r="BM273" s="117"/>
      <c r="BN273" s="117"/>
      <c r="BO273" s="117"/>
      <c r="BP273" s="117"/>
      <c r="BQ273" s="117"/>
      <c r="BR273" s="117"/>
      <c r="BS273" s="117"/>
      <c r="BT273" s="117"/>
      <c r="BU273" s="117"/>
      <c r="BV273" s="117"/>
      <c r="BW273" s="117"/>
      <c r="BX273" s="117"/>
      <c r="BY273" s="117"/>
      <c r="BZ273" s="117"/>
      <c r="CA273" s="117"/>
      <c r="CB273" s="117"/>
      <c r="CC273" s="117"/>
      <c r="CD273" s="117"/>
      <c r="CE273" s="117"/>
      <c r="CF273" s="117"/>
      <c r="CG273" s="117"/>
      <c r="CH273" s="117"/>
      <c r="CI273" s="117"/>
      <c r="CJ273" s="117"/>
      <c r="CK273" s="117"/>
      <c r="CL273" s="117"/>
      <c r="CM273" s="117"/>
      <c r="CN273" s="117"/>
      <c r="CO273" s="117"/>
      <c r="CP273" s="117"/>
      <c r="CQ273" s="117"/>
      <c r="CR273" s="117"/>
      <c r="CS273" s="99"/>
    </row>
    <row r="274" spans="1:97">
      <c r="A274" s="99"/>
      <c r="B274" s="30"/>
      <c r="C274" s="99"/>
      <c r="D274" s="117"/>
      <c r="E274" s="117"/>
      <c r="F274" s="134"/>
      <c r="G274" s="117"/>
      <c r="H274" s="117"/>
      <c r="I274" s="117"/>
      <c r="J274" s="117"/>
      <c r="K274" s="117"/>
      <c r="L274" s="117"/>
      <c r="M274" s="117"/>
      <c r="N274" s="117"/>
      <c r="O274" s="117"/>
      <c r="P274" s="117"/>
      <c r="Q274" s="117"/>
      <c r="R274" s="117"/>
      <c r="S274" s="117"/>
      <c r="T274" s="117"/>
      <c r="U274" s="117"/>
      <c r="V274" s="117"/>
      <c r="W274" s="117"/>
      <c r="X274" s="117"/>
      <c r="Y274" s="117"/>
      <c r="Z274" s="117"/>
      <c r="AA274" s="117"/>
      <c r="AB274" s="117"/>
      <c r="AC274" s="117"/>
      <c r="AD274" s="117"/>
      <c r="AE274" s="117"/>
      <c r="AF274" s="117"/>
      <c r="AG274" s="117"/>
      <c r="AH274" s="117"/>
      <c r="AI274" s="117"/>
      <c r="AJ274" s="117"/>
      <c r="AK274" s="117"/>
      <c r="AL274" s="117"/>
      <c r="AM274" s="117"/>
      <c r="AN274" s="117"/>
      <c r="AO274" s="117"/>
      <c r="AP274" s="117"/>
      <c r="AQ274" s="117"/>
      <c r="AR274" s="117"/>
      <c r="AS274" s="117"/>
      <c r="AT274" s="117"/>
      <c r="AU274" s="117"/>
      <c r="AV274" s="117"/>
      <c r="AW274" s="117"/>
      <c r="AX274" s="117"/>
      <c r="AY274" s="117"/>
      <c r="AZ274" s="117"/>
      <c r="BA274" s="117"/>
      <c r="BB274" s="117"/>
      <c r="BC274" s="117"/>
      <c r="BD274" s="117"/>
      <c r="BE274" s="117"/>
      <c r="BF274" s="117"/>
      <c r="BG274" s="117"/>
      <c r="BH274" s="117"/>
      <c r="BI274" s="117"/>
      <c r="BJ274" s="117"/>
      <c r="BK274" s="117"/>
      <c r="BL274" s="117"/>
      <c r="BM274" s="117"/>
      <c r="BN274" s="117"/>
      <c r="BO274" s="117"/>
      <c r="BP274" s="117"/>
      <c r="BQ274" s="117"/>
      <c r="BR274" s="117"/>
      <c r="BS274" s="117"/>
      <c r="BT274" s="117"/>
      <c r="BU274" s="117"/>
      <c r="BV274" s="117"/>
      <c r="BW274" s="117"/>
      <c r="BX274" s="117"/>
      <c r="BY274" s="117"/>
      <c r="BZ274" s="117"/>
      <c r="CA274" s="117"/>
      <c r="CB274" s="117"/>
      <c r="CC274" s="117"/>
      <c r="CD274" s="117"/>
      <c r="CE274" s="117"/>
      <c r="CF274" s="117"/>
      <c r="CG274" s="117"/>
      <c r="CH274" s="117"/>
      <c r="CI274" s="117"/>
      <c r="CJ274" s="117"/>
      <c r="CK274" s="117"/>
      <c r="CL274" s="117"/>
      <c r="CM274" s="117"/>
      <c r="CN274" s="117"/>
      <c r="CO274" s="117"/>
      <c r="CP274" s="117"/>
      <c r="CQ274" s="117"/>
      <c r="CR274" s="117"/>
      <c r="CS274" s="99"/>
    </row>
    <row r="275" spans="1:97">
      <c r="A275" s="99"/>
      <c r="B275" s="30"/>
      <c r="C275" s="99"/>
      <c r="D275" s="117"/>
      <c r="E275" s="117"/>
      <c r="F275" s="134"/>
      <c r="G275" s="117"/>
      <c r="H275" s="117"/>
      <c r="I275" s="117"/>
      <c r="J275" s="117"/>
      <c r="K275" s="117"/>
      <c r="L275" s="117"/>
      <c r="M275" s="117"/>
      <c r="N275" s="117"/>
      <c r="O275" s="117"/>
      <c r="P275" s="117"/>
      <c r="Q275" s="117"/>
      <c r="R275" s="117"/>
      <c r="S275" s="117"/>
      <c r="T275" s="117"/>
      <c r="U275" s="117"/>
      <c r="V275" s="117"/>
      <c r="W275" s="117"/>
      <c r="X275" s="117"/>
      <c r="Y275" s="117"/>
      <c r="Z275" s="117"/>
      <c r="AA275" s="117"/>
      <c r="AB275" s="117"/>
      <c r="AC275" s="117"/>
      <c r="AD275" s="117"/>
      <c r="AE275" s="117"/>
      <c r="AF275" s="117"/>
      <c r="AG275" s="117"/>
      <c r="AH275" s="117"/>
      <c r="AI275" s="117"/>
      <c r="AJ275" s="117"/>
      <c r="AK275" s="117"/>
      <c r="AL275" s="117"/>
      <c r="AM275" s="117"/>
      <c r="AN275" s="117"/>
      <c r="AO275" s="117"/>
      <c r="AP275" s="117"/>
      <c r="AQ275" s="117"/>
      <c r="AR275" s="117"/>
      <c r="AS275" s="117"/>
      <c r="AT275" s="117"/>
      <c r="AU275" s="117"/>
      <c r="AV275" s="117"/>
      <c r="AW275" s="117"/>
      <c r="AX275" s="117"/>
      <c r="AY275" s="117"/>
      <c r="AZ275" s="117"/>
      <c r="BA275" s="117"/>
      <c r="BB275" s="117"/>
      <c r="BC275" s="117"/>
      <c r="BD275" s="117"/>
      <c r="BE275" s="117"/>
      <c r="BF275" s="117"/>
      <c r="BG275" s="117"/>
      <c r="BH275" s="117"/>
      <c r="BI275" s="117"/>
      <c r="BJ275" s="117"/>
      <c r="BK275" s="117"/>
      <c r="BL275" s="117"/>
      <c r="BM275" s="117"/>
      <c r="BN275" s="117"/>
      <c r="BO275" s="117"/>
      <c r="BP275" s="117"/>
      <c r="BQ275" s="117"/>
      <c r="BR275" s="117"/>
      <c r="BS275" s="117"/>
      <c r="BT275" s="117"/>
      <c r="BU275" s="117"/>
      <c r="BV275" s="117"/>
      <c r="BW275" s="117"/>
      <c r="BX275" s="117"/>
      <c r="BY275" s="117"/>
      <c r="BZ275" s="117"/>
      <c r="CA275" s="117"/>
      <c r="CB275" s="117"/>
      <c r="CC275" s="117"/>
      <c r="CD275" s="117"/>
      <c r="CE275" s="117"/>
      <c r="CF275" s="117"/>
      <c r="CG275" s="117"/>
      <c r="CH275" s="117"/>
      <c r="CI275" s="117"/>
      <c r="CJ275" s="117"/>
      <c r="CK275" s="117"/>
      <c r="CL275" s="117"/>
      <c r="CM275" s="117"/>
      <c r="CN275" s="117"/>
      <c r="CO275" s="117"/>
      <c r="CP275" s="117"/>
      <c r="CQ275" s="117"/>
      <c r="CR275" s="117"/>
      <c r="CS275" s="99"/>
    </row>
    <row r="276" spans="1:97">
      <c r="A276" s="99"/>
      <c r="B276" s="30"/>
      <c r="C276" s="99"/>
      <c r="D276" s="117"/>
      <c r="E276" s="117"/>
      <c r="F276" s="134"/>
      <c r="G276" s="117"/>
      <c r="H276" s="117"/>
      <c r="I276" s="117"/>
      <c r="J276" s="117"/>
      <c r="K276" s="117"/>
      <c r="L276" s="117"/>
      <c r="M276" s="117"/>
      <c r="N276" s="117"/>
      <c r="O276" s="117"/>
      <c r="P276" s="117"/>
      <c r="Q276" s="117"/>
      <c r="R276" s="117"/>
      <c r="S276" s="117"/>
      <c r="T276" s="117"/>
      <c r="U276" s="117"/>
      <c r="V276" s="117"/>
      <c r="W276" s="117"/>
      <c r="X276" s="117"/>
      <c r="Y276" s="117"/>
      <c r="Z276" s="117"/>
      <c r="AA276" s="117"/>
      <c r="AB276" s="117"/>
      <c r="AC276" s="117"/>
      <c r="AD276" s="117"/>
      <c r="AE276" s="117"/>
      <c r="AF276" s="117"/>
      <c r="AG276" s="117"/>
      <c r="AH276" s="117"/>
      <c r="AI276" s="117"/>
      <c r="AJ276" s="117"/>
      <c r="AK276" s="117"/>
      <c r="AL276" s="117"/>
      <c r="AM276" s="117"/>
      <c r="AN276" s="117"/>
      <c r="AO276" s="117"/>
      <c r="AP276" s="117"/>
      <c r="AQ276" s="117"/>
      <c r="AR276" s="117"/>
      <c r="AS276" s="117"/>
      <c r="AT276" s="117"/>
      <c r="AU276" s="117"/>
      <c r="AV276" s="117"/>
      <c r="AW276" s="117"/>
      <c r="AX276" s="117"/>
      <c r="AY276" s="117"/>
      <c r="AZ276" s="117"/>
      <c r="BA276" s="117"/>
      <c r="BB276" s="117"/>
      <c r="BC276" s="117"/>
      <c r="BD276" s="117"/>
      <c r="BE276" s="117"/>
      <c r="BF276" s="117"/>
      <c r="BG276" s="117"/>
      <c r="BH276" s="117"/>
      <c r="BI276" s="117"/>
      <c r="BJ276" s="117"/>
      <c r="BK276" s="117"/>
      <c r="BL276" s="117"/>
      <c r="BM276" s="117"/>
      <c r="BN276" s="117"/>
      <c r="BO276" s="117"/>
      <c r="BP276" s="117"/>
      <c r="BQ276" s="117"/>
      <c r="BR276" s="117"/>
      <c r="BS276" s="117"/>
      <c r="BT276" s="117"/>
      <c r="BU276" s="117"/>
      <c r="BV276" s="117"/>
      <c r="BW276" s="117"/>
      <c r="BX276" s="117"/>
      <c r="BY276" s="117"/>
      <c r="BZ276" s="117"/>
      <c r="CA276" s="117"/>
      <c r="CB276" s="117"/>
      <c r="CC276" s="117"/>
      <c r="CD276" s="117"/>
      <c r="CE276" s="117"/>
      <c r="CF276" s="117"/>
      <c r="CG276" s="117"/>
      <c r="CH276" s="117"/>
      <c r="CI276" s="117"/>
      <c r="CJ276" s="117"/>
      <c r="CK276" s="117"/>
      <c r="CL276" s="117"/>
      <c r="CM276" s="117"/>
      <c r="CN276" s="117"/>
      <c r="CO276" s="117"/>
      <c r="CP276" s="117"/>
      <c r="CQ276" s="117"/>
      <c r="CR276" s="117"/>
      <c r="CS276" s="99"/>
    </row>
    <row r="277" spans="1:97">
      <c r="A277" s="99"/>
      <c r="B277" s="30"/>
      <c r="C277" s="99"/>
      <c r="D277" s="117"/>
      <c r="E277" s="117"/>
      <c r="F277" s="134"/>
      <c r="G277" s="117"/>
      <c r="H277" s="117"/>
      <c r="I277" s="117"/>
      <c r="J277" s="117"/>
      <c r="K277" s="117"/>
      <c r="L277" s="117"/>
      <c r="M277" s="117"/>
      <c r="N277" s="117"/>
      <c r="O277" s="117"/>
      <c r="P277" s="117"/>
      <c r="Q277" s="117"/>
      <c r="R277" s="117"/>
      <c r="S277" s="117"/>
      <c r="T277" s="117"/>
      <c r="U277" s="117"/>
      <c r="V277" s="117"/>
      <c r="W277" s="117"/>
      <c r="X277" s="117"/>
      <c r="Y277" s="117"/>
      <c r="Z277" s="117"/>
      <c r="AA277" s="117"/>
      <c r="AB277" s="117"/>
      <c r="AC277" s="117"/>
      <c r="AD277" s="117"/>
      <c r="AE277" s="117"/>
      <c r="AF277" s="117"/>
      <c r="AG277" s="117"/>
      <c r="AH277" s="117"/>
      <c r="AI277" s="117"/>
      <c r="AJ277" s="117"/>
      <c r="AK277" s="117"/>
      <c r="AL277" s="117"/>
      <c r="AM277" s="117"/>
      <c r="AN277" s="117"/>
      <c r="AO277" s="117"/>
      <c r="AP277" s="117"/>
      <c r="AQ277" s="117"/>
      <c r="AR277" s="117"/>
      <c r="AS277" s="117"/>
      <c r="AT277" s="117"/>
      <c r="AU277" s="117"/>
      <c r="AV277" s="117"/>
      <c r="AW277" s="117"/>
      <c r="AX277" s="117"/>
      <c r="AY277" s="117"/>
      <c r="AZ277" s="117"/>
      <c r="BA277" s="117"/>
      <c r="BB277" s="117"/>
      <c r="BC277" s="117"/>
      <c r="BD277" s="117"/>
      <c r="BE277" s="117"/>
      <c r="BF277" s="117"/>
      <c r="BG277" s="117"/>
      <c r="BH277" s="117"/>
      <c r="BI277" s="117"/>
      <c r="BJ277" s="117"/>
      <c r="BK277" s="117"/>
      <c r="BL277" s="117"/>
      <c r="BM277" s="117"/>
      <c r="BN277" s="117"/>
      <c r="BO277" s="117"/>
      <c r="BP277" s="117"/>
      <c r="BQ277" s="117"/>
      <c r="BR277" s="117"/>
      <c r="BS277" s="117"/>
      <c r="BT277" s="117"/>
      <c r="BU277" s="117"/>
      <c r="BV277" s="117"/>
      <c r="BW277" s="117"/>
      <c r="BX277" s="117"/>
      <c r="BY277" s="117"/>
      <c r="BZ277" s="117"/>
      <c r="CA277" s="117"/>
      <c r="CB277" s="117"/>
      <c r="CC277" s="117"/>
      <c r="CD277" s="117"/>
      <c r="CE277" s="117"/>
      <c r="CF277" s="117"/>
      <c r="CG277" s="117"/>
      <c r="CH277" s="117"/>
      <c r="CI277" s="117"/>
      <c r="CJ277" s="117"/>
      <c r="CK277" s="117"/>
      <c r="CL277" s="117"/>
      <c r="CM277" s="117"/>
      <c r="CN277" s="117"/>
      <c r="CO277" s="117"/>
      <c r="CP277" s="117"/>
      <c r="CQ277" s="117"/>
      <c r="CR277" s="117"/>
      <c r="CS277" s="99"/>
    </row>
    <row r="278" spans="1:97">
      <c r="A278" s="99"/>
      <c r="B278" s="30"/>
      <c r="C278" s="99"/>
      <c r="D278" s="117"/>
      <c r="E278" s="117"/>
      <c r="F278" s="134"/>
      <c r="G278" s="117"/>
      <c r="H278" s="117"/>
      <c r="I278" s="117"/>
      <c r="J278" s="117"/>
      <c r="K278" s="117"/>
      <c r="L278" s="117"/>
      <c r="M278" s="117"/>
      <c r="N278" s="117"/>
      <c r="O278" s="117"/>
      <c r="P278" s="117"/>
      <c r="Q278" s="117"/>
      <c r="R278" s="117"/>
      <c r="S278" s="117"/>
      <c r="T278" s="117"/>
      <c r="U278" s="117"/>
      <c r="V278" s="117"/>
      <c r="W278" s="117"/>
      <c r="X278" s="117"/>
      <c r="Y278" s="117"/>
      <c r="Z278" s="117"/>
      <c r="AA278" s="117"/>
      <c r="AB278" s="117"/>
      <c r="AC278" s="117"/>
      <c r="AD278" s="117"/>
      <c r="AE278" s="117"/>
      <c r="AF278" s="117"/>
      <c r="AG278" s="117"/>
      <c r="AH278" s="117"/>
      <c r="AI278" s="117"/>
      <c r="AJ278" s="117"/>
      <c r="AK278" s="117"/>
      <c r="AL278" s="117"/>
      <c r="AM278" s="117"/>
      <c r="AN278" s="117"/>
      <c r="AO278" s="117"/>
      <c r="AP278" s="117"/>
      <c r="AQ278" s="117"/>
      <c r="AR278" s="117"/>
      <c r="AS278" s="117"/>
      <c r="AT278" s="117"/>
      <c r="AU278" s="117"/>
      <c r="AV278" s="117"/>
      <c r="AW278" s="117"/>
      <c r="AX278" s="117"/>
      <c r="AY278" s="117"/>
      <c r="AZ278" s="117"/>
      <c r="BA278" s="117"/>
      <c r="BB278" s="117"/>
      <c r="BC278" s="117"/>
      <c r="BD278" s="117"/>
      <c r="BE278" s="117"/>
      <c r="BF278" s="117"/>
      <c r="BG278" s="117"/>
      <c r="BH278" s="117"/>
      <c r="BI278" s="117"/>
      <c r="BJ278" s="117"/>
      <c r="BK278" s="117"/>
      <c r="BL278" s="117"/>
      <c r="BM278" s="117"/>
      <c r="BN278" s="117"/>
      <c r="BO278" s="117"/>
      <c r="BP278" s="117"/>
      <c r="BQ278" s="117"/>
      <c r="BR278" s="117"/>
      <c r="BS278" s="117"/>
      <c r="BT278" s="117"/>
      <c r="BU278" s="117"/>
      <c r="BV278" s="117"/>
      <c r="BW278" s="117"/>
      <c r="BX278" s="117"/>
      <c r="BY278" s="117"/>
      <c r="BZ278" s="117"/>
      <c r="CA278" s="117"/>
      <c r="CB278" s="117"/>
      <c r="CC278" s="117"/>
      <c r="CD278" s="117"/>
      <c r="CE278" s="117"/>
      <c r="CF278" s="117"/>
      <c r="CG278" s="117"/>
      <c r="CH278" s="117"/>
      <c r="CI278" s="117"/>
      <c r="CJ278" s="117"/>
      <c r="CK278" s="117"/>
      <c r="CL278" s="117"/>
      <c r="CM278" s="117"/>
      <c r="CN278" s="117"/>
      <c r="CO278" s="117"/>
      <c r="CP278" s="117"/>
      <c r="CQ278" s="117"/>
      <c r="CR278" s="117"/>
      <c r="CS278" s="99"/>
    </row>
    <row r="279" spans="1:97">
      <c r="A279" s="99"/>
      <c r="B279" s="30"/>
      <c r="C279" s="99"/>
      <c r="D279" s="117"/>
      <c r="E279" s="117"/>
      <c r="F279" s="134"/>
      <c r="G279" s="117"/>
      <c r="H279" s="117"/>
      <c r="I279" s="117"/>
      <c r="J279" s="117"/>
      <c r="K279" s="117"/>
      <c r="L279" s="117"/>
      <c r="M279" s="117"/>
      <c r="N279" s="117"/>
      <c r="O279" s="117"/>
      <c r="P279" s="117"/>
      <c r="Q279" s="117"/>
      <c r="R279" s="117"/>
      <c r="S279" s="117"/>
      <c r="T279" s="117"/>
      <c r="U279" s="117"/>
      <c r="V279" s="117"/>
      <c r="W279" s="117"/>
      <c r="X279" s="117"/>
      <c r="Y279" s="117"/>
      <c r="Z279" s="117"/>
      <c r="AA279" s="117"/>
      <c r="AB279" s="117"/>
      <c r="AC279" s="117"/>
      <c r="AD279" s="117"/>
      <c r="AE279" s="117"/>
      <c r="AF279" s="117"/>
      <c r="AG279" s="117"/>
      <c r="AH279" s="117"/>
      <c r="AI279" s="117"/>
      <c r="AJ279" s="117"/>
      <c r="AK279" s="117"/>
      <c r="AL279" s="117"/>
      <c r="AM279" s="117"/>
      <c r="AN279" s="117"/>
      <c r="AO279" s="117"/>
      <c r="AP279" s="117"/>
      <c r="AQ279" s="117"/>
      <c r="AR279" s="117"/>
      <c r="AS279" s="117"/>
      <c r="AT279" s="117"/>
      <c r="AU279" s="117"/>
      <c r="AV279" s="117"/>
      <c r="AW279" s="117"/>
      <c r="AX279" s="117"/>
      <c r="AY279" s="117"/>
      <c r="AZ279" s="117"/>
      <c r="BA279" s="117"/>
      <c r="BB279" s="117"/>
      <c r="BC279" s="117"/>
      <c r="BD279" s="117"/>
      <c r="BE279" s="117"/>
      <c r="BF279" s="117"/>
      <c r="BG279" s="117"/>
      <c r="BH279" s="117"/>
      <c r="BI279" s="117"/>
      <c r="BJ279" s="117"/>
      <c r="BK279" s="117"/>
      <c r="BL279" s="117"/>
      <c r="BM279" s="117"/>
      <c r="BN279" s="117"/>
      <c r="BO279" s="117"/>
      <c r="BP279" s="117"/>
      <c r="BQ279" s="117"/>
      <c r="BR279" s="117"/>
      <c r="BS279" s="117"/>
      <c r="BT279" s="117"/>
      <c r="BU279" s="117"/>
      <c r="BV279" s="117"/>
      <c r="BW279" s="117"/>
      <c r="BX279" s="117"/>
      <c r="BY279" s="117"/>
      <c r="BZ279" s="117"/>
      <c r="CA279" s="117"/>
      <c r="CB279" s="117"/>
      <c r="CC279" s="117"/>
      <c r="CD279" s="117"/>
      <c r="CE279" s="117"/>
      <c r="CF279" s="117"/>
      <c r="CG279" s="117"/>
      <c r="CH279" s="117"/>
      <c r="CI279" s="117"/>
      <c r="CJ279" s="117"/>
      <c r="CK279" s="117"/>
      <c r="CL279" s="117"/>
      <c r="CM279" s="117"/>
      <c r="CN279" s="117"/>
      <c r="CO279" s="117"/>
      <c r="CP279" s="117"/>
      <c r="CQ279" s="117"/>
      <c r="CR279" s="117"/>
      <c r="CS279" s="99"/>
    </row>
    <row r="280" spans="1:97">
      <c r="A280" s="99"/>
      <c r="B280" s="30"/>
      <c r="C280" s="99"/>
      <c r="D280" s="117"/>
      <c r="E280" s="117"/>
      <c r="F280" s="134"/>
      <c r="G280" s="117"/>
      <c r="H280" s="117"/>
      <c r="I280" s="117"/>
      <c r="J280" s="117"/>
      <c r="K280" s="117"/>
      <c r="L280" s="117"/>
      <c r="M280" s="117"/>
      <c r="N280" s="117"/>
      <c r="O280" s="117"/>
      <c r="P280" s="117"/>
      <c r="Q280" s="117"/>
      <c r="R280" s="117"/>
      <c r="S280" s="117"/>
      <c r="T280" s="117"/>
      <c r="U280" s="117"/>
      <c r="V280" s="117"/>
      <c r="W280" s="117"/>
      <c r="X280" s="117"/>
      <c r="Y280" s="117"/>
      <c r="Z280" s="117"/>
      <c r="AA280" s="117"/>
      <c r="AB280" s="117"/>
      <c r="AC280" s="117"/>
      <c r="AD280" s="117"/>
      <c r="AE280" s="117"/>
      <c r="AF280" s="117"/>
      <c r="AG280" s="117"/>
      <c r="AH280" s="117"/>
      <c r="AI280" s="117"/>
      <c r="AJ280" s="117"/>
      <c r="AK280" s="117"/>
      <c r="AL280" s="117"/>
      <c r="AM280" s="117"/>
      <c r="AN280" s="117"/>
      <c r="AO280" s="117"/>
      <c r="AP280" s="117"/>
      <c r="AQ280" s="117"/>
      <c r="AR280" s="117"/>
      <c r="AS280" s="117"/>
      <c r="AT280" s="117"/>
      <c r="AU280" s="117"/>
      <c r="AV280" s="117"/>
      <c r="AW280" s="117"/>
      <c r="AX280" s="117"/>
      <c r="AY280" s="117"/>
      <c r="AZ280" s="117"/>
      <c r="BA280" s="117"/>
      <c r="BB280" s="117"/>
      <c r="BC280" s="117"/>
      <c r="BD280" s="117"/>
      <c r="BE280" s="117"/>
      <c r="BF280" s="117"/>
      <c r="BG280" s="117"/>
      <c r="BH280" s="117"/>
      <c r="BI280" s="117"/>
      <c r="BJ280" s="117"/>
      <c r="BK280" s="117"/>
      <c r="BL280" s="117"/>
      <c r="BM280" s="117"/>
      <c r="BN280" s="117"/>
      <c r="BO280" s="117"/>
      <c r="BP280" s="117"/>
      <c r="BQ280" s="117"/>
      <c r="BR280" s="117"/>
      <c r="BS280" s="117"/>
      <c r="BT280" s="117"/>
      <c r="BU280" s="117"/>
      <c r="BV280" s="117"/>
      <c r="BW280" s="117"/>
      <c r="BX280" s="117"/>
      <c r="BY280" s="117"/>
      <c r="BZ280" s="117"/>
      <c r="CA280" s="117"/>
      <c r="CB280" s="117"/>
      <c r="CC280" s="117"/>
      <c r="CD280" s="117"/>
      <c r="CE280" s="117"/>
      <c r="CF280" s="117"/>
      <c r="CG280" s="117"/>
      <c r="CH280" s="117"/>
      <c r="CI280" s="117"/>
      <c r="CJ280" s="117"/>
      <c r="CK280" s="117"/>
      <c r="CL280" s="117"/>
      <c r="CM280" s="117"/>
      <c r="CN280" s="117"/>
      <c r="CO280" s="117"/>
      <c r="CP280" s="117"/>
      <c r="CQ280" s="117"/>
      <c r="CR280" s="117"/>
      <c r="CS280" s="99"/>
    </row>
    <row r="281" spans="1:97">
      <c r="A281" s="99"/>
      <c r="B281" s="30"/>
      <c r="C281" s="99"/>
      <c r="D281" s="117"/>
      <c r="E281" s="117"/>
      <c r="F281" s="134"/>
      <c r="G281" s="117"/>
      <c r="H281" s="117"/>
      <c r="I281" s="117"/>
      <c r="J281" s="117"/>
      <c r="K281" s="117"/>
      <c r="L281" s="117"/>
      <c r="M281" s="117"/>
      <c r="N281" s="117"/>
      <c r="O281" s="117"/>
      <c r="P281" s="117"/>
      <c r="Q281" s="117"/>
      <c r="R281" s="117"/>
      <c r="S281" s="117"/>
      <c r="T281" s="117"/>
      <c r="U281" s="117"/>
      <c r="V281" s="117"/>
      <c r="W281" s="117"/>
      <c r="X281" s="117"/>
      <c r="Y281" s="117"/>
      <c r="Z281" s="117"/>
      <c r="AA281" s="117"/>
      <c r="AB281" s="117"/>
      <c r="AC281" s="117"/>
      <c r="AD281" s="117"/>
      <c r="AE281" s="117"/>
      <c r="AF281" s="117"/>
      <c r="AG281" s="117"/>
      <c r="AH281" s="117"/>
      <c r="AI281" s="117"/>
      <c r="AJ281" s="117"/>
      <c r="AK281" s="117"/>
      <c r="AL281" s="117"/>
      <c r="AM281" s="117"/>
      <c r="AN281" s="117"/>
      <c r="AO281" s="117"/>
      <c r="AP281" s="117"/>
      <c r="AQ281" s="117"/>
      <c r="AR281" s="117"/>
      <c r="AS281" s="117"/>
      <c r="AT281" s="117"/>
      <c r="AU281" s="117"/>
      <c r="AV281" s="117"/>
      <c r="AW281" s="117"/>
      <c r="AX281" s="117"/>
      <c r="AY281" s="117"/>
      <c r="AZ281" s="117"/>
      <c r="BA281" s="117"/>
      <c r="BB281" s="117"/>
      <c r="BC281" s="117"/>
      <c r="BD281" s="117"/>
      <c r="BE281" s="117"/>
      <c r="BF281" s="117"/>
      <c r="BG281" s="117"/>
      <c r="BH281" s="117"/>
      <c r="BI281" s="117"/>
      <c r="BJ281" s="117"/>
      <c r="BK281" s="117"/>
      <c r="BL281" s="117"/>
      <c r="BM281" s="117"/>
      <c r="BN281" s="117"/>
      <c r="BO281" s="117"/>
      <c r="BP281" s="117"/>
      <c r="BQ281" s="117"/>
      <c r="BR281" s="117"/>
      <c r="BS281" s="117"/>
      <c r="BT281" s="117"/>
      <c r="BU281" s="117"/>
      <c r="BV281" s="117"/>
      <c r="BW281" s="117"/>
      <c r="BX281" s="117"/>
      <c r="BY281" s="117"/>
      <c r="BZ281" s="117"/>
      <c r="CA281" s="117"/>
      <c r="CB281" s="117"/>
      <c r="CC281" s="117"/>
      <c r="CD281" s="117"/>
      <c r="CE281" s="117"/>
      <c r="CF281" s="117"/>
      <c r="CG281" s="117"/>
      <c r="CH281" s="117"/>
      <c r="CI281" s="117"/>
      <c r="CJ281" s="117"/>
      <c r="CK281" s="117"/>
      <c r="CL281" s="117"/>
      <c r="CM281" s="117"/>
      <c r="CN281" s="117"/>
      <c r="CO281" s="117"/>
      <c r="CP281" s="117"/>
      <c r="CQ281" s="117"/>
      <c r="CR281" s="117"/>
      <c r="CS281" s="99"/>
    </row>
    <row r="282" spans="1:97">
      <c r="A282" s="99"/>
      <c r="B282" s="30"/>
      <c r="C282" s="99"/>
      <c r="D282" s="117"/>
      <c r="E282" s="117"/>
      <c r="F282" s="134"/>
      <c r="G282" s="117"/>
      <c r="H282" s="117"/>
      <c r="I282" s="117"/>
      <c r="J282" s="117"/>
      <c r="K282" s="117"/>
      <c r="L282" s="117"/>
      <c r="M282" s="117"/>
      <c r="N282" s="117"/>
      <c r="O282" s="117"/>
      <c r="P282" s="117"/>
      <c r="Q282" s="117"/>
      <c r="R282" s="117"/>
      <c r="S282" s="117"/>
      <c r="T282" s="117"/>
      <c r="U282" s="117"/>
      <c r="V282" s="117"/>
      <c r="W282" s="117"/>
      <c r="X282" s="117"/>
      <c r="Y282" s="117"/>
      <c r="Z282" s="117"/>
      <c r="AA282" s="117"/>
      <c r="AB282" s="117"/>
      <c r="AC282" s="117"/>
      <c r="AD282" s="117"/>
      <c r="AE282" s="117"/>
      <c r="AF282" s="117"/>
      <c r="AG282" s="117"/>
      <c r="AH282" s="117"/>
      <c r="AI282" s="117"/>
      <c r="AJ282" s="117"/>
      <c r="AK282" s="117"/>
      <c r="AL282" s="117"/>
      <c r="AM282" s="117"/>
      <c r="AN282" s="117"/>
      <c r="AO282" s="117"/>
      <c r="AP282" s="117"/>
      <c r="AQ282" s="117"/>
      <c r="AR282" s="117"/>
      <c r="AS282" s="117"/>
      <c r="AT282" s="117"/>
      <c r="AU282" s="117"/>
      <c r="AV282" s="117"/>
      <c r="AW282" s="117"/>
      <c r="AX282" s="117"/>
      <c r="AY282" s="117"/>
      <c r="AZ282" s="117"/>
      <c r="BA282" s="117"/>
      <c r="BB282" s="117"/>
      <c r="BC282" s="117"/>
      <c r="BD282" s="117"/>
      <c r="BE282" s="117"/>
      <c r="BF282" s="117"/>
      <c r="BG282" s="117"/>
      <c r="BH282" s="117"/>
      <c r="BI282" s="117"/>
      <c r="BJ282" s="117"/>
      <c r="BK282" s="117"/>
      <c r="BL282" s="117"/>
      <c r="BM282" s="117"/>
      <c r="BN282" s="117"/>
      <c r="BO282" s="117"/>
      <c r="BP282" s="117"/>
      <c r="BQ282" s="117"/>
      <c r="BR282" s="117"/>
      <c r="BS282" s="117"/>
      <c r="BT282" s="117"/>
      <c r="BU282" s="117"/>
      <c r="BV282" s="117"/>
      <c r="BW282" s="117"/>
      <c r="BX282" s="117"/>
      <c r="BY282" s="117"/>
      <c r="BZ282" s="117"/>
      <c r="CA282" s="117"/>
      <c r="CB282" s="117"/>
      <c r="CC282" s="117"/>
      <c r="CD282" s="117"/>
      <c r="CE282" s="117"/>
      <c r="CF282" s="117"/>
      <c r="CG282" s="117"/>
      <c r="CH282" s="117"/>
      <c r="CI282" s="117"/>
      <c r="CJ282" s="117"/>
      <c r="CK282" s="117"/>
      <c r="CL282" s="117"/>
      <c r="CM282" s="117"/>
      <c r="CN282" s="117"/>
      <c r="CO282" s="117"/>
      <c r="CP282" s="117"/>
      <c r="CQ282" s="117"/>
      <c r="CR282" s="117"/>
      <c r="CS282" s="99"/>
    </row>
    <row r="283" spans="1:97">
      <c r="A283" s="99"/>
      <c r="B283" s="30"/>
      <c r="C283" s="99"/>
      <c r="D283" s="117"/>
      <c r="E283" s="117"/>
      <c r="F283" s="134"/>
      <c r="G283" s="117"/>
      <c r="H283" s="117"/>
      <c r="I283" s="117"/>
      <c r="J283" s="117"/>
      <c r="K283" s="117"/>
      <c r="L283" s="117"/>
      <c r="M283" s="117"/>
      <c r="N283" s="117"/>
      <c r="O283" s="117"/>
      <c r="P283" s="117"/>
      <c r="Q283" s="117"/>
      <c r="R283" s="117"/>
      <c r="S283" s="117"/>
      <c r="T283" s="117"/>
      <c r="U283" s="117"/>
      <c r="V283" s="117"/>
      <c r="W283" s="117"/>
      <c r="X283" s="117"/>
      <c r="Y283" s="117"/>
      <c r="Z283" s="117"/>
      <c r="AA283" s="117"/>
      <c r="AB283" s="117"/>
      <c r="AC283" s="117"/>
      <c r="AD283" s="117"/>
      <c r="AE283" s="117"/>
      <c r="AF283" s="117"/>
      <c r="AG283" s="117"/>
      <c r="AH283" s="117"/>
      <c r="AI283" s="117"/>
      <c r="AJ283" s="117"/>
      <c r="AK283" s="117"/>
      <c r="AL283" s="117"/>
      <c r="AM283" s="117"/>
      <c r="AN283" s="117"/>
      <c r="AO283" s="117"/>
      <c r="AP283" s="117"/>
      <c r="AQ283" s="117"/>
      <c r="AR283" s="117"/>
      <c r="AS283" s="117"/>
      <c r="AT283" s="117"/>
      <c r="AU283" s="117"/>
      <c r="AV283" s="117"/>
      <c r="AW283" s="117"/>
      <c r="AX283" s="117"/>
      <c r="AY283" s="117"/>
      <c r="AZ283" s="117"/>
      <c r="BA283" s="117"/>
      <c r="BB283" s="117"/>
      <c r="BC283" s="117"/>
      <c r="BD283" s="117"/>
      <c r="BE283" s="117"/>
      <c r="BF283" s="117"/>
      <c r="BG283" s="117"/>
      <c r="BH283" s="117"/>
      <c r="BI283" s="117"/>
      <c r="BJ283" s="117"/>
      <c r="BK283" s="117"/>
      <c r="BL283" s="117"/>
      <c r="BM283" s="117"/>
      <c r="BN283" s="117"/>
      <c r="BO283" s="117"/>
      <c r="BP283" s="117"/>
      <c r="BQ283" s="117"/>
      <c r="BR283" s="117"/>
      <c r="BS283" s="117"/>
      <c r="BT283" s="117"/>
      <c r="BU283" s="117"/>
      <c r="BV283" s="117"/>
      <c r="BW283" s="117"/>
      <c r="BX283" s="117"/>
      <c r="BY283" s="117"/>
      <c r="BZ283" s="117"/>
      <c r="CA283" s="117"/>
      <c r="CB283" s="117"/>
      <c r="CC283" s="117"/>
      <c r="CD283" s="117"/>
      <c r="CE283" s="117"/>
      <c r="CF283" s="117"/>
      <c r="CG283" s="117"/>
      <c r="CH283" s="117"/>
      <c r="CI283" s="117"/>
      <c r="CJ283" s="117"/>
      <c r="CK283" s="117"/>
      <c r="CL283" s="117"/>
      <c r="CM283" s="117"/>
      <c r="CN283" s="117"/>
      <c r="CO283" s="117"/>
      <c r="CP283" s="117"/>
      <c r="CQ283" s="117"/>
      <c r="CR283" s="117"/>
      <c r="CS283" s="99"/>
    </row>
    <row r="284" spans="1:97">
      <c r="A284" s="99"/>
      <c r="B284" s="30"/>
      <c r="C284" s="99"/>
      <c r="D284" s="117"/>
      <c r="E284" s="117"/>
      <c r="F284" s="134"/>
      <c r="G284" s="117"/>
      <c r="H284" s="117"/>
      <c r="I284" s="117"/>
      <c r="J284" s="117"/>
      <c r="K284" s="117"/>
      <c r="L284" s="117"/>
      <c r="M284" s="117"/>
      <c r="N284" s="117"/>
      <c r="O284" s="117"/>
      <c r="P284" s="117"/>
      <c r="Q284" s="117"/>
      <c r="R284" s="117"/>
      <c r="S284" s="117"/>
      <c r="T284" s="117"/>
      <c r="U284" s="117"/>
      <c r="V284" s="117"/>
      <c r="W284" s="117"/>
      <c r="X284" s="117"/>
      <c r="Y284" s="117"/>
      <c r="Z284" s="117"/>
      <c r="AA284" s="117"/>
      <c r="AB284" s="117"/>
      <c r="AC284" s="117"/>
      <c r="AD284" s="117"/>
      <c r="AE284" s="117"/>
      <c r="AF284" s="117"/>
      <c r="AG284" s="117"/>
      <c r="AH284" s="117"/>
      <c r="AI284" s="117"/>
      <c r="AJ284" s="117"/>
      <c r="AK284" s="117"/>
      <c r="AL284" s="117"/>
      <c r="AM284" s="117"/>
      <c r="AN284" s="117"/>
      <c r="AO284" s="117"/>
      <c r="AP284" s="117"/>
      <c r="AQ284" s="117"/>
      <c r="AR284" s="117"/>
      <c r="AS284" s="117"/>
      <c r="AT284" s="117"/>
      <c r="AU284" s="117"/>
      <c r="AV284" s="117"/>
      <c r="AW284" s="117"/>
      <c r="AX284" s="117"/>
      <c r="AY284" s="117"/>
      <c r="AZ284" s="117"/>
      <c r="BA284" s="117"/>
      <c r="BB284" s="117"/>
      <c r="BC284" s="117"/>
      <c r="BD284" s="117"/>
      <c r="BE284" s="117"/>
      <c r="BF284" s="117"/>
      <c r="BG284" s="117"/>
      <c r="BH284" s="117"/>
      <c r="BI284" s="117"/>
      <c r="BJ284" s="117"/>
      <c r="BK284" s="117"/>
      <c r="BL284" s="117"/>
      <c r="BM284" s="117"/>
      <c r="BN284" s="117"/>
      <c r="BO284" s="117"/>
      <c r="BP284" s="117"/>
      <c r="BQ284" s="117"/>
      <c r="BR284" s="117"/>
      <c r="BS284" s="117"/>
      <c r="BT284" s="117"/>
      <c r="BU284" s="117"/>
      <c r="BV284" s="117"/>
      <c r="BW284" s="117"/>
      <c r="BX284" s="117"/>
      <c r="BY284" s="117"/>
      <c r="BZ284" s="117"/>
      <c r="CA284" s="117"/>
      <c r="CB284" s="117"/>
      <c r="CC284" s="117"/>
      <c r="CD284" s="117"/>
      <c r="CE284" s="117"/>
      <c r="CF284" s="117"/>
      <c r="CG284" s="117"/>
      <c r="CH284" s="117"/>
      <c r="CI284" s="117"/>
      <c r="CJ284" s="117"/>
      <c r="CK284" s="117"/>
      <c r="CL284" s="117"/>
      <c r="CM284" s="117"/>
      <c r="CN284" s="117"/>
      <c r="CO284" s="117"/>
      <c r="CP284" s="117"/>
      <c r="CQ284" s="117"/>
      <c r="CR284" s="117"/>
      <c r="CS284" s="99"/>
    </row>
    <row r="285" spans="1:97">
      <c r="A285" s="99"/>
      <c r="B285" s="30"/>
      <c r="C285" s="99"/>
      <c r="D285" s="117"/>
      <c r="E285" s="117"/>
      <c r="F285" s="134"/>
      <c r="G285" s="117"/>
      <c r="H285" s="117"/>
      <c r="I285" s="117"/>
      <c r="J285" s="117"/>
      <c r="K285" s="117"/>
      <c r="L285" s="117"/>
      <c r="M285" s="117"/>
      <c r="N285" s="117"/>
      <c r="O285" s="117"/>
      <c r="P285" s="117"/>
      <c r="Q285" s="117"/>
      <c r="R285" s="117"/>
      <c r="S285" s="117"/>
      <c r="T285" s="117"/>
      <c r="U285" s="117"/>
      <c r="V285" s="117"/>
      <c r="W285" s="117"/>
      <c r="X285" s="117"/>
      <c r="Y285" s="117"/>
      <c r="Z285" s="117"/>
      <c r="AA285" s="117"/>
      <c r="AB285" s="117"/>
      <c r="AC285" s="117"/>
      <c r="AD285" s="117"/>
      <c r="AE285" s="117"/>
      <c r="AF285" s="117"/>
      <c r="AG285" s="117"/>
      <c r="AH285" s="117"/>
      <c r="AI285" s="117"/>
      <c r="AJ285" s="117"/>
      <c r="AK285" s="117"/>
      <c r="AL285" s="117"/>
      <c r="AM285" s="117"/>
      <c r="AN285" s="117"/>
      <c r="AO285" s="117"/>
      <c r="AP285" s="117"/>
      <c r="AQ285" s="117"/>
      <c r="AR285" s="117"/>
      <c r="AS285" s="117"/>
      <c r="AT285" s="117"/>
      <c r="AU285" s="117"/>
      <c r="AV285" s="117"/>
      <c r="AW285" s="117"/>
      <c r="AX285" s="117"/>
      <c r="AY285" s="117"/>
      <c r="AZ285" s="117"/>
      <c r="BA285" s="117"/>
      <c r="BB285" s="117"/>
      <c r="BC285" s="117"/>
      <c r="BD285" s="117"/>
      <c r="BE285" s="117"/>
      <c r="BF285" s="117"/>
      <c r="BG285" s="117"/>
      <c r="BH285" s="117"/>
      <c r="BI285" s="117"/>
      <c r="BJ285" s="117"/>
      <c r="BK285" s="117"/>
      <c r="BL285" s="117"/>
      <c r="BM285" s="117"/>
      <c r="BN285" s="117"/>
      <c r="BO285" s="117"/>
      <c r="BP285" s="117"/>
      <c r="BQ285" s="117"/>
      <c r="BR285" s="117"/>
      <c r="BS285" s="117"/>
      <c r="BT285" s="117"/>
      <c r="BU285" s="117"/>
      <c r="BV285" s="117"/>
      <c r="BW285" s="117"/>
      <c r="BX285" s="117"/>
      <c r="BY285" s="117"/>
      <c r="BZ285" s="117"/>
      <c r="CA285" s="117"/>
      <c r="CB285" s="117"/>
      <c r="CC285" s="117"/>
      <c r="CD285" s="117"/>
      <c r="CE285" s="117"/>
      <c r="CF285" s="117"/>
      <c r="CG285" s="117"/>
      <c r="CH285" s="117"/>
      <c r="CI285" s="117"/>
      <c r="CJ285" s="117"/>
      <c r="CK285" s="117"/>
      <c r="CL285" s="117"/>
      <c r="CM285" s="117"/>
      <c r="CN285" s="117"/>
      <c r="CO285" s="117"/>
      <c r="CP285" s="117"/>
      <c r="CQ285" s="117"/>
      <c r="CR285" s="117"/>
      <c r="CS285" s="99"/>
    </row>
    <row r="286" spans="1:97">
      <c r="A286" s="99"/>
      <c r="B286" s="30"/>
      <c r="C286" s="99"/>
      <c r="D286" s="117"/>
      <c r="E286" s="117"/>
      <c r="F286" s="134"/>
      <c r="G286" s="117"/>
      <c r="H286" s="117"/>
      <c r="I286" s="117"/>
      <c r="J286" s="117"/>
      <c r="K286" s="117"/>
      <c r="L286" s="117"/>
      <c r="M286" s="117"/>
      <c r="N286" s="117"/>
      <c r="O286" s="117"/>
      <c r="P286" s="117"/>
      <c r="Q286" s="117"/>
      <c r="R286" s="117"/>
      <c r="S286" s="117"/>
      <c r="T286" s="117"/>
      <c r="U286" s="117"/>
      <c r="V286" s="117"/>
      <c r="W286" s="117"/>
      <c r="X286" s="117"/>
      <c r="Y286" s="117"/>
      <c r="Z286" s="117"/>
      <c r="AA286" s="117"/>
      <c r="AB286" s="117"/>
      <c r="AC286" s="117"/>
      <c r="AD286" s="117"/>
      <c r="AE286" s="117"/>
      <c r="AF286" s="117"/>
      <c r="AG286" s="117"/>
      <c r="AH286" s="117"/>
      <c r="AI286" s="117"/>
      <c r="AJ286" s="117"/>
      <c r="AK286" s="117"/>
      <c r="AL286" s="117"/>
      <c r="AM286" s="117"/>
      <c r="AN286" s="117"/>
      <c r="AO286" s="117"/>
      <c r="AP286" s="117"/>
      <c r="AQ286" s="117"/>
      <c r="AR286" s="117"/>
      <c r="AS286" s="117"/>
      <c r="AT286" s="117"/>
      <c r="AU286" s="117"/>
      <c r="AV286" s="117"/>
      <c r="AW286" s="117"/>
      <c r="AX286" s="117"/>
      <c r="AY286" s="117"/>
      <c r="AZ286" s="117"/>
      <c r="BA286" s="117"/>
      <c r="BB286" s="117"/>
      <c r="BC286" s="117"/>
      <c r="BD286" s="117"/>
      <c r="BE286" s="117"/>
      <c r="BF286" s="117"/>
      <c r="BG286" s="117"/>
      <c r="BH286" s="117"/>
      <c r="BI286" s="117"/>
      <c r="BJ286" s="117"/>
      <c r="BK286" s="117"/>
      <c r="BL286" s="117"/>
      <c r="BM286" s="117"/>
      <c r="BN286" s="117"/>
      <c r="BO286" s="117"/>
      <c r="BP286" s="117"/>
      <c r="BQ286" s="117"/>
      <c r="BR286" s="117"/>
      <c r="BS286" s="117"/>
      <c r="BT286" s="117"/>
      <c r="BU286" s="117"/>
      <c r="BV286" s="117"/>
      <c r="BW286" s="117"/>
      <c r="BX286" s="117"/>
      <c r="BY286" s="117"/>
      <c r="BZ286" s="117"/>
      <c r="CA286" s="117"/>
      <c r="CB286" s="117"/>
      <c r="CC286" s="117"/>
      <c r="CD286" s="117"/>
      <c r="CE286" s="117"/>
      <c r="CF286" s="117"/>
      <c r="CG286" s="117"/>
      <c r="CH286" s="117"/>
      <c r="CI286" s="117"/>
      <c r="CJ286" s="117"/>
      <c r="CK286" s="117"/>
      <c r="CL286" s="117"/>
      <c r="CM286" s="117"/>
      <c r="CN286" s="117"/>
      <c r="CO286" s="117"/>
      <c r="CP286" s="117"/>
      <c r="CQ286" s="117"/>
      <c r="CR286" s="117"/>
      <c r="CS286" s="99"/>
    </row>
    <row r="287" spans="1:97">
      <c r="A287" s="99"/>
      <c r="B287" s="30"/>
      <c r="C287" s="99"/>
      <c r="D287" s="117"/>
      <c r="E287" s="117"/>
      <c r="F287" s="134"/>
      <c r="G287" s="117"/>
      <c r="H287" s="117"/>
      <c r="I287" s="117"/>
      <c r="J287" s="117"/>
      <c r="K287" s="117"/>
      <c r="L287" s="117"/>
      <c r="M287" s="117"/>
      <c r="N287" s="117"/>
      <c r="O287" s="117"/>
      <c r="P287" s="117"/>
      <c r="Q287" s="117"/>
      <c r="R287" s="117"/>
      <c r="S287" s="117"/>
      <c r="T287" s="117"/>
      <c r="U287" s="117"/>
      <c r="V287" s="117"/>
      <c r="W287" s="117"/>
      <c r="X287" s="117"/>
      <c r="Y287" s="117"/>
      <c r="Z287" s="117"/>
      <c r="AA287" s="117"/>
      <c r="AB287" s="117"/>
      <c r="AC287" s="117"/>
      <c r="AD287" s="117"/>
      <c r="AE287" s="117"/>
      <c r="AF287" s="117"/>
      <c r="AG287" s="117"/>
      <c r="AH287" s="117"/>
      <c r="AI287" s="117"/>
      <c r="AJ287" s="117"/>
      <c r="AK287" s="117"/>
      <c r="AL287" s="117"/>
      <c r="AM287" s="117"/>
      <c r="AN287" s="117"/>
      <c r="AO287" s="117"/>
      <c r="AP287" s="117"/>
      <c r="AQ287" s="117"/>
      <c r="AR287" s="117"/>
      <c r="AS287" s="117"/>
      <c r="AT287" s="117"/>
      <c r="AU287" s="117"/>
      <c r="AV287" s="117"/>
      <c r="AW287" s="117"/>
      <c r="AX287" s="117"/>
      <c r="AY287" s="117"/>
      <c r="AZ287" s="117"/>
      <c r="BA287" s="117"/>
      <c r="BB287" s="117"/>
      <c r="BC287" s="117"/>
      <c r="BD287" s="117"/>
      <c r="BE287" s="117"/>
      <c r="BF287" s="117"/>
      <c r="BG287" s="117"/>
      <c r="BH287" s="117"/>
      <c r="BI287" s="117"/>
      <c r="BJ287" s="117"/>
      <c r="BK287" s="117"/>
      <c r="BL287" s="117"/>
      <c r="BM287" s="117"/>
      <c r="BN287" s="117"/>
      <c r="BO287" s="117"/>
      <c r="BP287" s="117"/>
      <c r="BQ287" s="117"/>
      <c r="BR287" s="117"/>
      <c r="BS287" s="117"/>
      <c r="BT287" s="117"/>
      <c r="BU287" s="117"/>
      <c r="BV287" s="117"/>
      <c r="BW287" s="117"/>
      <c r="BX287" s="117"/>
      <c r="BY287" s="117"/>
      <c r="BZ287" s="117"/>
      <c r="CA287" s="117"/>
      <c r="CB287" s="117"/>
      <c r="CC287" s="117"/>
      <c r="CD287" s="117"/>
      <c r="CE287" s="117"/>
      <c r="CF287" s="117"/>
      <c r="CG287" s="117"/>
      <c r="CH287" s="117"/>
      <c r="CI287" s="117"/>
      <c r="CJ287" s="117"/>
      <c r="CK287" s="117"/>
      <c r="CL287" s="117"/>
      <c r="CM287" s="117"/>
      <c r="CN287" s="117"/>
      <c r="CO287" s="117"/>
      <c r="CP287" s="117"/>
      <c r="CQ287" s="117"/>
      <c r="CR287" s="117"/>
      <c r="CS287" s="99"/>
    </row>
    <row r="288" spans="1:97">
      <c r="A288" s="99"/>
      <c r="B288" s="30"/>
      <c r="C288" s="99"/>
      <c r="D288" s="117"/>
      <c r="E288" s="117"/>
      <c r="F288" s="134"/>
      <c r="G288" s="117"/>
      <c r="H288" s="117"/>
      <c r="I288" s="117"/>
      <c r="J288" s="117"/>
      <c r="K288" s="117"/>
      <c r="L288" s="117"/>
      <c r="M288" s="117"/>
      <c r="N288" s="117"/>
      <c r="O288" s="117"/>
      <c r="P288" s="117"/>
      <c r="Q288" s="117"/>
      <c r="R288" s="117"/>
      <c r="S288" s="117"/>
      <c r="T288" s="117"/>
      <c r="U288" s="117"/>
      <c r="V288" s="117"/>
      <c r="W288" s="117"/>
      <c r="X288" s="117"/>
      <c r="Y288" s="117"/>
      <c r="Z288" s="117"/>
      <c r="AA288" s="117"/>
      <c r="AB288" s="117"/>
      <c r="AC288" s="117"/>
      <c r="AD288" s="117"/>
      <c r="AE288" s="117"/>
      <c r="AF288" s="117"/>
      <c r="AG288" s="117"/>
      <c r="AH288" s="117"/>
      <c r="AI288" s="117"/>
      <c r="AJ288" s="117"/>
      <c r="AK288" s="117"/>
      <c r="AL288" s="117"/>
      <c r="AM288" s="117"/>
      <c r="AN288" s="117"/>
      <c r="AO288" s="117"/>
      <c r="AP288" s="117"/>
      <c r="AQ288" s="117"/>
      <c r="AR288" s="117"/>
      <c r="AS288" s="117"/>
      <c r="AT288" s="117"/>
      <c r="AU288" s="117"/>
      <c r="AV288" s="117"/>
      <c r="AW288" s="117"/>
      <c r="AX288" s="117"/>
      <c r="AY288" s="117"/>
      <c r="AZ288" s="117"/>
      <c r="BA288" s="117"/>
      <c r="BB288" s="117"/>
      <c r="BC288" s="117"/>
      <c r="BD288" s="117"/>
      <c r="BE288" s="117"/>
      <c r="BF288" s="117"/>
      <c r="BG288" s="117"/>
      <c r="BH288" s="117"/>
      <c r="BI288" s="117"/>
      <c r="BJ288" s="117"/>
      <c r="BK288" s="117"/>
      <c r="BL288" s="117"/>
      <c r="BM288" s="117"/>
      <c r="BN288" s="117"/>
      <c r="BO288" s="117"/>
      <c r="BP288" s="117"/>
      <c r="BQ288" s="117"/>
      <c r="BR288" s="117"/>
      <c r="BS288" s="117"/>
      <c r="BT288" s="117"/>
      <c r="BU288" s="117"/>
      <c r="BV288" s="117"/>
      <c r="BW288" s="117"/>
      <c r="BX288" s="117"/>
      <c r="BY288" s="117"/>
      <c r="BZ288" s="117"/>
      <c r="CA288" s="117"/>
      <c r="CB288" s="117"/>
      <c r="CC288" s="117"/>
      <c r="CD288" s="117"/>
      <c r="CE288" s="117"/>
      <c r="CF288" s="117"/>
      <c r="CG288" s="117"/>
      <c r="CH288" s="117"/>
      <c r="CI288" s="117"/>
      <c r="CJ288" s="117"/>
      <c r="CK288" s="117"/>
      <c r="CL288" s="117"/>
      <c r="CM288" s="117"/>
      <c r="CN288" s="117"/>
      <c r="CO288" s="117"/>
      <c r="CP288" s="117"/>
      <c r="CQ288" s="117"/>
      <c r="CR288" s="117"/>
      <c r="CS288" s="99"/>
    </row>
    <row r="289" spans="1:97">
      <c r="A289" s="99"/>
      <c r="B289" s="30"/>
      <c r="C289" s="99"/>
      <c r="D289" s="117"/>
      <c r="E289" s="117"/>
      <c r="F289" s="134"/>
      <c r="G289" s="117"/>
      <c r="H289" s="117"/>
      <c r="I289" s="117"/>
      <c r="J289" s="117"/>
      <c r="K289" s="117"/>
      <c r="L289" s="117"/>
      <c r="M289" s="117"/>
      <c r="N289" s="117"/>
      <c r="O289" s="117"/>
      <c r="P289" s="117"/>
      <c r="Q289" s="117"/>
      <c r="R289" s="117"/>
      <c r="S289" s="117"/>
      <c r="T289" s="117"/>
      <c r="U289" s="117"/>
      <c r="V289" s="117"/>
      <c r="W289" s="117"/>
      <c r="X289" s="117"/>
      <c r="Y289" s="117"/>
      <c r="Z289" s="117"/>
      <c r="AA289" s="117"/>
      <c r="AB289" s="117"/>
      <c r="AC289" s="117"/>
      <c r="AD289" s="117"/>
      <c r="AE289" s="117"/>
      <c r="AF289" s="117"/>
      <c r="AG289" s="117"/>
      <c r="AH289" s="117"/>
      <c r="AI289" s="117"/>
      <c r="AJ289" s="117"/>
      <c r="AK289" s="117"/>
      <c r="AL289" s="117"/>
      <c r="AM289" s="117"/>
      <c r="AN289" s="117"/>
      <c r="AO289" s="117"/>
      <c r="AP289" s="117"/>
      <c r="AQ289" s="117"/>
      <c r="AR289" s="117"/>
      <c r="AS289" s="117"/>
      <c r="AT289" s="117"/>
      <c r="AU289" s="117"/>
      <c r="AV289" s="117"/>
      <c r="AW289" s="117"/>
      <c r="AX289" s="117"/>
      <c r="AY289" s="117"/>
      <c r="AZ289" s="117"/>
      <c r="BA289" s="117"/>
      <c r="BB289" s="117"/>
      <c r="BC289" s="117"/>
      <c r="BD289" s="117"/>
      <c r="BE289" s="117"/>
      <c r="BF289" s="117"/>
      <c r="BG289" s="117"/>
      <c r="BH289" s="117"/>
      <c r="BI289" s="117"/>
      <c r="BJ289" s="117"/>
      <c r="BK289" s="117"/>
      <c r="BL289" s="117"/>
      <c r="BM289" s="117"/>
      <c r="BN289" s="117"/>
      <c r="BO289" s="117"/>
      <c r="BP289" s="117"/>
      <c r="BQ289" s="117"/>
      <c r="BR289" s="117"/>
      <c r="BS289" s="117"/>
      <c r="BT289" s="117"/>
      <c r="BU289" s="117"/>
      <c r="BV289" s="117"/>
      <c r="BW289" s="117"/>
      <c r="BX289" s="117"/>
      <c r="BY289" s="117"/>
      <c r="BZ289" s="117"/>
      <c r="CA289" s="117"/>
      <c r="CB289" s="117"/>
      <c r="CC289" s="117"/>
      <c r="CD289" s="117"/>
      <c r="CE289" s="117"/>
      <c r="CF289" s="117"/>
      <c r="CG289" s="117"/>
      <c r="CH289" s="117"/>
      <c r="CI289" s="117"/>
      <c r="CJ289" s="117"/>
      <c r="CK289" s="117"/>
      <c r="CL289" s="117"/>
      <c r="CM289" s="117"/>
      <c r="CN289" s="117"/>
      <c r="CO289" s="117"/>
      <c r="CP289" s="117"/>
      <c r="CQ289" s="117"/>
      <c r="CR289" s="117"/>
      <c r="CS289" s="99"/>
    </row>
    <row r="290" spans="1:97">
      <c r="A290" s="99"/>
      <c r="B290" s="30"/>
      <c r="C290" s="99"/>
      <c r="D290" s="117"/>
      <c r="E290" s="117"/>
      <c r="F290" s="134"/>
      <c r="G290" s="117"/>
      <c r="H290" s="117"/>
      <c r="I290" s="117"/>
      <c r="J290" s="117"/>
      <c r="K290" s="117"/>
      <c r="L290" s="117"/>
      <c r="M290" s="117"/>
      <c r="N290" s="117"/>
      <c r="O290" s="117"/>
      <c r="P290" s="117"/>
      <c r="Q290" s="117"/>
      <c r="R290" s="117"/>
      <c r="S290" s="117"/>
      <c r="T290" s="117"/>
      <c r="U290" s="117"/>
      <c r="V290" s="117"/>
      <c r="W290" s="117"/>
      <c r="X290" s="117"/>
      <c r="Y290" s="117"/>
      <c r="Z290" s="117"/>
      <c r="AA290" s="117"/>
      <c r="AB290" s="117"/>
      <c r="AC290" s="117"/>
      <c r="AD290" s="117"/>
      <c r="AE290" s="117"/>
      <c r="AF290" s="117"/>
      <c r="AG290" s="117"/>
      <c r="AH290" s="117"/>
      <c r="AI290" s="117"/>
      <c r="AJ290" s="117"/>
      <c r="AK290" s="117"/>
      <c r="AL290" s="117"/>
      <c r="AM290" s="117"/>
      <c r="AN290" s="117"/>
      <c r="AO290" s="117"/>
      <c r="AP290" s="117"/>
      <c r="AQ290" s="117"/>
      <c r="AR290" s="117"/>
      <c r="AS290" s="117"/>
      <c r="AT290" s="117"/>
      <c r="AU290" s="117"/>
      <c r="AV290" s="117"/>
      <c r="AW290" s="117"/>
      <c r="AX290" s="117"/>
      <c r="AY290" s="117"/>
      <c r="AZ290" s="117"/>
      <c r="BA290" s="117"/>
      <c r="BB290" s="117"/>
      <c r="BC290" s="117"/>
      <c r="BD290" s="117"/>
      <c r="BE290" s="117"/>
      <c r="BF290" s="117"/>
      <c r="BG290" s="117"/>
      <c r="BH290" s="117"/>
      <c r="BI290" s="117"/>
      <c r="BJ290" s="117"/>
      <c r="BK290" s="117"/>
      <c r="BL290" s="117"/>
      <c r="BM290" s="117"/>
      <c r="BN290" s="117"/>
      <c r="BO290" s="117"/>
      <c r="BP290" s="117"/>
      <c r="BQ290" s="117"/>
      <c r="BR290" s="117"/>
      <c r="BS290" s="117"/>
      <c r="BT290" s="117"/>
      <c r="BU290" s="117"/>
      <c r="BV290" s="117"/>
      <c r="BW290" s="117"/>
      <c r="BX290" s="117"/>
      <c r="BY290" s="117"/>
      <c r="BZ290" s="117"/>
      <c r="CA290" s="117"/>
      <c r="CB290" s="117"/>
      <c r="CC290" s="117"/>
      <c r="CD290" s="117"/>
      <c r="CE290" s="117"/>
      <c r="CF290" s="117"/>
      <c r="CG290" s="117"/>
      <c r="CH290" s="117"/>
      <c r="CI290" s="117"/>
      <c r="CJ290" s="117"/>
      <c r="CK290" s="117"/>
      <c r="CL290" s="117"/>
      <c r="CM290" s="117"/>
      <c r="CN290" s="117"/>
      <c r="CO290" s="117"/>
      <c r="CP290" s="117"/>
      <c r="CQ290" s="117"/>
      <c r="CR290" s="117"/>
      <c r="CS290" s="99"/>
    </row>
    <row r="291" spans="1:97">
      <c r="A291" s="99"/>
      <c r="B291" s="30"/>
      <c r="C291" s="99"/>
      <c r="D291" s="117"/>
      <c r="E291" s="117"/>
      <c r="F291" s="134"/>
      <c r="G291" s="117"/>
      <c r="H291" s="117"/>
      <c r="I291" s="117"/>
      <c r="J291" s="117"/>
      <c r="K291" s="117"/>
      <c r="L291" s="117"/>
      <c r="M291" s="117"/>
      <c r="N291" s="117"/>
      <c r="O291" s="117"/>
      <c r="P291" s="117"/>
      <c r="Q291" s="117"/>
      <c r="R291" s="117"/>
      <c r="S291" s="117"/>
      <c r="T291" s="117"/>
      <c r="U291" s="117"/>
      <c r="V291" s="117"/>
      <c r="W291" s="117"/>
      <c r="X291" s="117"/>
      <c r="Y291" s="117"/>
      <c r="Z291" s="117"/>
      <c r="AA291" s="117"/>
      <c r="AB291" s="117"/>
      <c r="AC291" s="117"/>
      <c r="AD291" s="117"/>
      <c r="AE291" s="117"/>
      <c r="AF291" s="117"/>
      <c r="AG291" s="117"/>
      <c r="AH291" s="117"/>
      <c r="AI291" s="117"/>
      <c r="AJ291" s="117"/>
      <c r="AK291" s="117"/>
      <c r="AL291" s="117"/>
      <c r="AM291" s="117"/>
      <c r="AN291" s="117"/>
      <c r="AO291" s="117"/>
      <c r="AP291" s="117"/>
      <c r="AQ291" s="117"/>
      <c r="AR291" s="117"/>
      <c r="AS291" s="117"/>
      <c r="AT291" s="117"/>
      <c r="AU291" s="117"/>
      <c r="AV291" s="117"/>
      <c r="AW291" s="117"/>
      <c r="AX291" s="117"/>
      <c r="AY291" s="117"/>
      <c r="AZ291" s="117"/>
      <c r="BA291" s="117"/>
      <c r="BB291" s="117"/>
      <c r="BC291" s="117"/>
      <c r="BD291" s="117"/>
      <c r="BE291" s="117"/>
      <c r="BF291" s="117"/>
      <c r="BG291" s="117"/>
      <c r="BH291" s="117"/>
      <c r="BI291" s="117"/>
      <c r="BJ291" s="117"/>
      <c r="BK291" s="117"/>
      <c r="BL291" s="117"/>
      <c r="BM291" s="117"/>
      <c r="BN291" s="117"/>
      <c r="BO291" s="117"/>
      <c r="BP291" s="117"/>
      <c r="BQ291" s="117"/>
      <c r="BR291" s="117"/>
      <c r="BS291" s="117"/>
      <c r="BT291" s="117"/>
      <c r="BU291" s="117"/>
      <c r="BV291" s="117"/>
      <c r="BW291" s="117"/>
      <c r="BX291" s="117"/>
      <c r="BY291" s="117"/>
      <c r="BZ291" s="117"/>
      <c r="CA291" s="117"/>
      <c r="CB291" s="117"/>
      <c r="CC291" s="117"/>
      <c r="CD291" s="117"/>
      <c r="CE291" s="117"/>
      <c r="CF291" s="117"/>
      <c r="CG291" s="117"/>
      <c r="CH291" s="117"/>
      <c r="CI291" s="117"/>
      <c r="CJ291" s="117"/>
      <c r="CK291" s="117"/>
      <c r="CL291" s="117"/>
      <c r="CM291" s="117"/>
      <c r="CN291" s="117"/>
      <c r="CO291" s="117"/>
      <c r="CP291" s="117"/>
      <c r="CQ291" s="117"/>
      <c r="CR291" s="117"/>
      <c r="CS291" s="99"/>
    </row>
    <row r="292" spans="1:97">
      <c r="A292" s="99"/>
      <c r="B292" s="30"/>
      <c r="C292" s="99"/>
      <c r="D292" s="117"/>
      <c r="E292" s="117"/>
      <c r="F292" s="134"/>
      <c r="G292" s="117"/>
      <c r="H292" s="117"/>
      <c r="I292" s="117"/>
      <c r="J292" s="117"/>
      <c r="K292" s="117"/>
      <c r="L292" s="117"/>
      <c r="M292" s="117"/>
      <c r="N292" s="117"/>
      <c r="O292" s="117"/>
      <c r="P292" s="117"/>
      <c r="Q292" s="117"/>
      <c r="R292" s="117"/>
      <c r="S292" s="117"/>
      <c r="T292" s="117"/>
      <c r="U292" s="117"/>
      <c r="V292" s="117"/>
      <c r="W292" s="117"/>
      <c r="X292" s="117"/>
      <c r="Y292" s="117"/>
      <c r="Z292" s="117"/>
      <c r="AA292" s="117"/>
      <c r="AB292" s="117"/>
      <c r="AC292" s="117"/>
      <c r="AD292" s="117"/>
      <c r="AE292" s="117"/>
      <c r="AF292" s="117"/>
      <c r="AG292" s="117"/>
      <c r="AH292" s="117"/>
      <c r="AI292" s="117"/>
      <c r="AJ292" s="117"/>
      <c r="AK292" s="117"/>
      <c r="AL292" s="117"/>
      <c r="AM292" s="117"/>
      <c r="AN292" s="117"/>
      <c r="AO292" s="117"/>
      <c r="AP292" s="117"/>
      <c r="AQ292" s="117"/>
      <c r="AR292" s="117"/>
      <c r="AS292" s="117"/>
      <c r="AT292" s="117"/>
      <c r="AU292" s="117"/>
      <c r="AV292" s="117"/>
      <c r="AW292" s="117"/>
      <c r="AX292" s="117"/>
      <c r="AY292" s="117"/>
      <c r="AZ292" s="117"/>
      <c r="BA292" s="117"/>
      <c r="BB292" s="117"/>
      <c r="BC292" s="117"/>
      <c r="BD292" s="117"/>
      <c r="BE292" s="117"/>
      <c r="BF292" s="117"/>
      <c r="BG292" s="117"/>
      <c r="BH292" s="117"/>
      <c r="BI292" s="117"/>
      <c r="BJ292" s="117"/>
      <c r="BK292" s="117"/>
      <c r="BL292" s="117"/>
      <c r="BM292" s="117"/>
      <c r="BN292" s="117"/>
      <c r="BO292" s="117"/>
      <c r="BP292" s="117"/>
      <c r="BQ292" s="117"/>
      <c r="BR292" s="117"/>
      <c r="BS292" s="117"/>
      <c r="BT292" s="117"/>
      <c r="BU292" s="117"/>
      <c r="BV292" s="117"/>
      <c r="BW292" s="117"/>
      <c r="BX292" s="117"/>
      <c r="BY292" s="117"/>
      <c r="BZ292" s="117"/>
      <c r="CA292" s="117"/>
      <c r="CB292" s="117"/>
      <c r="CC292" s="117"/>
      <c r="CD292" s="117"/>
      <c r="CE292" s="117"/>
      <c r="CF292" s="117"/>
      <c r="CG292" s="117"/>
      <c r="CH292" s="117"/>
      <c r="CI292" s="117"/>
      <c r="CJ292" s="117"/>
      <c r="CK292" s="117"/>
      <c r="CL292" s="117"/>
      <c r="CM292" s="117"/>
      <c r="CN292" s="117"/>
      <c r="CO292" s="117"/>
      <c r="CP292" s="117"/>
      <c r="CQ292" s="117"/>
      <c r="CR292" s="117"/>
      <c r="CS292" s="99"/>
    </row>
    <row r="293" spans="1:97">
      <c r="A293" s="99"/>
      <c r="B293" s="30"/>
      <c r="C293" s="99"/>
      <c r="D293" s="117"/>
      <c r="E293" s="117"/>
      <c r="F293" s="134"/>
      <c r="G293" s="117"/>
      <c r="H293" s="117"/>
      <c r="I293" s="117"/>
      <c r="J293" s="117"/>
      <c r="K293" s="117"/>
      <c r="L293" s="117"/>
      <c r="M293" s="117"/>
      <c r="N293" s="117"/>
      <c r="O293" s="117"/>
      <c r="P293" s="117"/>
      <c r="Q293" s="117"/>
      <c r="R293" s="117"/>
      <c r="S293" s="117"/>
      <c r="T293" s="117"/>
      <c r="U293" s="117"/>
      <c r="V293" s="117"/>
      <c r="W293" s="117"/>
      <c r="X293" s="117"/>
      <c r="Y293" s="117"/>
      <c r="Z293" s="117"/>
      <c r="AA293" s="117"/>
      <c r="AB293" s="117"/>
      <c r="AC293" s="117"/>
      <c r="AD293" s="117"/>
      <c r="AE293" s="117"/>
      <c r="AF293" s="117"/>
      <c r="AG293" s="117"/>
      <c r="AH293" s="117"/>
      <c r="AI293" s="117"/>
      <c r="AJ293" s="117"/>
      <c r="AK293" s="117"/>
      <c r="AL293" s="117"/>
      <c r="AM293" s="117"/>
      <c r="AN293" s="117"/>
      <c r="AO293" s="117"/>
      <c r="AP293" s="117"/>
      <c r="AQ293" s="117"/>
      <c r="AR293" s="117"/>
      <c r="AS293" s="117"/>
      <c r="AT293" s="117"/>
      <c r="AU293" s="117"/>
      <c r="AV293" s="117"/>
      <c r="AW293" s="117"/>
      <c r="AX293" s="117"/>
      <c r="AY293" s="117"/>
      <c r="AZ293" s="117"/>
      <c r="BA293" s="117"/>
      <c r="BB293" s="117"/>
      <c r="BC293" s="117"/>
      <c r="BD293" s="117"/>
      <c r="BE293" s="117"/>
      <c r="BF293" s="117"/>
      <c r="BG293" s="117"/>
      <c r="BH293" s="117"/>
      <c r="BI293" s="117"/>
      <c r="BJ293" s="117"/>
      <c r="BK293" s="117"/>
      <c r="BL293" s="117"/>
      <c r="BM293" s="117"/>
      <c r="BN293" s="117"/>
      <c r="BO293" s="117"/>
      <c r="BP293" s="117"/>
      <c r="BQ293" s="117"/>
      <c r="BR293" s="117"/>
      <c r="BS293" s="117"/>
      <c r="BT293" s="117"/>
      <c r="BU293" s="117"/>
      <c r="BV293" s="117"/>
      <c r="BW293" s="117"/>
      <c r="BX293" s="117"/>
      <c r="BY293" s="117"/>
      <c r="BZ293" s="117"/>
      <c r="CA293" s="117"/>
      <c r="CB293" s="117"/>
      <c r="CC293" s="117"/>
      <c r="CD293" s="117"/>
      <c r="CE293" s="117"/>
      <c r="CF293" s="117"/>
      <c r="CG293" s="117"/>
      <c r="CH293" s="117"/>
      <c r="CI293" s="117"/>
      <c r="CJ293" s="117"/>
      <c r="CK293" s="117"/>
      <c r="CL293" s="117"/>
      <c r="CM293" s="117"/>
      <c r="CN293" s="117"/>
      <c r="CO293" s="117"/>
      <c r="CP293" s="117"/>
      <c r="CQ293" s="117"/>
      <c r="CR293" s="117"/>
      <c r="CS293" s="99"/>
    </row>
    <row r="294" spans="1:97">
      <c r="A294" s="99"/>
      <c r="B294" s="30"/>
      <c r="C294" s="99"/>
      <c r="D294" s="117"/>
      <c r="E294" s="117"/>
      <c r="F294" s="134"/>
      <c r="G294" s="117"/>
      <c r="H294" s="117"/>
      <c r="I294" s="117"/>
      <c r="J294" s="117"/>
      <c r="K294" s="117"/>
      <c r="L294" s="117"/>
      <c r="M294" s="117"/>
      <c r="N294" s="117"/>
      <c r="O294" s="117"/>
      <c r="P294" s="117"/>
      <c r="Q294" s="117"/>
      <c r="R294" s="117"/>
      <c r="S294" s="117"/>
      <c r="T294" s="117"/>
      <c r="U294" s="117"/>
      <c r="V294" s="117"/>
      <c r="W294" s="117"/>
      <c r="X294" s="117"/>
      <c r="Y294" s="117"/>
      <c r="Z294" s="117"/>
      <c r="AA294" s="117"/>
      <c r="AB294" s="117"/>
      <c r="AC294" s="117"/>
      <c r="AD294" s="117"/>
      <c r="AE294" s="117"/>
      <c r="AF294" s="117"/>
      <c r="AG294" s="117"/>
      <c r="AH294" s="117"/>
      <c r="AI294" s="117"/>
      <c r="AJ294" s="117"/>
      <c r="AK294" s="117"/>
      <c r="AL294" s="117"/>
      <c r="AM294" s="117"/>
      <c r="AN294" s="117"/>
      <c r="AO294" s="117"/>
      <c r="AP294" s="117"/>
      <c r="AQ294" s="117"/>
      <c r="AR294" s="117"/>
      <c r="AS294" s="117"/>
      <c r="AT294" s="117"/>
      <c r="AU294" s="117"/>
      <c r="AV294" s="117"/>
      <c r="AW294" s="117"/>
      <c r="AX294" s="117"/>
      <c r="AY294" s="117"/>
      <c r="AZ294" s="117"/>
      <c r="BA294" s="117"/>
      <c r="BB294" s="117"/>
      <c r="BC294" s="117"/>
      <c r="BD294" s="117"/>
      <c r="BE294" s="117"/>
      <c r="BF294" s="117"/>
      <c r="BG294" s="117"/>
      <c r="BH294" s="117"/>
      <c r="BI294" s="117"/>
      <c r="BJ294" s="117"/>
      <c r="BK294" s="117"/>
      <c r="BL294" s="117"/>
      <c r="BM294" s="117"/>
      <c r="BN294" s="117"/>
      <c r="BO294" s="117"/>
      <c r="BP294" s="117"/>
      <c r="BQ294" s="117"/>
      <c r="BR294" s="117"/>
      <c r="BS294" s="117"/>
      <c r="BT294" s="117"/>
      <c r="BU294" s="117"/>
      <c r="BV294" s="117"/>
      <c r="BW294" s="117"/>
      <c r="BX294" s="117"/>
      <c r="BY294" s="117"/>
      <c r="BZ294" s="117"/>
      <c r="CA294" s="117"/>
      <c r="CB294" s="117"/>
      <c r="CC294" s="117"/>
      <c r="CD294" s="117"/>
      <c r="CE294" s="117"/>
      <c r="CF294" s="117"/>
      <c r="CG294" s="117"/>
      <c r="CH294" s="117"/>
      <c r="CI294" s="117"/>
      <c r="CJ294" s="117"/>
      <c r="CK294" s="117"/>
      <c r="CL294" s="117"/>
      <c r="CM294" s="117"/>
      <c r="CN294" s="117"/>
      <c r="CO294" s="117"/>
      <c r="CP294" s="117"/>
      <c r="CQ294" s="117"/>
      <c r="CR294" s="117"/>
      <c r="CS294" s="99"/>
    </row>
    <row r="295" spans="1:97">
      <c r="A295" s="99"/>
      <c r="B295" s="30"/>
      <c r="C295" s="99"/>
      <c r="D295" s="117"/>
      <c r="E295" s="117"/>
      <c r="F295" s="134"/>
      <c r="G295" s="117"/>
      <c r="H295" s="117"/>
      <c r="I295" s="117"/>
      <c r="J295" s="117"/>
      <c r="K295" s="117"/>
      <c r="L295" s="117"/>
      <c r="M295" s="117"/>
      <c r="N295" s="117"/>
      <c r="O295" s="117"/>
      <c r="P295" s="117"/>
      <c r="Q295" s="117"/>
      <c r="R295" s="117"/>
      <c r="S295" s="117"/>
      <c r="T295" s="117"/>
      <c r="U295" s="117"/>
      <c r="V295" s="117"/>
      <c r="W295" s="117"/>
      <c r="X295" s="117"/>
      <c r="Y295" s="117"/>
      <c r="Z295" s="117"/>
      <c r="AA295" s="117"/>
      <c r="AB295" s="117"/>
      <c r="AC295" s="117"/>
      <c r="AD295" s="117"/>
      <c r="AE295" s="117"/>
      <c r="AF295" s="117"/>
      <c r="AG295" s="117"/>
      <c r="AH295" s="117"/>
      <c r="AI295" s="117"/>
      <c r="AJ295" s="117"/>
      <c r="AK295" s="117"/>
      <c r="AL295" s="117"/>
      <c r="AM295" s="117"/>
      <c r="AN295" s="117"/>
      <c r="AO295" s="117"/>
      <c r="AP295" s="117"/>
      <c r="AQ295" s="117"/>
      <c r="AR295" s="117"/>
      <c r="AS295" s="117"/>
      <c r="AT295" s="117"/>
      <c r="AU295" s="117"/>
      <c r="AV295" s="117"/>
      <c r="AW295" s="117"/>
      <c r="AX295" s="117"/>
      <c r="AY295" s="117"/>
      <c r="AZ295" s="117"/>
      <c r="BA295" s="117"/>
      <c r="BB295" s="117"/>
      <c r="BC295" s="117"/>
      <c r="BD295" s="117"/>
      <c r="BE295" s="117"/>
      <c r="BF295" s="117"/>
      <c r="BG295" s="117"/>
      <c r="BH295" s="117"/>
      <c r="BI295" s="117"/>
      <c r="BJ295" s="117"/>
      <c r="BK295" s="117"/>
      <c r="BL295" s="117"/>
      <c r="BM295" s="117"/>
      <c r="BN295" s="117"/>
      <c r="BO295" s="117"/>
      <c r="BP295" s="117"/>
      <c r="BQ295" s="117"/>
      <c r="BR295" s="117"/>
      <c r="BS295" s="117"/>
      <c r="BT295" s="117"/>
      <c r="BU295" s="117"/>
      <c r="BV295" s="117"/>
      <c r="BW295" s="117"/>
      <c r="BX295" s="117"/>
      <c r="BY295" s="117"/>
      <c r="BZ295" s="117"/>
      <c r="CA295" s="117"/>
      <c r="CB295" s="117"/>
      <c r="CC295" s="117"/>
      <c r="CD295" s="117"/>
      <c r="CE295" s="117"/>
      <c r="CF295" s="117"/>
      <c r="CG295" s="117"/>
      <c r="CH295" s="117"/>
      <c r="CI295" s="117"/>
      <c r="CJ295" s="117"/>
      <c r="CK295" s="117"/>
      <c r="CL295" s="117"/>
      <c r="CM295" s="117"/>
      <c r="CN295" s="117"/>
      <c r="CO295" s="117"/>
      <c r="CP295" s="117"/>
      <c r="CQ295" s="117"/>
      <c r="CR295" s="117"/>
      <c r="CS295" s="99"/>
    </row>
    <row r="296" spans="1:97">
      <c r="A296" s="99"/>
      <c r="B296" s="30"/>
      <c r="C296" s="99"/>
      <c r="D296" s="117"/>
      <c r="E296" s="117"/>
      <c r="F296" s="134"/>
      <c r="G296" s="117"/>
      <c r="H296" s="117"/>
      <c r="I296" s="117"/>
      <c r="J296" s="117"/>
      <c r="K296" s="117"/>
      <c r="L296" s="117"/>
      <c r="M296" s="117"/>
      <c r="N296" s="117"/>
      <c r="O296" s="117"/>
      <c r="P296" s="117"/>
      <c r="Q296" s="117"/>
      <c r="R296" s="117"/>
      <c r="S296" s="117"/>
      <c r="T296" s="117"/>
      <c r="U296" s="117"/>
      <c r="V296" s="117"/>
      <c r="W296" s="117"/>
      <c r="X296" s="117"/>
      <c r="Y296" s="117"/>
      <c r="Z296" s="117"/>
      <c r="AA296" s="117"/>
      <c r="AB296" s="117"/>
      <c r="AC296" s="117"/>
      <c r="AD296" s="117"/>
      <c r="AE296" s="117"/>
      <c r="AF296" s="117"/>
      <c r="AG296" s="117"/>
      <c r="AH296" s="117"/>
      <c r="AI296" s="117"/>
      <c r="AJ296" s="117"/>
      <c r="AK296" s="117"/>
      <c r="AL296" s="117"/>
      <c r="AM296" s="117"/>
      <c r="AN296" s="117"/>
      <c r="AO296" s="117"/>
      <c r="AP296" s="117"/>
      <c r="AQ296" s="117"/>
      <c r="AR296" s="117"/>
      <c r="AS296" s="117"/>
      <c r="AT296" s="117"/>
      <c r="AU296" s="117"/>
      <c r="AV296" s="117"/>
      <c r="AW296" s="117"/>
      <c r="AX296" s="117"/>
      <c r="AY296" s="117"/>
      <c r="AZ296" s="117"/>
      <c r="BA296" s="117"/>
      <c r="BB296" s="117"/>
      <c r="BC296" s="117"/>
      <c r="BD296" s="117"/>
      <c r="BE296" s="117"/>
      <c r="BF296" s="117"/>
      <c r="BG296" s="117"/>
      <c r="BH296" s="117"/>
      <c r="BI296" s="117"/>
      <c r="BJ296" s="117"/>
      <c r="BK296" s="117"/>
      <c r="BL296" s="117"/>
      <c r="BM296" s="117"/>
      <c r="BN296" s="117"/>
      <c r="BO296" s="117"/>
      <c r="BP296" s="117"/>
      <c r="BQ296" s="117"/>
      <c r="BR296" s="117"/>
      <c r="BS296" s="117"/>
      <c r="BT296" s="117"/>
      <c r="BU296" s="117"/>
      <c r="BV296" s="117"/>
      <c r="BW296" s="117"/>
      <c r="BX296" s="117"/>
      <c r="BY296" s="117"/>
      <c r="BZ296" s="117"/>
      <c r="CA296" s="117"/>
      <c r="CB296" s="117"/>
      <c r="CC296" s="117"/>
      <c r="CD296" s="117"/>
      <c r="CE296" s="117"/>
      <c r="CF296" s="117"/>
      <c r="CG296" s="117"/>
      <c r="CH296" s="117"/>
      <c r="CI296" s="117"/>
      <c r="CJ296" s="117"/>
      <c r="CK296" s="117"/>
      <c r="CL296" s="117"/>
      <c r="CM296" s="117"/>
      <c r="CN296" s="117"/>
      <c r="CO296" s="117"/>
      <c r="CP296" s="117"/>
      <c r="CQ296" s="117"/>
      <c r="CR296" s="117"/>
      <c r="CS296" s="99"/>
    </row>
    <row r="297" spans="1:97">
      <c r="A297" s="99"/>
      <c r="B297" s="30"/>
      <c r="C297" s="99"/>
      <c r="D297" s="117"/>
      <c r="E297" s="117"/>
      <c r="F297" s="134"/>
      <c r="G297" s="117"/>
      <c r="H297" s="117"/>
      <c r="I297" s="117"/>
      <c r="J297" s="117"/>
      <c r="K297" s="117"/>
      <c r="L297" s="117"/>
      <c r="M297" s="117"/>
      <c r="N297" s="117"/>
      <c r="O297" s="117"/>
      <c r="P297" s="117"/>
      <c r="Q297" s="117"/>
      <c r="R297" s="117"/>
      <c r="S297" s="117"/>
      <c r="T297" s="117"/>
      <c r="U297" s="117"/>
      <c r="V297" s="117"/>
      <c r="W297" s="117"/>
      <c r="X297" s="117"/>
      <c r="Y297" s="117"/>
      <c r="Z297" s="117"/>
      <c r="AA297" s="117"/>
      <c r="AB297" s="117"/>
      <c r="AC297" s="117"/>
      <c r="AD297" s="117"/>
      <c r="AE297" s="117"/>
      <c r="AF297" s="117"/>
      <c r="AG297" s="117"/>
      <c r="AH297" s="117"/>
      <c r="AI297" s="117"/>
      <c r="AJ297" s="117"/>
      <c r="AK297" s="117"/>
      <c r="AL297" s="117"/>
      <c r="AM297" s="117"/>
      <c r="AN297" s="117"/>
      <c r="AO297" s="117"/>
      <c r="AP297" s="117"/>
      <c r="AQ297" s="117"/>
      <c r="AR297" s="117"/>
      <c r="AS297" s="117"/>
      <c r="AT297" s="117"/>
      <c r="AU297" s="117"/>
      <c r="AV297" s="117"/>
      <c r="AW297" s="117"/>
      <c r="AX297" s="117"/>
      <c r="AY297" s="117"/>
      <c r="AZ297" s="117"/>
      <c r="BA297" s="117"/>
      <c r="BB297" s="117"/>
      <c r="BC297" s="117"/>
      <c r="BD297" s="117"/>
      <c r="BE297" s="117"/>
      <c r="BF297" s="117"/>
      <c r="BG297" s="117"/>
      <c r="BH297" s="117"/>
      <c r="BI297" s="117"/>
      <c r="BJ297" s="117"/>
      <c r="BK297" s="117"/>
      <c r="BL297" s="117"/>
      <c r="BM297" s="117"/>
      <c r="BN297" s="117"/>
      <c r="BO297" s="117"/>
      <c r="BP297" s="117"/>
      <c r="BQ297" s="117"/>
      <c r="BR297" s="117"/>
      <c r="BS297" s="117"/>
      <c r="BT297" s="117"/>
      <c r="BU297" s="117"/>
      <c r="BV297" s="117"/>
      <c r="BW297" s="117"/>
      <c r="BX297" s="117"/>
      <c r="BY297" s="117"/>
      <c r="BZ297" s="117"/>
      <c r="CA297" s="117"/>
      <c r="CB297" s="117"/>
      <c r="CC297" s="117"/>
      <c r="CD297" s="117"/>
      <c r="CE297" s="117"/>
      <c r="CF297" s="117"/>
      <c r="CG297" s="117"/>
      <c r="CH297" s="117"/>
      <c r="CI297" s="117"/>
      <c r="CJ297" s="117"/>
      <c r="CK297" s="117"/>
      <c r="CL297" s="117"/>
      <c r="CM297" s="117"/>
      <c r="CN297" s="117"/>
      <c r="CO297" s="117"/>
      <c r="CP297" s="117"/>
      <c r="CQ297" s="117"/>
      <c r="CR297" s="117"/>
      <c r="CS297" s="99"/>
    </row>
    <row r="298" spans="1:97">
      <c r="A298" s="99"/>
      <c r="B298" s="30"/>
      <c r="C298" s="99"/>
      <c r="D298" s="117"/>
      <c r="E298" s="117"/>
      <c r="F298" s="134"/>
      <c r="G298" s="117"/>
      <c r="H298" s="117"/>
      <c r="I298" s="117"/>
      <c r="J298" s="117"/>
      <c r="K298" s="117"/>
      <c r="L298" s="117"/>
      <c r="M298" s="117"/>
      <c r="N298" s="117"/>
      <c r="O298" s="117"/>
      <c r="P298" s="117"/>
      <c r="Q298" s="117"/>
      <c r="R298" s="117"/>
      <c r="S298" s="117"/>
      <c r="T298" s="117"/>
      <c r="U298" s="117"/>
      <c r="V298" s="117"/>
      <c r="W298" s="117"/>
      <c r="X298" s="117"/>
      <c r="Y298" s="117"/>
      <c r="Z298" s="117"/>
      <c r="AA298" s="117"/>
      <c r="AB298" s="117"/>
      <c r="AC298" s="117"/>
      <c r="AD298" s="117"/>
      <c r="AE298" s="117"/>
      <c r="AF298" s="117"/>
      <c r="AG298" s="117"/>
      <c r="AH298" s="117"/>
      <c r="AI298" s="117"/>
      <c r="AJ298" s="117"/>
      <c r="AK298" s="117"/>
      <c r="AL298" s="117"/>
      <c r="AM298" s="117"/>
      <c r="AN298" s="117"/>
      <c r="AO298" s="117"/>
      <c r="AP298" s="117"/>
      <c r="AQ298" s="117"/>
      <c r="AR298" s="117"/>
      <c r="AS298" s="117"/>
      <c r="AT298" s="117"/>
      <c r="AU298" s="117"/>
      <c r="AV298" s="117"/>
      <c r="AW298" s="117"/>
      <c r="AX298" s="117"/>
      <c r="AY298" s="117"/>
      <c r="AZ298" s="117"/>
      <c r="BA298" s="117"/>
      <c r="BB298" s="117"/>
      <c r="BC298" s="117"/>
      <c r="BD298" s="117"/>
      <c r="BE298" s="117"/>
      <c r="BF298" s="117"/>
      <c r="BG298" s="117"/>
      <c r="BH298" s="117"/>
      <c r="BI298" s="117"/>
      <c r="BJ298" s="117"/>
      <c r="BK298" s="117"/>
      <c r="BL298" s="117"/>
      <c r="BM298" s="117"/>
      <c r="BN298" s="117"/>
      <c r="BO298" s="117"/>
      <c r="BP298" s="117"/>
      <c r="BQ298" s="117"/>
      <c r="BR298" s="117"/>
      <c r="BS298" s="117"/>
      <c r="BT298" s="117"/>
      <c r="BU298" s="117"/>
      <c r="BV298" s="117"/>
      <c r="BW298" s="117"/>
      <c r="BX298" s="117"/>
      <c r="BY298" s="117"/>
      <c r="BZ298" s="117"/>
      <c r="CA298" s="117"/>
      <c r="CB298" s="117"/>
      <c r="CC298" s="117"/>
      <c r="CD298" s="117"/>
      <c r="CE298" s="117"/>
      <c r="CF298" s="117"/>
      <c r="CG298" s="117"/>
      <c r="CH298" s="117"/>
      <c r="CI298" s="117"/>
      <c r="CJ298" s="117"/>
      <c r="CK298" s="117"/>
      <c r="CL298" s="117"/>
      <c r="CM298" s="117"/>
      <c r="CN298" s="117"/>
      <c r="CO298" s="117"/>
      <c r="CP298" s="117"/>
      <c r="CQ298" s="117"/>
      <c r="CR298" s="117"/>
      <c r="CS298" s="99"/>
    </row>
    <row r="299" spans="1:97">
      <c r="A299" s="99"/>
      <c r="B299" s="30"/>
      <c r="C299" s="99"/>
      <c r="D299" s="117"/>
      <c r="E299" s="117"/>
      <c r="F299" s="134"/>
      <c r="G299" s="117"/>
      <c r="H299" s="117"/>
      <c r="I299" s="117"/>
      <c r="J299" s="117"/>
      <c r="K299" s="117"/>
      <c r="L299" s="117"/>
      <c r="M299" s="117"/>
      <c r="N299" s="117"/>
      <c r="O299" s="117"/>
      <c r="P299" s="117"/>
      <c r="Q299" s="117"/>
      <c r="R299" s="117"/>
      <c r="S299" s="117"/>
      <c r="T299" s="117"/>
      <c r="U299" s="117"/>
      <c r="V299" s="117"/>
      <c r="W299" s="117"/>
      <c r="X299" s="117"/>
      <c r="Y299" s="117"/>
      <c r="Z299" s="117"/>
      <c r="AA299" s="117"/>
      <c r="AB299" s="117"/>
      <c r="AC299" s="117"/>
      <c r="AD299" s="117"/>
      <c r="AE299" s="117"/>
      <c r="AF299" s="117"/>
      <c r="AG299" s="117"/>
      <c r="AH299" s="117"/>
      <c r="AI299" s="117"/>
      <c r="AJ299" s="117"/>
      <c r="AK299" s="117"/>
      <c r="AL299" s="117"/>
      <c r="AM299" s="117"/>
      <c r="AN299" s="117"/>
      <c r="AO299" s="117"/>
      <c r="AP299" s="117"/>
      <c r="AQ299" s="117"/>
      <c r="AR299" s="117"/>
      <c r="AS299" s="117"/>
      <c r="AT299" s="117"/>
      <c r="AU299" s="117"/>
      <c r="AV299" s="117"/>
      <c r="AW299" s="117"/>
      <c r="AX299" s="117"/>
      <c r="AY299" s="117"/>
      <c r="AZ299" s="117"/>
      <c r="BA299" s="117"/>
      <c r="BB299" s="117"/>
      <c r="BC299" s="117"/>
      <c r="BD299" s="117"/>
      <c r="BE299" s="117"/>
      <c r="BF299" s="117"/>
      <c r="BG299" s="117"/>
      <c r="BH299" s="117"/>
      <c r="BI299" s="117"/>
      <c r="BJ299" s="117"/>
      <c r="BK299" s="117"/>
      <c r="BL299" s="117"/>
      <c r="BM299" s="117"/>
      <c r="BN299" s="117"/>
      <c r="BO299" s="117"/>
      <c r="BP299" s="117"/>
      <c r="BQ299" s="117"/>
      <c r="BR299" s="117"/>
      <c r="BS299" s="117"/>
      <c r="BT299" s="117"/>
      <c r="BU299" s="117"/>
      <c r="BV299" s="117"/>
      <c r="BW299" s="117"/>
      <c r="BX299" s="117"/>
      <c r="BY299" s="117"/>
      <c r="BZ299" s="117"/>
      <c r="CA299" s="117"/>
      <c r="CB299" s="117"/>
      <c r="CC299" s="117"/>
      <c r="CD299" s="117"/>
      <c r="CE299" s="117"/>
      <c r="CF299" s="117"/>
      <c r="CG299" s="117"/>
      <c r="CH299" s="117"/>
      <c r="CI299" s="117"/>
      <c r="CJ299" s="117"/>
      <c r="CK299" s="117"/>
      <c r="CL299" s="117"/>
      <c r="CM299" s="117"/>
      <c r="CN299" s="117"/>
      <c r="CO299" s="117"/>
      <c r="CP299" s="117"/>
      <c r="CQ299" s="117"/>
      <c r="CR299" s="117"/>
      <c r="CS299" s="99"/>
    </row>
    <row r="300" spans="1:97">
      <c r="A300" s="99"/>
      <c r="B300" s="30"/>
      <c r="C300" s="99"/>
      <c r="D300" s="117"/>
      <c r="E300" s="117"/>
      <c r="F300" s="134"/>
      <c r="G300" s="117"/>
      <c r="H300" s="117"/>
      <c r="I300" s="117"/>
      <c r="J300" s="117"/>
      <c r="K300" s="117"/>
      <c r="L300" s="117"/>
      <c r="M300" s="117"/>
      <c r="N300" s="117"/>
      <c r="O300" s="117"/>
      <c r="P300" s="117"/>
      <c r="Q300" s="117"/>
      <c r="R300" s="117"/>
      <c r="S300" s="117"/>
      <c r="T300" s="117"/>
      <c r="U300" s="117"/>
      <c r="V300" s="117"/>
      <c r="W300" s="117"/>
      <c r="X300" s="117"/>
      <c r="Y300" s="117"/>
      <c r="Z300" s="117"/>
      <c r="AA300" s="117"/>
      <c r="AB300" s="117"/>
      <c r="AC300" s="117"/>
      <c r="AD300" s="117"/>
      <c r="AE300" s="117"/>
      <c r="AF300" s="117"/>
      <c r="AG300" s="117"/>
      <c r="AH300" s="117"/>
      <c r="AI300" s="117"/>
      <c r="AJ300" s="117"/>
      <c r="AK300" s="117"/>
      <c r="AL300" s="117"/>
      <c r="AM300" s="117"/>
      <c r="AN300" s="117"/>
      <c r="AO300" s="117"/>
      <c r="AP300" s="117"/>
      <c r="AQ300" s="117"/>
      <c r="AR300" s="117"/>
      <c r="AS300" s="117"/>
      <c r="AT300" s="117"/>
      <c r="AU300" s="117"/>
      <c r="AV300" s="117"/>
      <c r="AW300" s="117"/>
      <c r="AX300" s="117"/>
      <c r="AY300" s="117"/>
      <c r="AZ300" s="117"/>
      <c r="BA300" s="117"/>
      <c r="BB300" s="117"/>
      <c r="BC300" s="117"/>
      <c r="BD300" s="117"/>
      <c r="BE300" s="117"/>
      <c r="BF300" s="117"/>
      <c r="BG300" s="117"/>
      <c r="BH300" s="117"/>
      <c r="BI300" s="117"/>
      <c r="BJ300" s="117"/>
      <c r="BK300" s="117"/>
      <c r="BL300" s="117"/>
      <c r="BM300" s="117"/>
      <c r="BN300" s="117"/>
      <c r="BO300" s="117"/>
      <c r="BP300" s="117"/>
      <c r="BQ300" s="117"/>
      <c r="BR300" s="117"/>
      <c r="BS300" s="117"/>
      <c r="BT300" s="117"/>
      <c r="BU300" s="117"/>
      <c r="BV300" s="117"/>
      <c r="BW300" s="117"/>
      <c r="BX300" s="117"/>
      <c r="BY300" s="117"/>
      <c r="BZ300" s="117"/>
      <c r="CA300" s="117"/>
      <c r="CB300" s="117"/>
      <c r="CC300" s="117"/>
      <c r="CD300" s="117"/>
      <c r="CE300" s="117"/>
      <c r="CF300" s="117"/>
      <c r="CG300" s="117"/>
      <c r="CH300" s="117"/>
      <c r="CI300" s="117"/>
      <c r="CJ300" s="117"/>
      <c r="CK300" s="117"/>
      <c r="CL300" s="117"/>
      <c r="CM300" s="117"/>
      <c r="CN300" s="117"/>
      <c r="CO300" s="117"/>
      <c r="CP300" s="117"/>
      <c r="CQ300" s="117"/>
      <c r="CR300" s="117"/>
      <c r="CS300" s="99"/>
    </row>
    <row r="301" spans="1:97">
      <c r="A301" s="99"/>
      <c r="B301" s="30"/>
      <c r="C301" s="99"/>
      <c r="D301" s="117"/>
      <c r="E301" s="117"/>
      <c r="F301" s="134"/>
      <c r="G301" s="117"/>
      <c r="H301" s="117"/>
      <c r="I301" s="117"/>
      <c r="J301" s="117"/>
      <c r="K301" s="117"/>
      <c r="L301" s="117"/>
      <c r="M301" s="117"/>
      <c r="N301" s="117"/>
      <c r="O301" s="117"/>
      <c r="P301" s="117"/>
      <c r="Q301" s="117"/>
      <c r="R301" s="117"/>
      <c r="S301" s="117"/>
      <c r="T301" s="117"/>
      <c r="U301" s="117"/>
      <c r="V301" s="117"/>
      <c r="W301" s="117"/>
      <c r="X301" s="117"/>
      <c r="Y301" s="117"/>
      <c r="Z301" s="117"/>
      <c r="AA301" s="117"/>
      <c r="AB301" s="117"/>
      <c r="AC301" s="117"/>
      <c r="AD301" s="117"/>
      <c r="AE301" s="117"/>
      <c r="AF301" s="117"/>
      <c r="AG301" s="117"/>
      <c r="AH301" s="117"/>
      <c r="AI301" s="117"/>
      <c r="AJ301" s="117"/>
      <c r="AK301" s="117"/>
      <c r="AL301" s="117"/>
      <c r="AM301" s="117"/>
      <c r="AN301" s="117"/>
      <c r="AO301" s="117"/>
      <c r="AP301" s="117"/>
      <c r="AQ301" s="117"/>
      <c r="AR301" s="117"/>
      <c r="AS301" s="117"/>
      <c r="AT301" s="117"/>
      <c r="AU301" s="117"/>
      <c r="AV301" s="117"/>
      <c r="AW301" s="117"/>
      <c r="AX301" s="117"/>
      <c r="AY301" s="117"/>
      <c r="AZ301" s="117"/>
      <c r="BA301" s="117"/>
      <c r="BB301" s="117"/>
      <c r="BC301" s="117"/>
      <c r="BD301" s="117"/>
      <c r="BE301" s="117"/>
      <c r="BF301" s="117"/>
      <c r="BG301" s="117"/>
      <c r="BH301" s="117"/>
      <c r="BI301" s="117"/>
      <c r="BJ301" s="117"/>
      <c r="BK301" s="117"/>
      <c r="BL301" s="117"/>
      <c r="BM301" s="117"/>
      <c r="BN301" s="117"/>
      <c r="BO301" s="117"/>
      <c r="BP301" s="117"/>
      <c r="BQ301" s="117"/>
      <c r="BR301" s="117"/>
      <c r="BS301" s="117"/>
      <c r="BT301" s="117"/>
      <c r="BU301" s="117"/>
      <c r="BV301" s="117"/>
      <c r="BW301" s="117"/>
      <c r="BX301" s="117"/>
      <c r="BY301" s="117"/>
      <c r="BZ301" s="117"/>
      <c r="CA301" s="117"/>
      <c r="CB301" s="117"/>
      <c r="CC301" s="117"/>
      <c r="CD301" s="117"/>
      <c r="CE301" s="117"/>
      <c r="CF301" s="117"/>
      <c r="CG301" s="117"/>
      <c r="CH301" s="117"/>
      <c r="CI301" s="117"/>
      <c r="CJ301" s="117"/>
      <c r="CK301" s="117"/>
      <c r="CL301" s="117"/>
      <c r="CM301" s="117"/>
      <c r="CN301" s="117"/>
      <c r="CO301" s="117"/>
      <c r="CP301" s="117"/>
      <c r="CQ301" s="117"/>
      <c r="CR301" s="117"/>
      <c r="CS301" s="99"/>
    </row>
    <row r="302" spans="1:97">
      <c r="A302" s="99"/>
      <c r="B302" s="30"/>
      <c r="C302" s="99"/>
      <c r="D302" s="117"/>
      <c r="E302" s="117"/>
      <c r="F302" s="134"/>
      <c r="G302" s="117"/>
      <c r="H302" s="117"/>
      <c r="I302" s="117"/>
      <c r="J302" s="117"/>
      <c r="K302" s="117"/>
      <c r="L302" s="117"/>
      <c r="M302" s="117"/>
      <c r="N302" s="117"/>
      <c r="O302" s="117"/>
      <c r="P302" s="117"/>
      <c r="Q302" s="117"/>
      <c r="R302" s="117"/>
      <c r="S302" s="117"/>
      <c r="T302" s="117"/>
      <c r="U302" s="117"/>
      <c r="V302" s="117"/>
      <c r="W302" s="117"/>
      <c r="X302" s="117"/>
      <c r="Y302" s="117"/>
      <c r="Z302" s="117"/>
      <c r="AA302" s="117"/>
      <c r="AB302" s="117"/>
      <c r="AC302" s="117"/>
      <c r="AD302" s="117"/>
      <c r="AE302" s="117"/>
      <c r="AF302" s="117"/>
      <c r="AG302" s="117"/>
      <c r="AH302" s="117"/>
      <c r="AI302" s="117"/>
      <c r="AJ302" s="117"/>
      <c r="AK302" s="117"/>
      <c r="AL302" s="117"/>
      <c r="AM302" s="117"/>
      <c r="AN302" s="117"/>
      <c r="AO302" s="117"/>
      <c r="AP302" s="117"/>
      <c r="AQ302" s="117"/>
      <c r="AR302" s="117"/>
      <c r="AS302" s="117"/>
      <c r="AT302" s="117"/>
      <c r="AU302" s="117"/>
      <c r="AV302" s="117"/>
      <c r="AW302" s="117"/>
      <c r="AX302" s="117"/>
      <c r="AY302" s="117"/>
      <c r="AZ302" s="117"/>
      <c r="BA302" s="117"/>
      <c r="BB302" s="117"/>
      <c r="BC302" s="117"/>
      <c r="BD302" s="117"/>
      <c r="BE302" s="117"/>
      <c r="BF302" s="117"/>
      <c r="BG302" s="117"/>
      <c r="BH302" s="117"/>
      <c r="BI302" s="117"/>
      <c r="BJ302" s="117"/>
      <c r="BK302" s="117"/>
      <c r="BL302" s="117"/>
      <c r="BM302" s="117"/>
      <c r="BN302" s="117"/>
      <c r="BO302" s="117"/>
      <c r="BP302" s="117"/>
      <c r="BQ302" s="117"/>
      <c r="BR302" s="117"/>
      <c r="BS302" s="117"/>
      <c r="BT302" s="117"/>
      <c r="BU302" s="117"/>
      <c r="BV302" s="117"/>
      <c r="BW302" s="117"/>
      <c r="BX302" s="117"/>
      <c r="BY302" s="117"/>
      <c r="BZ302" s="117"/>
      <c r="CA302" s="117"/>
      <c r="CB302" s="117"/>
      <c r="CC302" s="117"/>
      <c r="CD302" s="117"/>
      <c r="CE302" s="117"/>
      <c r="CF302" s="117"/>
      <c r="CG302" s="117"/>
      <c r="CH302" s="117"/>
      <c r="CI302" s="117"/>
      <c r="CJ302" s="117"/>
      <c r="CK302" s="117"/>
      <c r="CL302" s="117"/>
      <c r="CM302" s="117"/>
      <c r="CN302" s="117"/>
      <c r="CO302" s="117"/>
      <c r="CP302" s="117"/>
      <c r="CQ302" s="117"/>
      <c r="CR302" s="117"/>
      <c r="CS302" s="99"/>
    </row>
    <row r="303" spans="1:97">
      <c r="A303" s="99"/>
      <c r="B303" s="30"/>
      <c r="C303" s="99"/>
      <c r="D303" s="117"/>
      <c r="E303" s="117"/>
      <c r="F303" s="134"/>
      <c r="G303" s="117"/>
      <c r="H303" s="117"/>
      <c r="I303" s="117"/>
      <c r="J303" s="117"/>
      <c r="K303" s="117"/>
      <c r="L303" s="117"/>
      <c r="M303" s="117"/>
      <c r="N303" s="117"/>
      <c r="O303" s="117"/>
      <c r="P303" s="117"/>
      <c r="Q303" s="117"/>
      <c r="R303" s="117"/>
      <c r="S303" s="117"/>
      <c r="T303" s="117"/>
      <c r="U303" s="117"/>
      <c r="V303" s="117"/>
      <c r="W303" s="117"/>
      <c r="X303" s="117"/>
      <c r="Y303" s="117"/>
      <c r="Z303" s="117"/>
      <c r="AA303" s="117"/>
      <c r="AB303" s="117"/>
      <c r="AC303" s="117"/>
      <c r="AD303" s="117"/>
      <c r="AE303" s="117"/>
      <c r="AF303" s="117"/>
      <c r="AG303" s="117"/>
      <c r="AH303" s="117"/>
      <c r="AI303" s="117"/>
      <c r="AJ303" s="117"/>
      <c r="AK303" s="117"/>
      <c r="AL303" s="117"/>
      <c r="AM303" s="117"/>
      <c r="AN303" s="117"/>
      <c r="AO303" s="117"/>
      <c r="AP303" s="117"/>
      <c r="AQ303" s="117"/>
      <c r="AR303" s="117"/>
      <c r="AS303" s="117"/>
      <c r="AT303" s="117"/>
      <c r="AU303" s="117"/>
      <c r="AV303" s="117"/>
      <c r="AW303" s="117"/>
      <c r="AX303" s="117"/>
      <c r="AY303" s="117"/>
      <c r="AZ303" s="117"/>
      <c r="BA303" s="117"/>
      <c r="BB303" s="117"/>
      <c r="BC303" s="117"/>
      <c r="BD303" s="117"/>
      <c r="BE303" s="117"/>
      <c r="BF303" s="117"/>
      <c r="BG303" s="117"/>
      <c r="BH303" s="117"/>
      <c r="BI303" s="117"/>
      <c r="BJ303" s="117"/>
      <c r="BK303" s="117"/>
      <c r="BL303" s="117"/>
      <c r="BM303" s="117"/>
      <c r="BN303" s="117"/>
      <c r="BO303" s="117"/>
      <c r="BP303" s="117"/>
      <c r="BQ303" s="117"/>
      <c r="BR303" s="117"/>
      <c r="BS303" s="117"/>
      <c r="BT303" s="117"/>
      <c r="BU303" s="117"/>
      <c r="BV303" s="117"/>
      <c r="BW303" s="117"/>
      <c r="BX303" s="117"/>
      <c r="BY303" s="117"/>
      <c r="BZ303" s="117"/>
      <c r="CA303" s="117"/>
      <c r="CB303" s="117"/>
      <c r="CC303" s="117"/>
      <c r="CD303" s="117"/>
      <c r="CE303" s="117"/>
      <c r="CF303" s="117"/>
      <c r="CG303" s="117"/>
      <c r="CH303" s="117"/>
      <c r="CI303" s="117"/>
      <c r="CJ303" s="117"/>
      <c r="CK303" s="117"/>
      <c r="CL303" s="117"/>
      <c r="CM303" s="117"/>
      <c r="CN303" s="117"/>
      <c r="CO303" s="117"/>
      <c r="CP303" s="117"/>
      <c r="CQ303" s="117"/>
      <c r="CR303" s="117"/>
      <c r="CS303" s="99"/>
    </row>
    <row r="304" spans="1:97">
      <c r="A304" s="99"/>
      <c r="B304" s="30"/>
      <c r="C304" s="99"/>
      <c r="D304" s="117"/>
      <c r="E304" s="117"/>
      <c r="F304" s="134"/>
      <c r="G304" s="117"/>
      <c r="H304" s="117"/>
      <c r="I304" s="117"/>
      <c r="J304" s="117"/>
      <c r="K304" s="117"/>
      <c r="L304" s="117"/>
      <c r="M304" s="117"/>
      <c r="N304" s="117"/>
      <c r="O304" s="117"/>
      <c r="P304" s="117"/>
      <c r="Q304" s="117"/>
      <c r="R304" s="117"/>
      <c r="S304" s="117"/>
      <c r="T304" s="117"/>
      <c r="U304" s="117"/>
      <c r="V304" s="117"/>
      <c r="W304" s="117"/>
      <c r="X304" s="117"/>
      <c r="Y304" s="117"/>
      <c r="Z304" s="117"/>
      <c r="AA304" s="117"/>
      <c r="AB304" s="117"/>
      <c r="AC304" s="117"/>
      <c r="AD304" s="117"/>
      <c r="AE304" s="117"/>
      <c r="AF304" s="117"/>
      <c r="AG304" s="117"/>
      <c r="AH304" s="117"/>
      <c r="AI304" s="117"/>
      <c r="AJ304" s="117"/>
      <c r="AK304" s="117"/>
      <c r="AL304" s="117"/>
      <c r="AM304" s="117"/>
      <c r="AN304" s="117"/>
      <c r="AO304" s="117"/>
      <c r="AP304" s="117"/>
      <c r="AQ304" s="117"/>
      <c r="AR304" s="117"/>
      <c r="AS304" s="117"/>
      <c r="AT304" s="117"/>
      <c r="AU304" s="117"/>
      <c r="AV304" s="117"/>
      <c r="AW304" s="117"/>
      <c r="AX304" s="117"/>
      <c r="AY304" s="117"/>
      <c r="AZ304" s="117"/>
      <c r="BA304" s="117"/>
      <c r="BB304" s="117"/>
      <c r="BC304" s="117"/>
      <c r="BD304" s="117"/>
      <c r="BE304" s="117"/>
      <c r="BF304" s="117"/>
      <c r="BG304" s="117"/>
      <c r="BH304" s="117"/>
      <c r="BI304" s="117"/>
      <c r="BJ304" s="117"/>
      <c r="BK304" s="117"/>
      <c r="BL304" s="117"/>
      <c r="BM304" s="117"/>
      <c r="BN304" s="117"/>
      <c r="BO304" s="117"/>
      <c r="BP304" s="117"/>
      <c r="BQ304" s="117"/>
      <c r="BR304" s="117"/>
      <c r="BS304" s="117"/>
      <c r="BT304" s="117"/>
      <c r="BU304" s="117"/>
      <c r="BV304" s="117"/>
      <c r="BW304" s="117"/>
      <c r="BX304" s="117"/>
      <c r="BY304" s="117"/>
      <c r="BZ304" s="117"/>
      <c r="CA304" s="117"/>
      <c r="CB304" s="117"/>
      <c r="CC304" s="117"/>
      <c r="CD304" s="117"/>
      <c r="CE304" s="117"/>
      <c r="CF304" s="117"/>
      <c r="CG304" s="117"/>
      <c r="CH304" s="117"/>
      <c r="CI304" s="117"/>
      <c r="CJ304" s="117"/>
      <c r="CK304" s="117"/>
      <c r="CL304" s="117"/>
      <c r="CM304" s="117"/>
      <c r="CN304" s="117"/>
      <c r="CO304" s="117"/>
      <c r="CP304" s="117"/>
      <c r="CQ304" s="117"/>
      <c r="CR304" s="117"/>
      <c r="CS304" s="99"/>
    </row>
    <row r="305" spans="1:97">
      <c r="A305" s="99"/>
      <c r="B305" s="30"/>
      <c r="C305" s="99"/>
      <c r="D305" s="117"/>
      <c r="E305" s="117"/>
      <c r="F305" s="134"/>
      <c r="G305" s="117"/>
      <c r="H305" s="117"/>
      <c r="I305" s="117"/>
      <c r="J305" s="117"/>
      <c r="K305" s="117"/>
      <c r="L305" s="117"/>
      <c r="M305" s="117"/>
      <c r="N305" s="117"/>
      <c r="O305" s="117"/>
      <c r="P305" s="117"/>
      <c r="Q305" s="117"/>
      <c r="R305" s="117"/>
      <c r="S305" s="117"/>
      <c r="T305" s="117"/>
      <c r="U305" s="117"/>
      <c r="V305" s="117"/>
      <c r="W305" s="117"/>
      <c r="X305" s="117"/>
      <c r="Y305" s="117"/>
      <c r="Z305" s="117"/>
      <c r="AA305" s="117"/>
      <c r="AB305" s="117"/>
      <c r="AC305" s="117"/>
      <c r="AD305" s="117"/>
      <c r="AE305" s="117"/>
      <c r="AF305" s="117"/>
      <c r="AG305" s="117"/>
      <c r="AH305" s="117"/>
      <c r="AI305" s="117"/>
      <c r="AJ305" s="117"/>
      <c r="AK305" s="117"/>
      <c r="AL305" s="117"/>
      <c r="AM305" s="117"/>
      <c r="AN305" s="117"/>
      <c r="AO305" s="117"/>
      <c r="AP305" s="117"/>
      <c r="AQ305" s="117"/>
      <c r="AR305" s="117"/>
      <c r="AS305" s="117"/>
      <c r="AT305" s="117"/>
      <c r="AU305" s="117"/>
      <c r="AV305" s="117"/>
      <c r="AW305" s="117"/>
      <c r="AX305" s="117"/>
      <c r="AY305" s="117"/>
      <c r="AZ305" s="117"/>
      <c r="BA305" s="117"/>
      <c r="BB305" s="117"/>
      <c r="BC305" s="117"/>
      <c r="BD305" s="117"/>
      <c r="BE305" s="117"/>
      <c r="BF305" s="117"/>
      <c r="BG305" s="117"/>
      <c r="BH305" s="117"/>
      <c r="BI305" s="117"/>
      <c r="BJ305" s="117"/>
      <c r="BK305" s="117"/>
      <c r="BL305" s="117"/>
      <c r="BM305" s="117"/>
      <c r="BN305" s="117"/>
      <c r="BO305" s="117"/>
      <c r="BP305" s="117"/>
      <c r="BQ305" s="117"/>
      <c r="BR305" s="117"/>
      <c r="BS305" s="117"/>
      <c r="BT305" s="117"/>
      <c r="BU305" s="117"/>
      <c r="BV305" s="117"/>
      <c r="BW305" s="117"/>
      <c r="BX305" s="117"/>
      <c r="BY305" s="117"/>
      <c r="BZ305" s="117"/>
      <c r="CA305" s="117"/>
      <c r="CB305" s="117"/>
      <c r="CC305" s="117"/>
      <c r="CD305" s="117"/>
      <c r="CE305" s="117"/>
      <c r="CF305" s="117"/>
      <c r="CG305" s="117"/>
      <c r="CH305" s="117"/>
      <c r="CI305" s="117"/>
      <c r="CJ305" s="117"/>
      <c r="CK305" s="117"/>
      <c r="CL305" s="117"/>
      <c r="CM305" s="117"/>
      <c r="CN305" s="117"/>
      <c r="CO305" s="117"/>
      <c r="CP305" s="117"/>
      <c r="CQ305" s="117"/>
      <c r="CR305" s="117"/>
      <c r="CS305" s="99"/>
    </row>
    <row r="306" spans="1:97">
      <c r="A306" s="99"/>
      <c r="B306" s="30"/>
      <c r="C306" s="99"/>
      <c r="D306" s="117"/>
      <c r="E306" s="117"/>
      <c r="F306" s="134"/>
      <c r="G306" s="117"/>
      <c r="H306" s="117"/>
      <c r="I306" s="117"/>
      <c r="J306" s="117"/>
      <c r="K306" s="117"/>
      <c r="L306" s="117"/>
      <c r="M306" s="117"/>
      <c r="N306" s="117"/>
      <c r="O306" s="117"/>
      <c r="P306" s="117"/>
      <c r="Q306" s="117"/>
      <c r="R306" s="117"/>
      <c r="S306" s="117"/>
      <c r="T306" s="117"/>
      <c r="U306" s="117"/>
      <c r="V306" s="117"/>
      <c r="W306" s="117"/>
      <c r="X306" s="117"/>
      <c r="Y306" s="117"/>
      <c r="Z306" s="117"/>
      <c r="AA306" s="117"/>
      <c r="AB306" s="117"/>
      <c r="AC306" s="117"/>
      <c r="AD306" s="117"/>
      <c r="AE306" s="117"/>
      <c r="AF306" s="117"/>
      <c r="AG306" s="117"/>
      <c r="AH306" s="117"/>
      <c r="AI306" s="117"/>
      <c r="AJ306" s="117"/>
      <c r="AK306" s="117"/>
      <c r="AL306" s="117"/>
      <c r="AM306" s="117"/>
      <c r="AN306" s="117"/>
      <c r="AO306" s="117"/>
      <c r="AP306" s="117"/>
      <c r="AQ306" s="117"/>
      <c r="AR306" s="117"/>
      <c r="AS306" s="117"/>
      <c r="AT306" s="117"/>
      <c r="AU306" s="117"/>
      <c r="AV306" s="117"/>
      <c r="AW306" s="117"/>
      <c r="AX306" s="117"/>
      <c r="AY306" s="117"/>
      <c r="AZ306" s="117"/>
      <c r="BA306" s="117"/>
      <c r="BB306" s="117"/>
      <c r="BC306" s="117"/>
      <c r="BD306" s="117"/>
      <c r="BE306" s="117"/>
      <c r="BF306" s="117"/>
      <c r="BG306" s="117"/>
      <c r="BH306" s="117"/>
      <c r="BI306" s="117"/>
      <c r="BJ306" s="117"/>
      <c r="BK306" s="117"/>
      <c r="BL306" s="117"/>
      <c r="BM306" s="117"/>
      <c r="BN306" s="117"/>
      <c r="BO306" s="117"/>
      <c r="BP306" s="117"/>
      <c r="BQ306" s="117"/>
      <c r="BR306" s="117"/>
      <c r="BS306" s="117"/>
      <c r="BT306" s="117"/>
      <c r="BU306" s="117"/>
      <c r="BV306" s="117"/>
      <c r="BW306" s="117"/>
      <c r="BX306" s="117"/>
      <c r="BY306" s="117"/>
      <c r="BZ306" s="117"/>
      <c r="CA306" s="117"/>
      <c r="CB306" s="117"/>
      <c r="CC306" s="117"/>
      <c r="CD306" s="117"/>
      <c r="CE306" s="117"/>
      <c r="CF306" s="117"/>
      <c r="CG306" s="117"/>
      <c r="CH306" s="117"/>
      <c r="CI306" s="117"/>
      <c r="CJ306" s="117"/>
      <c r="CK306" s="117"/>
      <c r="CL306" s="117"/>
      <c r="CM306" s="117"/>
      <c r="CN306" s="117"/>
      <c r="CO306" s="117"/>
      <c r="CP306" s="117"/>
      <c r="CQ306" s="117"/>
      <c r="CR306" s="117"/>
      <c r="CS306" s="99"/>
    </row>
    <row r="307" spans="1:97">
      <c r="A307" s="99"/>
      <c r="B307" s="30"/>
      <c r="C307" s="99"/>
      <c r="D307" s="117"/>
      <c r="E307" s="117"/>
      <c r="F307" s="134"/>
      <c r="G307" s="117"/>
      <c r="H307" s="117"/>
      <c r="I307" s="117"/>
      <c r="J307" s="117"/>
      <c r="K307" s="117"/>
      <c r="L307" s="117"/>
      <c r="M307" s="117"/>
      <c r="N307" s="117"/>
      <c r="O307" s="117"/>
      <c r="P307" s="117"/>
      <c r="Q307" s="117"/>
      <c r="R307" s="117"/>
      <c r="S307" s="117"/>
      <c r="T307" s="117"/>
      <c r="U307" s="117"/>
      <c r="V307" s="117"/>
      <c r="W307" s="117"/>
      <c r="X307" s="117"/>
      <c r="Y307" s="117"/>
      <c r="Z307" s="117"/>
      <c r="AA307" s="117"/>
      <c r="AB307" s="117"/>
      <c r="AC307" s="117"/>
      <c r="AD307" s="117"/>
      <c r="AE307" s="117"/>
      <c r="AF307" s="117"/>
      <c r="AG307" s="117"/>
      <c r="AH307" s="117"/>
      <c r="AI307" s="117"/>
      <c r="AJ307" s="117"/>
